9783" spans="11:11">
      <c r="K549783" s="211"/>
    </row>
    <row r="549784" spans="11:11">
      <c r="K549784" s="211"/>
    </row>
    <row r="549785" spans="11:11">
      <c r="K549785" s="211"/>
    </row>
    <row r="549786" spans="11:11">
      <c r="K549786" s="211"/>
    </row>
    <row r="549787" spans="11:11">
      <c r="K549787" s="211"/>
    </row>
    <row r="549788" spans="11:11">
      <c r="K549788" s="211"/>
    </row>
    <row r="549789" spans="11:11">
      <c r="K549789" s="211"/>
    </row>
    <row r="549790" spans="11:11">
      <c r="K549790" s="211"/>
    </row>
    <row r="549791" spans="11:11">
      <c r="K549791" s="211"/>
    </row>
    <row r="549792" spans="11:11">
      <c r="K549792" s="211"/>
    </row>
    <row r="549793" spans="11:11">
      <c r="K549793" s="211"/>
    </row>
    <row r="549794" spans="11:11">
      <c r="K549794" s="211"/>
    </row>
    <row r="549795" spans="11:11">
      <c r="K549795" s="211"/>
    </row>
    <row r="549796" spans="11:11">
      <c r="K549796" s="211"/>
    </row>
    <row r="549797" spans="11:11">
      <c r="K549797" s="211"/>
    </row>
    <row r="549798" spans="11:11">
      <c r="K549798" s="211"/>
    </row>
    <row r="549799" spans="11:11">
      <c r="K549799" s="211"/>
    </row>
    <row r="549800" spans="11:11">
      <c r="K549800" s="211"/>
    </row>
    <row r="549801" spans="11:11">
      <c r="K549801" s="211"/>
    </row>
    <row r="549802" spans="11:11">
      <c r="K549802" s="211"/>
    </row>
    <row r="549803" spans="11:11">
      <c r="K549803" s="211"/>
    </row>
    <row r="549804" spans="11:11">
      <c r="K549804" s="211"/>
    </row>
    <row r="549805" spans="11:11">
      <c r="K549805" s="211"/>
    </row>
    <row r="549806" spans="11:11">
      <c r="K549806" s="211"/>
    </row>
    <row r="549807" spans="11:11">
      <c r="K549807" s="211"/>
    </row>
    <row r="549808" spans="11:11">
      <c r="K549808" s="211"/>
    </row>
    <row r="549809" spans="11:11">
      <c r="K549809" s="211"/>
    </row>
    <row r="549810" spans="11:11">
      <c r="K549810" s="211"/>
    </row>
    <row r="549811" spans="11:11">
      <c r="K549811" s="211"/>
    </row>
    <row r="549812" spans="11:11">
      <c r="K549812" s="211"/>
    </row>
    <row r="549813" spans="11:11">
      <c r="K549813" s="211"/>
    </row>
    <row r="549814" spans="11:11">
      <c r="K549814" s="211"/>
    </row>
    <row r="549815" spans="11:11">
      <c r="K549815" s="211"/>
    </row>
    <row r="549816" spans="11:11">
      <c r="K549816" s="211"/>
    </row>
    <row r="549817" spans="11:11">
      <c r="K549817" s="211"/>
    </row>
    <row r="549818" spans="11:11">
      <c r="K549818" s="211"/>
    </row>
    <row r="549819" spans="11:11">
      <c r="K549819" s="211"/>
    </row>
    <row r="549820" spans="11:11">
      <c r="K549820" s="211"/>
    </row>
    <row r="549821" spans="11:11">
      <c r="K549821" s="211"/>
    </row>
    <row r="549822" spans="11:11">
      <c r="K549822" s="211"/>
    </row>
    <row r="549823" spans="11:11">
      <c r="K549823" s="211"/>
    </row>
    <row r="549824" spans="11:11">
      <c r="K549824" s="211"/>
    </row>
    <row r="549825" spans="11:11">
      <c r="K549825" s="211"/>
    </row>
    <row r="549826" spans="11:11">
      <c r="K549826" s="211"/>
    </row>
    <row r="549827" spans="11:11">
      <c r="K549827" s="211"/>
    </row>
    <row r="549828" spans="11:11">
      <c r="K549828" s="211"/>
    </row>
    <row r="549829" spans="11:11">
      <c r="K549829" s="211"/>
    </row>
    <row r="549830" spans="11:11">
      <c r="K549830" s="211"/>
    </row>
    <row r="549831" spans="11:11">
      <c r="K549831" s="211"/>
    </row>
    <row r="549832" spans="11:11">
      <c r="K549832" s="211"/>
    </row>
    <row r="549833" spans="11:11">
      <c r="K549833" s="211"/>
    </row>
    <row r="549834" spans="11:11">
      <c r="K549834" s="211"/>
    </row>
    <row r="549835" spans="11:11">
      <c r="K549835" s="211"/>
    </row>
    <row r="549836" spans="11:11">
      <c r="K549836" s="211"/>
    </row>
    <row r="549837" spans="11:11">
      <c r="K549837" s="211"/>
    </row>
    <row r="549838" spans="11:11">
      <c r="K549838" s="211"/>
    </row>
    <row r="549839" spans="11:11">
      <c r="K549839" s="211"/>
    </row>
    <row r="549840" spans="11:11">
      <c r="K549840" s="211"/>
    </row>
    <row r="549841" spans="11:11">
      <c r="K549841" s="211"/>
    </row>
    <row r="549842" spans="11:11">
      <c r="K549842" s="211"/>
    </row>
    <row r="549843" spans="11:11">
      <c r="K549843" s="211"/>
    </row>
    <row r="549844" spans="11:11">
      <c r="K549844" s="211"/>
    </row>
    <row r="549845" spans="11:11">
      <c r="K549845" s="211"/>
    </row>
    <row r="549846" spans="11:11">
      <c r="K549846" s="211"/>
    </row>
    <row r="549847" spans="11:11">
      <c r="K549847" s="211"/>
    </row>
    <row r="549848" spans="11:11">
      <c r="K549848" s="211"/>
    </row>
    <row r="549849" spans="11:11">
      <c r="K549849" s="211"/>
    </row>
    <row r="549850" spans="11:11">
      <c r="K549850" s="211"/>
    </row>
    <row r="549851" spans="11:11">
      <c r="K549851" s="211"/>
    </row>
    <row r="549852" spans="11:11">
      <c r="K549852" s="211"/>
    </row>
    <row r="549853" spans="11:11">
      <c r="K549853" s="211"/>
    </row>
    <row r="549854" spans="11:11">
      <c r="K549854" s="211"/>
    </row>
    <row r="549855" spans="11:11">
      <c r="K549855" s="211"/>
    </row>
    <row r="549856" spans="11:11">
      <c r="K549856" s="211"/>
    </row>
    <row r="549857" spans="11:11">
      <c r="K549857" s="211"/>
    </row>
    <row r="549858" spans="11:11">
      <c r="K549858" s="211"/>
    </row>
    <row r="549859" spans="11:11">
      <c r="K549859" s="211"/>
    </row>
    <row r="549860" spans="11:11">
      <c r="K549860" s="211"/>
    </row>
    <row r="549861" spans="11:11">
      <c r="K549861" s="211"/>
    </row>
    <row r="549862" spans="11:11">
      <c r="K549862" s="211"/>
    </row>
    <row r="549863" spans="11:11">
      <c r="K549863" s="211"/>
    </row>
    <row r="549864" spans="11:11">
      <c r="K549864" s="211"/>
    </row>
    <row r="549865" spans="11:11">
      <c r="K549865" s="211"/>
    </row>
    <row r="549866" spans="11:11">
      <c r="K549866" s="211"/>
    </row>
    <row r="549867" spans="11:11">
      <c r="K549867" s="211"/>
    </row>
    <row r="549868" spans="11:11">
      <c r="K549868" s="211"/>
    </row>
    <row r="549869" spans="11:11">
      <c r="K549869" s="211"/>
    </row>
    <row r="549870" spans="11:11">
      <c r="K549870" s="211"/>
    </row>
    <row r="549871" spans="11:11">
      <c r="K549871" s="211"/>
    </row>
    <row r="549872" spans="11:11">
      <c r="K549872" s="211"/>
    </row>
    <row r="549873" spans="11:11">
      <c r="K549873" s="211"/>
    </row>
    <row r="549874" spans="11:11">
      <c r="K549874" s="211"/>
    </row>
    <row r="549875" spans="11:11">
      <c r="K549875" s="211"/>
    </row>
    <row r="549876" spans="11:11">
      <c r="K549876" s="211"/>
    </row>
    <row r="549877" spans="11:11">
      <c r="K549877" s="211"/>
    </row>
    <row r="549878" spans="11:11">
      <c r="K549878" s="211"/>
    </row>
    <row r="549879" spans="11:11">
      <c r="K549879" s="211"/>
    </row>
    <row r="549880" spans="11:11">
      <c r="K549880" s="211"/>
    </row>
    <row r="549881" spans="11:11">
      <c r="K549881" s="211"/>
    </row>
    <row r="549882" spans="11:11">
      <c r="K549882" s="211"/>
    </row>
    <row r="549883" spans="11:11">
      <c r="K549883" s="211"/>
    </row>
    <row r="549884" spans="11:11">
      <c r="K549884" s="211"/>
    </row>
    <row r="549885" spans="11:11">
      <c r="K549885" s="211"/>
    </row>
    <row r="549886" spans="11:11">
      <c r="K549886" s="211"/>
    </row>
    <row r="549887" spans="11:11">
      <c r="K549887" s="211"/>
    </row>
    <row r="549888" spans="11:11">
      <c r="K549888" s="211"/>
    </row>
    <row r="549889" spans="11:11">
      <c r="K549889" s="211"/>
    </row>
    <row r="549890" spans="11:11">
      <c r="K549890" s="211"/>
    </row>
    <row r="549891" spans="11:11">
      <c r="K549891" s="211"/>
    </row>
    <row r="549892" spans="11:11">
      <c r="K549892" s="211"/>
    </row>
    <row r="549893" spans="11:11">
      <c r="K549893" s="211"/>
    </row>
    <row r="549894" spans="11:11">
      <c r="K549894" s="211"/>
    </row>
    <row r="549895" spans="11:11">
      <c r="K549895" s="211"/>
    </row>
    <row r="549896" spans="11:11">
      <c r="K549896" s="211"/>
    </row>
    <row r="549897" spans="11:11">
      <c r="K549897" s="211"/>
    </row>
    <row r="549898" spans="11:11">
      <c r="K549898" s="211"/>
    </row>
    <row r="549899" spans="11:11">
      <c r="K549899" s="211"/>
    </row>
    <row r="549900" spans="11:11">
      <c r="K549900" s="211"/>
    </row>
    <row r="549901" spans="11:11">
      <c r="K549901" s="211"/>
    </row>
    <row r="549902" spans="11:11">
      <c r="K549902" s="211"/>
    </row>
    <row r="549903" spans="11:11">
      <c r="K549903" s="211"/>
    </row>
    <row r="549904" spans="11:11">
      <c r="K549904" s="211"/>
    </row>
    <row r="549905" spans="11:11">
      <c r="K549905" s="211"/>
    </row>
    <row r="549906" spans="11:11">
      <c r="K549906" s="211"/>
    </row>
    <row r="549907" spans="11:11">
      <c r="K549907" s="211"/>
    </row>
    <row r="549908" spans="11:11">
      <c r="K549908" s="211"/>
    </row>
    <row r="549909" spans="11:11">
      <c r="K549909" s="211"/>
    </row>
    <row r="549910" spans="11:11">
      <c r="K549910" s="211"/>
    </row>
    <row r="549911" spans="11:11">
      <c r="K549911" s="211"/>
    </row>
    <row r="549912" spans="11:11">
      <c r="K549912" s="211"/>
    </row>
    <row r="549913" spans="11:11">
      <c r="K549913" s="211"/>
    </row>
    <row r="549914" spans="11:11">
      <c r="K549914" s="211"/>
    </row>
    <row r="549915" spans="11:11">
      <c r="K549915" s="211"/>
    </row>
    <row r="549916" spans="11:11">
      <c r="K549916" s="211"/>
    </row>
    <row r="549917" spans="11:11">
      <c r="K549917" s="211"/>
    </row>
    <row r="549918" spans="11:11">
      <c r="K549918" s="211"/>
    </row>
    <row r="549919" spans="11:11">
      <c r="K549919" s="211"/>
    </row>
    <row r="549920" spans="11:11">
      <c r="K549920" s="211"/>
    </row>
    <row r="549921" spans="11:11">
      <c r="K549921" s="211"/>
    </row>
    <row r="549922" spans="11:11">
      <c r="K549922" s="211"/>
    </row>
    <row r="549923" spans="11:11">
      <c r="K549923" s="211"/>
    </row>
    <row r="549924" spans="11:11">
      <c r="K549924" s="211"/>
    </row>
    <row r="549925" spans="11:11">
      <c r="K549925" s="211"/>
    </row>
    <row r="549926" spans="11:11">
      <c r="K549926" s="211"/>
    </row>
    <row r="549927" spans="11:11">
      <c r="K549927" s="211"/>
    </row>
    <row r="549928" spans="11:11">
      <c r="K549928" s="211"/>
    </row>
    <row r="549929" spans="11:11">
      <c r="K549929" s="211"/>
    </row>
    <row r="549930" spans="11:11">
      <c r="K549930" s="211"/>
    </row>
    <row r="549931" spans="11:11">
      <c r="K549931" s="211"/>
    </row>
    <row r="549932" spans="11:11">
      <c r="K549932" s="211"/>
    </row>
    <row r="549933" spans="11:11">
      <c r="K549933" s="211"/>
    </row>
    <row r="549934" spans="11:11">
      <c r="K549934" s="211"/>
    </row>
    <row r="549935" spans="11:11">
      <c r="K549935" s="211"/>
    </row>
    <row r="549936" spans="11:11">
      <c r="K549936" s="211"/>
    </row>
    <row r="549937" spans="11:11">
      <c r="K549937" s="211"/>
    </row>
    <row r="549938" spans="11:11">
      <c r="K549938" s="211"/>
    </row>
    <row r="549939" spans="11:11">
      <c r="K549939" s="211"/>
    </row>
    <row r="549940" spans="11:11">
      <c r="K549940" s="211"/>
    </row>
    <row r="549941" spans="11:11">
      <c r="K549941" s="211"/>
    </row>
    <row r="549942" spans="11:11">
      <c r="K549942" s="211"/>
    </row>
    <row r="549943" spans="11:11">
      <c r="K549943" s="211"/>
    </row>
    <row r="549944" spans="11:11">
      <c r="K549944" s="211"/>
    </row>
    <row r="549945" spans="11:11">
      <c r="K549945" s="211"/>
    </row>
    <row r="549946" spans="11:11">
      <c r="K549946" s="211"/>
    </row>
    <row r="549947" spans="11:11">
      <c r="K549947" s="211"/>
    </row>
    <row r="549948" spans="11:11">
      <c r="K549948" s="211"/>
    </row>
    <row r="549949" spans="11:11">
      <c r="K549949" s="211"/>
    </row>
    <row r="549950" spans="11:11">
      <c r="K549950" s="211"/>
    </row>
    <row r="549951" spans="11:11">
      <c r="K549951" s="211"/>
    </row>
    <row r="549952" spans="11:11">
      <c r="K549952" s="211"/>
    </row>
    <row r="549953" spans="11:11">
      <c r="K549953" s="211"/>
    </row>
    <row r="549954" spans="11:11">
      <c r="K549954" s="211"/>
    </row>
    <row r="549955" spans="11:11">
      <c r="K549955" s="211"/>
    </row>
    <row r="549956" spans="11:11">
      <c r="K549956" s="211"/>
    </row>
    <row r="549957" spans="11:11">
      <c r="K549957" s="211"/>
    </row>
    <row r="549958" spans="11:11">
      <c r="K549958" s="211"/>
    </row>
    <row r="549959" spans="11:11">
      <c r="K549959" s="211"/>
    </row>
    <row r="549960" spans="11:11">
      <c r="K549960" s="211"/>
    </row>
    <row r="549961" spans="11:11">
      <c r="K549961" s="211"/>
    </row>
    <row r="549962" spans="11:11">
      <c r="K549962" s="211"/>
    </row>
    <row r="549963" spans="11:11">
      <c r="K549963" s="211"/>
    </row>
    <row r="549964" spans="11:11">
      <c r="K549964" s="211"/>
    </row>
    <row r="549965" spans="11:11">
      <c r="K549965" s="211"/>
    </row>
    <row r="549966" spans="11:11">
      <c r="K549966" s="211"/>
    </row>
    <row r="549967" spans="11:11">
      <c r="K549967" s="211"/>
    </row>
    <row r="549968" spans="11:11">
      <c r="K549968" s="211"/>
    </row>
    <row r="549969" spans="11:11">
      <c r="K549969" s="211"/>
    </row>
    <row r="549970" spans="11:11">
      <c r="K549970" s="211"/>
    </row>
    <row r="549971" spans="11:11">
      <c r="K549971" s="211"/>
    </row>
    <row r="549972" spans="11:11">
      <c r="K549972" s="211"/>
    </row>
    <row r="549973" spans="11:11">
      <c r="K549973" s="211"/>
    </row>
    <row r="549974" spans="11:11">
      <c r="K549974" s="211"/>
    </row>
    <row r="549975" spans="11:11">
      <c r="K549975" s="211"/>
    </row>
    <row r="549976" spans="11:11">
      <c r="K549976" s="211"/>
    </row>
    <row r="549977" spans="11:11">
      <c r="K549977" s="211"/>
    </row>
    <row r="549978" spans="11:11">
      <c r="K549978" s="211"/>
    </row>
    <row r="549979" spans="11:11">
      <c r="K549979" s="211"/>
    </row>
    <row r="549980" spans="11:11">
      <c r="K549980" s="211"/>
    </row>
    <row r="549981" spans="11:11">
      <c r="K549981" s="211"/>
    </row>
    <row r="549982" spans="11:11">
      <c r="K549982" s="211"/>
    </row>
    <row r="549983" spans="11:11">
      <c r="K549983" s="211"/>
    </row>
    <row r="549984" spans="11:11">
      <c r="K549984" s="211"/>
    </row>
    <row r="549985" spans="11:11">
      <c r="K549985" s="211"/>
    </row>
    <row r="549986" spans="11:11">
      <c r="K549986" s="211"/>
    </row>
    <row r="549987" spans="11:11">
      <c r="K549987" s="211"/>
    </row>
    <row r="549988" spans="11:11">
      <c r="K549988" s="211"/>
    </row>
    <row r="549989" spans="11:11">
      <c r="K549989" s="211"/>
    </row>
    <row r="549990" spans="11:11">
      <c r="K549990" s="211"/>
    </row>
    <row r="549991" spans="11:11">
      <c r="K549991" s="211"/>
    </row>
    <row r="549992" spans="11:11">
      <c r="K549992" s="211"/>
    </row>
    <row r="549993" spans="11:11">
      <c r="K549993" s="211"/>
    </row>
    <row r="549994" spans="11:11">
      <c r="K549994" s="211"/>
    </row>
    <row r="549995" spans="11:11">
      <c r="K549995" s="211"/>
    </row>
    <row r="549996" spans="11:11">
      <c r="K549996" s="211"/>
    </row>
    <row r="549997" spans="11:11">
      <c r="K549997" s="211"/>
    </row>
    <row r="549998" spans="11:11">
      <c r="K549998" s="211"/>
    </row>
    <row r="549999" spans="11:11">
      <c r="K549999" s="211"/>
    </row>
    <row r="550000" spans="11:11">
      <c r="K550000" s="211"/>
    </row>
    <row r="550001" spans="11:11">
      <c r="K550001" s="211"/>
    </row>
    <row r="550002" spans="11:11">
      <c r="K550002" s="211"/>
    </row>
    <row r="550003" spans="11:11">
      <c r="K550003" s="211"/>
    </row>
    <row r="550004" spans="11:11">
      <c r="K550004" s="211"/>
    </row>
    <row r="550005" spans="11:11">
      <c r="K550005" s="211"/>
    </row>
    <row r="550006" spans="11:11">
      <c r="K550006" s="211"/>
    </row>
    <row r="550007" spans="11:11">
      <c r="K550007" s="211"/>
    </row>
    <row r="550008" spans="11:11">
      <c r="K550008" s="211"/>
    </row>
    <row r="550009" spans="11:11">
      <c r="K550009" s="211"/>
    </row>
    <row r="550010" spans="11:11">
      <c r="K550010" s="211"/>
    </row>
    <row r="550011" spans="11:11">
      <c r="K550011" s="211"/>
    </row>
    <row r="550012" spans="11:11">
      <c r="K550012" s="211"/>
    </row>
    <row r="550013" spans="11:11">
      <c r="K550013" s="211"/>
    </row>
    <row r="550014" spans="11:11">
      <c r="K550014" s="211"/>
    </row>
    <row r="550015" spans="11:11">
      <c r="K550015" s="211"/>
    </row>
    <row r="550016" spans="11:11">
      <c r="K550016" s="211"/>
    </row>
    <row r="550017" spans="11:11">
      <c r="K550017" s="211"/>
    </row>
    <row r="550018" spans="11:11">
      <c r="K550018" s="211"/>
    </row>
    <row r="550019" spans="11:11">
      <c r="K550019" s="211"/>
    </row>
    <row r="550020" spans="11:11">
      <c r="K550020" s="211"/>
    </row>
    <row r="550021" spans="11:11">
      <c r="K550021" s="211"/>
    </row>
    <row r="550022" spans="11:11">
      <c r="K550022" s="211"/>
    </row>
    <row r="550023" spans="11:11">
      <c r="K550023" s="211"/>
    </row>
    <row r="550024" spans="11:11">
      <c r="K550024" s="211"/>
    </row>
    <row r="550025" spans="11:11">
      <c r="K550025" s="211"/>
    </row>
    <row r="550026" spans="11:11">
      <c r="K550026" s="211"/>
    </row>
    <row r="550027" spans="11:11">
      <c r="K550027" s="211"/>
    </row>
    <row r="550028" spans="11:11">
      <c r="K550028" s="211"/>
    </row>
    <row r="550029" spans="11:11">
      <c r="K550029" s="211"/>
    </row>
    <row r="550030" spans="11:11">
      <c r="K550030" s="211"/>
    </row>
    <row r="550031" spans="11:11">
      <c r="K550031" s="211"/>
    </row>
    <row r="550032" spans="11:11">
      <c r="K550032" s="211"/>
    </row>
    <row r="550033" spans="11:11">
      <c r="K550033" s="211"/>
    </row>
    <row r="550034" spans="11:11">
      <c r="K550034" s="211"/>
    </row>
    <row r="550035" spans="11:11">
      <c r="K550035" s="211"/>
    </row>
    <row r="550036" spans="11:11">
      <c r="K550036" s="211"/>
    </row>
    <row r="550037" spans="11:11">
      <c r="K550037" s="211"/>
    </row>
    <row r="550038" spans="11:11">
      <c r="K550038" s="211"/>
    </row>
    <row r="550039" spans="11:11">
      <c r="K550039" s="211"/>
    </row>
    <row r="550040" spans="11:11">
      <c r="K550040" s="211"/>
    </row>
    <row r="550041" spans="11:11">
      <c r="K550041" s="211"/>
    </row>
    <row r="550042" spans="11:11">
      <c r="K550042" s="211"/>
    </row>
    <row r="550043" spans="11:11">
      <c r="K550043" s="211"/>
    </row>
    <row r="550044" spans="11:11">
      <c r="K550044" s="211"/>
    </row>
    <row r="550045" spans="11:11">
      <c r="K550045" s="211"/>
    </row>
    <row r="550046" spans="11:11">
      <c r="K550046" s="211"/>
    </row>
    <row r="550047" spans="11:11">
      <c r="K550047" s="211"/>
    </row>
    <row r="550048" spans="11:11">
      <c r="K550048" s="211"/>
    </row>
    <row r="550049" spans="11:11">
      <c r="K550049" s="211"/>
    </row>
    <row r="550050" spans="11:11">
      <c r="K550050" s="211"/>
    </row>
    <row r="550051" spans="11:11">
      <c r="K550051" s="211"/>
    </row>
    <row r="550052" spans="11:11">
      <c r="K550052" s="211"/>
    </row>
    <row r="550053" spans="11:11">
      <c r="K550053" s="211"/>
    </row>
    <row r="550054" spans="11:11">
      <c r="K550054" s="211"/>
    </row>
    <row r="550055" spans="11:11">
      <c r="K550055" s="211"/>
    </row>
    <row r="550056" spans="11:11">
      <c r="K550056" s="211"/>
    </row>
    <row r="550057" spans="11:11">
      <c r="K550057" s="211"/>
    </row>
    <row r="550058" spans="11:11">
      <c r="K550058" s="211"/>
    </row>
    <row r="550059" spans="11:11">
      <c r="K550059" s="211"/>
    </row>
    <row r="550060" spans="11:11">
      <c r="K550060" s="211"/>
    </row>
    <row r="550061" spans="11:11">
      <c r="K550061" s="211"/>
    </row>
    <row r="550062" spans="11:11">
      <c r="K550062" s="211"/>
    </row>
    <row r="550063" spans="11:11">
      <c r="K550063" s="211"/>
    </row>
    <row r="550064" spans="11:11">
      <c r="K550064" s="211"/>
    </row>
    <row r="550065" spans="11:11">
      <c r="K550065" s="211"/>
    </row>
    <row r="550066" spans="11:11">
      <c r="K550066" s="211"/>
    </row>
    <row r="550067" spans="11:11">
      <c r="K550067" s="211"/>
    </row>
    <row r="550068" spans="11:11">
      <c r="K550068" s="211"/>
    </row>
    <row r="550069" spans="11:11">
      <c r="K550069" s="211"/>
    </row>
    <row r="550070" spans="11:11">
      <c r="K550070" s="211"/>
    </row>
    <row r="550071" spans="11:11">
      <c r="K550071" s="211"/>
    </row>
    <row r="550072" spans="11:11">
      <c r="K550072" s="211"/>
    </row>
    <row r="550073" spans="11:11">
      <c r="K550073" s="211"/>
    </row>
    <row r="550074" spans="11:11">
      <c r="K550074" s="211"/>
    </row>
    <row r="550075" spans="11:11">
      <c r="K550075" s="211"/>
    </row>
    <row r="550076" spans="11:11">
      <c r="K550076" s="211"/>
    </row>
    <row r="550077" spans="11:11">
      <c r="K550077" s="211"/>
    </row>
    <row r="550078" spans="11:11">
      <c r="K550078" s="211"/>
    </row>
    <row r="550079" spans="11:11">
      <c r="K550079" s="211"/>
    </row>
    <row r="550080" spans="11:11">
      <c r="K550080" s="211"/>
    </row>
    <row r="550081" spans="11:11">
      <c r="K550081" s="211"/>
    </row>
    <row r="550082" spans="11:11">
      <c r="K550082" s="211"/>
    </row>
    <row r="550083" spans="11:11">
      <c r="K550083" s="211"/>
    </row>
    <row r="550084" spans="11:11">
      <c r="K550084" s="211"/>
    </row>
    <row r="550085" spans="11:11">
      <c r="K550085" s="211"/>
    </row>
    <row r="550086" spans="11:11">
      <c r="K550086" s="211"/>
    </row>
    <row r="550087" spans="11:11">
      <c r="K550087" s="211"/>
    </row>
    <row r="550088" spans="11:11">
      <c r="K550088" s="211"/>
    </row>
    <row r="550089" spans="11:11">
      <c r="K550089" s="211"/>
    </row>
    <row r="550090" spans="11:11">
      <c r="K550090" s="211"/>
    </row>
    <row r="550091" spans="11:11">
      <c r="K550091" s="211"/>
    </row>
    <row r="550092" spans="11:11">
      <c r="K550092" s="211"/>
    </row>
    <row r="550093" spans="11:11">
      <c r="K550093" s="211"/>
    </row>
    <row r="550094" spans="11:11">
      <c r="K550094" s="211"/>
    </row>
    <row r="550095" spans="11:11">
      <c r="K550095" s="211"/>
    </row>
    <row r="550096" spans="11:11">
      <c r="K550096" s="211"/>
    </row>
    <row r="550097" spans="11:11">
      <c r="K550097" s="211"/>
    </row>
    <row r="550098" spans="11:11">
      <c r="K550098" s="211"/>
    </row>
    <row r="550099" spans="11:11">
      <c r="K550099" s="211"/>
    </row>
    <row r="550100" spans="11:11">
      <c r="K550100" s="211"/>
    </row>
    <row r="550101" spans="11:11">
      <c r="K550101" s="211"/>
    </row>
    <row r="550102" spans="11:11">
      <c r="K550102" s="211"/>
    </row>
    <row r="550103" spans="11:11">
      <c r="K550103" s="211"/>
    </row>
    <row r="550104" spans="11:11">
      <c r="K550104" s="211"/>
    </row>
    <row r="550105" spans="11:11">
      <c r="K550105" s="211"/>
    </row>
    <row r="550106" spans="11:11">
      <c r="K550106" s="211"/>
    </row>
    <row r="550107" spans="11:11">
      <c r="K550107" s="211"/>
    </row>
    <row r="550108" spans="11:11">
      <c r="K550108" s="211"/>
    </row>
    <row r="550109" spans="11:11">
      <c r="K550109" s="211"/>
    </row>
    <row r="550110" spans="11:11">
      <c r="K550110" s="211"/>
    </row>
    <row r="550111" spans="11:11">
      <c r="K550111" s="211"/>
    </row>
    <row r="550112" spans="11:11">
      <c r="K550112" s="211"/>
    </row>
    <row r="550113" spans="11:11">
      <c r="K550113" s="211"/>
    </row>
    <row r="550114" spans="11:11">
      <c r="K550114" s="211"/>
    </row>
    <row r="550115" spans="11:11">
      <c r="K550115" s="211"/>
    </row>
    <row r="550116" spans="11:11">
      <c r="K550116" s="211"/>
    </row>
    <row r="550117" spans="11:11">
      <c r="K550117" s="211"/>
    </row>
    <row r="550118" spans="11:11">
      <c r="K550118" s="211"/>
    </row>
    <row r="550119" spans="11:11">
      <c r="K550119" s="211"/>
    </row>
    <row r="550120" spans="11:11">
      <c r="K550120" s="211"/>
    </row>
    <row r="550121" spans="11:11">
      <c r="K550121" s="211"/>
    </row>
    <row r="550122" spans="11:11">
      <c r="K550122" s="211"/>
    </row>
    <row r="550123" spans="11:11">
      <c r="K550123" s="211"/>
    </row>
    <row r="550124" spans="11:11">
      <c r="K550124" s="211"/>
    </row>
    <row r="550125" spans="11:11">
      <c r="K550125" s="211"/>
    </row>
    <row r="550126" spans="11:11">
      <c r="K550126" s="211"/>
    </row>
    <row r="550127" spans="11:11">
      <c r="K550127" s="211"/>
    </row>
    <row r="550128" spans="11:11">
      <c r="K550128" s="211"/>
    </row>
    <row r="550129" spans="11:11">
      <c r="K550129" s="211"/>
    </row>
    <row r="550130" spans="11:11">
      <c r="K550130" s="211"/>
    </row>
    <row r="550131" spans="11:11">
      <c r="K550131" s="211"/>
    </row>
    <row r="550132" spans="11:11">
      <c r="K550132" s="211"/>
    </row>
    <row r="550133" spans="11:11">
      <c r="K550133" s="211"/>
    </row>
    <row r="550134" spans="11:11">
      <c r="K550134" s="211"/>
    </row>
    <row r="550135" spans="11:11">
      <c r="K550135" s="211"/>
    </row>
    <row r="550136" spans="11:11">
      <c r="K550136" s="211"/>
    </row>
    <row r="550137" spans="11:11">
      <c r="K550137" s="211"/>
    </row>
    <row r="550138" spans="11:11">
      <c r="K550138" s="211"/>
    </row>
    <row r="550139" spans="11:11">
      <c r="K550139" s="211"/>
    </row>
    <row r="550140" spans="11:11">
      <c r="K550140" s="211"/>
    </row>
    <row r="550141" spans="11:11">
      <c r="K550141" s="211"/>
    </row>
    <row r="550142" spans="11:11">
      <c r="K550142" s="211"/>
    </row>
    <row r="550143" spans="11:11">
      <c r="K550143" s="211"/>
    </row>
    <row r="550144" spans="11:11">
      <c r="K550144" s="211"/>
    </row>
    <row r="550145" spans="11:11">
      <c r="K550145" s="211"/>
    </row>
    <row r="550146" spans="11:11">
      <c r="K550146" s="211"/>
    </row>
    <row r="550147" spans="11:11">
      <c r="K550147" s="211"/>
    </row>
    <row r="550148" spans="11:11">
      <c r="K550148" s="211"/>
    </row>
    <row r="550149" spans="11:11">
      <c r="K550149" s="211"/>
    </row>
    <row r="550150" spans="11:11">
      <c r="K550150" s="211"/>
    </row>
    <row r="550151" spans="11:11">
      <c r="K550151" s="211"/>
    </row>
    <row r="550152" spans="11:11">
      <c r="K550152" s="211"/>
    </row>
    <row r="550153" spans="11:11">
      <c r="K550153" s="211"/>
    </row>
    <row r="550154" spans="11:11">
      <c r="K550154" s="211"/>
    </row>
    <row r="550155" spans="11:11">
      <c r="K550155" s="211"/>
    </row>
    <row r="550156" spans="11:11">
      <c r="K550156" s="211"/>
    </row>
    <row r="550157" spans="11:11">
      <c r="K550157" s="211"/>
    </row>
    <row r="550158" spans="11:11">
      <c r="K550158" s="211"/>
    </row>
    <row r="550159" spans="11:11">
      <c r="K550159" s="211"/>
    </row>
    <row r="550160" spans="11:11">
      <c r="K550160" s="211"/>
    </row>
    <row r="550161" spans="11:11">
      <c r="K550161" s="211"/>
    </row>
    <row r="550162" spans="11:11">
      <c r="K550162" s="211"/>
    </row>
    <row r="550163" spans="11:11">
      <c r="K550163" s="211"/>
    </row>
    <row r="550164" spans="11:11">
      <c r="K550164" s="211"/>
    </row>
    <row r="550165" spans="11:11">
      <c r="K550165" s="211"/>
    </row>
    <row r="550166" spans="11:11">
      <c r="K550166" s="211"/>
    </row>
    <row r="550167" spans="11:11">
      <c r="K550167" s="211"/>
    </row>
    <row r="550168" spans="11:11">
      <c r="K550168" s="211"/>
    </row>
    <row r="550169" spans="11:11">
      <c r="K550169" s="211"/>
    </row>
    <row r="550170" spans="11:11">
      <c r="K550170" s="211"/>
    </row>
    <row r="550171" spans="11:11">
      <c r="K550171" s="211"/>
    </row>
    <row r="550172" spans="11:11">
      <c r="K550172" s="211"/>
    </row>
    <row r="550173" spans="11:11">
      <c r="K550173" s="211"/>
    </row>
    <row r="550174" spans="11:11">
      <c r="K550174" s="211"/>
    </row>
    <row r="550175" spans="11:11">
      <c r="K550175" s="211"/>
    </row>
    <row r="550176" spans="11:11">
      <c r="K550176" s="211"/>
    </row>
    <row r="550177" spans="11:11">
      <c r="K550177" s="211"/>
    </row>
    <row r="550178" spans="11:11">
      <c r="K550178" s="211"/>
    </row>
    <row r="550179" spans="11:11">
      <c r="K550179" s="211"/>
    </row>
    <row r="550180" spans="11:11">
      <c r="K550180" s="211"/>
    </row>
    <row r="550181" spans="11:11">
      <c r="K550181" s="211"/>
    </row>
    <row r="550182" spans="11:11">
      <c r="K550182" s="211"/>
    </row>
    <row r="550183" spans="11:11">
      <c r="K550183" s="211"/>
    </row>
    <row r="550184" spans="11:11">
      <c r="K550184" s="211"/>
    </row>
    <row r="550185" spans="11:11">
      <c r="K550185" s="211"/>
    </row>
    <row r="550186" spans="11:11">
      <c r="K550186" s="211"/>
    </row>
    <row r="550187" spans="11:11">
      <c r="K550187" s="211"/>
    </row>
    <row r="550188" spans="11:11">
      <c r="K550188" s="211"/>
    </row>
    <row r="550189" spans="11:11">
      <c r="K550189" s="211"/>
    </row>
    <row r="550190" spans="11:11">
      <c r="K550190" s="211"/>
    </row>
    <row r="550191" spans="11:11">
      <c r="K550191" s="211"/>
    </row>
    <row r="550192" spans="11:11">
      <c r="K550192" s="211"/>
    </row>
    <row r="550193" spans="11:11">
      <c r="K550193" s="211"/>
    </row>
    <row r="550194" spans="11:11">
      <c r="K550194" s="211"/>
    </row>
    <row r="550195" spans="11:11">
      <c r="K550195" s="211"/>
    </row>
    <row r="550196" spans="11:11">
      <c r="K550196" s="211"/>
    </row>
    <row r="550197" spans="11:11">
      <c r="K550197" s="211"/>
    </row>
    <row r="550198" spans="11:11">
      <c r="K550198" s="211"/>
    </row>
    <row r="550199" spans="11:11">
      <c r="K550199" s="211"/>
    </row>
    <row r="550200" spans="11:11">
      <c r="K550200" s="211"/>
    </row>
    <row r="550201" spans="11:11">
      <c r="K550201" s="211"/>
    </row>
    <row r="550202" spans="11:11">
      <c r="K550202" s="211"/>
    </row>
    <row r="550203" spans="11:11">
      <c r="K550203" s="211"/>
    </row>
    <row r="550204" spans="11:11">
      <c r="K550204" s="211"/>
    </row>
    <row r="550205" spans="11:11">
      <c r="K550205" s="211"/>
    </row>
    <row r="550206" spans="11:11">
      <c r="K550206" s="211"/>
    </row>
    <row r="550207" spans="11:11">
      <c r="K550207" s="211"/>
    </row>
    <row r="550208" spans="11:11">
      <c r="K550208" s="211"/>
    </row>
    <row r="550209" spans="11:11">
      <c r="K550209" s="211"/>
    </row>
    <row r="550210" spans="11:11">
      <c r="K550210" s="211"/>
    </row>
    <row r="550211" spans="11:11">
      <c r="K550211" s="211"/>
    </row>
    <row r="550212" spans="11:11">
      <c r="K550212" s="211"/>
    </row>
    <row r="550213" spans="11:11">
      <c r="K550213" s="211"/>
    </row>
    <row r="550214" spans="11:11">
      <c r="K550214" s="211"/>
    </row>
    <row r="550215" spans="11:11">
      <c r="K550215" s="211"/>
    </row>
    <row r="550216" spans="11:11">
      <c r="K550216" s="211"/>
    </row>
    <row r="550217" spans="11:11">
      <c r="K550217" s="211"/>
    </row>
    <row r="550218" spans="11:11">
      <c r="K550218" s="211"/>
    </row>
    <row r="550219" spans="11:11">
      <c r="K550219" s="211"/>
    </row>
    <row r="550220" spans="11:11">
      <c r="K550220" s="211"/>
    </row>
    <row r="550221" spans="11:11">
      <c r="K550221" s="211"/>
    </row>
    <row r="550222" spans="11:11">
      <c r="K550222" s="211"/>
    </row>
    <row r="550223" spans="11:11">
      <c r="K550223" s="211"/>
    </row>
    <row r="550224" spans="11:11">
      <c r="K550224" s="211"/>
    </row>
    <row r="550225" spans="11:11">
      <c r="K550225" s="211"/>
    </row>
    <row r="550226" spans="11:11">
      <c r="K550226" s="211"/>
    </row>
    <row r="550227" spans="11:11">
      <c r="K550227" s="211"/>
    </row>
    <row r="550228" spans="11:11">
      <c r="K550228" s="211"/>
    </row>
    <row r="550229" spans="11:11">
      <c r="K550229" s="211"/>
    </row>
    <row r="550230" spans="11:11">
      <c r="K550230" s="211"/>
    </row>
    <row r="550231" spans="11:11">
      <c r="K550231" s="211"/>
    </row>
    <row r="550232" spans="11:11">
      <c r="K550232" s="211"/>
    </row>
    <row r="550233" spans="11:11">
      <c r="K550233" s="211"/>
    </row>
    <row r="550234" spans="11:11">
      <c r="K550234" s="211"/>
    </row>
    <row r="550235" spans="11:11">
      <c r="K550235" s="211"/>
    </row>
    <row r="550236" spans="11:11">
      <c r="K550236" s="211"/>
    </row>
    <row r="550237" spans="11:11">
      <c r="K550237" s="211"/>
    </row>
    <row r="550238" spans="11:11">
      <c r="K550238" s="211"/>
    </row>
    <row r="550239" spans="11:11">
      <c r="K550239" s="211"/>
    </row>
    <row r="550240" spans="11:11">
      <c r="K550240" s="211"/>
    </row>
    <row r="550241" spans="11:11">
      <c r="K550241" s="211"/>
    </row>
    <row r="550242" spans="11:11">
      <c r="K550242" s="211"/>
    </row>
    <row r="550243" spans="11:11">
      <c r="K550243" s="211"/>
    </row>
    <row r="550244" spans="11:11">
      <c r="K550244" s="211"/>
    </row>
    <row r="550245" spans="11:11">
      <c r="K550245" s="211"/>
    </row>
    <row r="550246" spans="11:11">
      <c r="K550246" s="211"/>
    </row>
    <row r="550247" spans="11:11">
      <c r="K550247" s="211"/>
    </row>
    <row r="550248" spans="11:11">
      <c r="K550248" s="211"/>
    </row>
    <row r="550249" spans="11:11">
      <c r="K550249" s="211"/>
    </row>
    <row r="550250" spans="11:11">
      <c r="K550250" s="211"/>
    </row>
    <row r="550251" spans="11:11">
      <c r="K550251" s="211"/>
    </row>
    <row r="550252" spans="11:11">
      <c r="K550252" s="211"/>
    </row>
    <row r="550253" spans="11:11">
      <c r="K550253" s="211"/>
    </row>
    <row r="550254" spans="11:11">
      <c r="K550254" s="211"/>
    </row>
    <row r="550255" spans="11:11">
      <c r="K550255" s="211"/>
    </row>
    <row r="550256" spans="11:11">
      <c r="K550256" s="211"/>
    </row>
    <row r="550257" spans="11:11">
      <c r="K550257" s="211"/>
    </row>
    <row r="550258" spans="11:11">
      <c r="K550258" s="211"/>
    </row>
    <row r="550259" spans="11:11">
      <c r="K550259" s="211"/>
    </row>
    <row r="550260" spans="11:11">
      <c r="K550260" s="211"/>
    </row>
    <row r="550261" spans="11:11">
      <c r="K550261" s="211"/>
    </row>
    <row r="550262" spans="11:11">
      <c r="K550262" s="211"/>
    </row>
    <row r="550263" spans="11:11">
      <c r="K550263" s="211"/>
    </row>
    <row r="550264" spans="11:11">
      <c r="K550264" s="211"/>
    </row>
    <row r="550265" spans="11:11">
      <c r="K550265" s="211"/>
    </row>
    <row r="550266" spans="11:11">
      <c r="K550266" s="211"/>
    </row>
    <row r="550267" spans="11:11">
      <c r="K550267" s="211"/>
    </row>
    <row r="550268" spans="11:11">
      <c r="K550268" s="211"/>
    </row>
    <row r="550269" spans="11:11">
      <c r="K550269" s="211"/>
    </row>
    <row r="550270" spans="11:11">
      <c r="K550270" s="211"/>
    </row>
    <row r="550271" spans="11:11">
      <c r="K550271" s="211"/>
    </row>
    <row r="550272" spans="11:11">
      <c r="K550272" s="211"/>
    </row>
    <row r="550273" spans="11:11">
      <c r="K550273" s="211"/>
    </row>
    <row r="550274" spans="11:11">
      <c r="K550274" s="211"/>
    </row>
    <row r="550275" spans="11:11">
      <c r="K550275" s="211"/>
    </row>
    <row r="550276" spans="11:11">
      <c r="K550276" s="211"/>
    </row>
    <row r="550277" spans="11:11">
      <c r="K550277" s="211"/>
    </row>
    <row r="550278" spans="11:11">
      <c r="K550278" s="211"/>
    </row>
    <row r="550279" spans="11:11">
      <c r="K550279" s="211"/>
    </row>
    <row r="550280" spans="11:11">
      <c r="K550280" s="211"/>
    </row>
    <row r="550281" spans="11:11">
      <c r="K550281" s="211"/>
    </row>
    <row r="550282" spans="11:11">
      <c r="K550282" s="211"/>
    </row>
    <row r="550283" spans="11:11">
      <c r="K550283" s="211"/>
    </row>
    <row r="550284" spans="11:11">
      <c r="K550284" s="211"/>
    </row>
    <row r="550285" spans="11:11">
      <c r="K550285" s="211"/>
    </row>
    <row r="550286" spans="11:11">
      <c r="K550286" s="211"/>
    </row>
    <row r="550287" spans="11:11">
      <c r="K550287" s="211"/>
    </row>
    <row r="550288" spans="11:11">
      <c r="K550288" s="211"/>
    </row>
    <row r="550289" spans="11:11">
      <c r="K550289" s="211"/>
    </row>
    <row r="550290" spans="11:11">
      <c r="K550290" s="211"/>
    </row>
    <row r="550291" spans="11:11">
      <c r="K550291" s="211"/>
    </row>
    <row r="550292" spans="11:11">
      <c r="K550292" s="211"/>
    </row>
    <row r="550293" spans="11:11">
      <c r="K550293" s="211"/>
    </row>
    <row r="550294" spans="11:11">
      <c r="K550294" s="211"/>
    </row>
    <row r="550295" spans="11:11">
      <c r="K550295" s="211"/>
    </row>
    <row r="550296" spans="11:11">
      <c r="K550296" s="211"/>
    </row>
    <row r="550297" spans="11:11">
      <c r="K550297" s="211"/>
    </row>
    <row r="550298" spans="11:11">
      <c r="K550298" s="211"/>
    </row>
    <row r="550299" spans="11:11">
      <c r="K550299" s="211"/>
    </row>
    <row r="550300" spans="11:11">
      <c r="K550300" s="211"/>
    </row>
    <row r="550301" spans="11:11">
      <c r="K550301" s="211"/>
    </row>
    <row r="550302" spans="11:11">
      <c r="K550302" s="211"/>
    </row>
    <row r="550303" spans="11:11">
      <c r="K550303" s="211"/>
    </row>
    <row r="550304" spans="11:11">
      <c r="K550304" s="211"/>
    </row>
    <row r="550305" spans="11:11">
      <c r="K550305" s="211"/>
    </row>
    <row r="550306" spans="11:11">
      <c r="K550306" s="211"/>
    </row>
    <row r="550307" spans="11:11">
      <c r="K550307" s="211"/>
    </row>
    <row r="550308" spans="11:11">
      <c r="K550308" s="211"/>
    </row>
    <row r="550309" spans="11:11">
      <c r="K550309" s="211"/>
    </row>
    <row r="550310" spans="11:11">
      <c r="K550310" s="211"/>
    </row>
    <row r="550311" spans="11:11">
      <c r="K550311" s="211"/>
    </row>
    <row r="550312" spans="11:11">
      <c r="K550312" s="211"/>
    </row>
    <row r="550313" spans="11:11">
      <c r="K550313" s="211"/>
    </row>
    <row r="550314" spans="11:11">
      <c r="K550314" s="211"/>
    </row>
    <row r="550315" spans="11:11">
      <c r="K550315" s="211"/>
    </row>
    <row r="550316" spans="11:11">
      <c r="K550316" s="211"/>
    </row>
    <row r="550317" spans="11:11">
      <c r="K550317" s="211"/>
    </row>
    <row r="550318" spans="11:11">
      <c r="K550318" s="211"/>
    </row>
    <row r="550319" spans="11:11">
      <c r="K550319" s="211"/>
    </row>
    <row r="550320" spans="11:11">
      <c r="K550320" s="211"/>
    </row>
    <row r="550321" spans="11:11">
      <c r="K550321" s="211"/>
    </row>
    <row r="550322" spans="11:11">
      <c r="K550322" s="211"/>
    </row>
    <row r="550323" spans="11:11">
      <c r="K550323" s="211"/>
    </row>
    <row r="550324" spans="11:11">
      <c r="K550324" s="211"/>
    </row>
    <row r="550325" spans="11:11">
      <c r="K550325" s="211"/>
    </row>
    <row r="550326" spans="11:11">
      <c r="K550326" s="211"/>
    </row>
    <row r="550327" spans="11:11">
      <c r="K550327" s="211"/>
    </row>
    <row r="550328" spans="11:11">
      <c r="K550328" s="211"/>
    </row>
    <row r="550329" spans="11:11">
      <c r="K550329" s="211"/>
    </row>
    <row r="550330" spans="11:11">
      <c r="K550330" s="211"/>
    </row>
    <row r="550331" spans="11:11">
      <c r="K550331" s="211"/>
    </row>
    <row r="550332" spans="11:11">
      <c r="K550332" s="211"/>
    </row>
    <row r="550333" spans="11:11">
      <c r="K550333" s="211"/>
    </row>
    <row r="550334" spans="11:11">
      <c r="K550334" s="211"/>
    </row>
    <row r="550335" spans="11:11">
      <c r="K550335" s="211"/>
    </row>
    <row r="550336" spans="11:11">
      <c r="K550336" s="211"/>
    </row>
    <row r="550337" spans="11:11">
      <c r="K550337" s="211"/>
    </row>
    <row r="550338" spans="11:11">
      <c r="K550338" s="211"/>
    </row>
    <row r="550339" spans="11:11">
      <c r="K550339" s="211"/>
    </row>
    <row r="550340" spans="11:11">
      <c r="K550340" s="211"/>
    </row>
    <row r="550341" spans="11:11">
      <c r="K550341" s="211"/>
    </row>
    <row r="550342" spans="11:11">
      <c r="K550342" s="211"/>
    </row>
    <row r="550343" spans="11:11">
      <c r="K550343" s="211"/>
    </row>
    <row r="550344" spans="11:11">
      <c r="K550344" s="211"/>
    </row>
    <row r="550345" spans="11:11">
      <c r="K550345" s="211"/>
    </row>
    <row r="550346" spans="11:11">
      <c r="K550346" s="211"/>
    </row>
    <row r="550347" spans="11:11">
      <c r="K550347" s="211"/>
    </row>
    <row r="550348" spans="11:11">
      <c r="K550348" s="211"/>
    </row>
    <row r="550349" spans="11:11">
      <c r="K550349" s="211"/>
    </row>
    <row r="550350" spans="11:11">
      <c r="K550350" s="211"/>
    </row>
    <row r="550351" spans="11:11">
      <c r="K550351" s="211"/>
    </row>
    <row r="550352" spans="11:11">
      <c r="K550352" s="211"/>
    </row>
    <row r="550353" spans="11:11">
      <c r="K550353" s="211"/>
    </row>
    <row r="550354" spans="11:11">
      <c r="K550354" s="211"/>
    </row>
    <row r="550355" spans="11:11">
      <c r="K550355" s="211"/>
    </row>
    <row r="550356" spans="11:11">
      <c r="K550356" s="211"/>
    </row>
    <row r="550357" spans="11:11">
      <c r="K550357" s="211"/>
    </row>
    <row r="550358" spans="11:11">
      <c r="K550358" s="211"/>
    </row>
    <row r="550359" spans="11:11">
      <c r="K550359" s="211"/>
    </row>
    <row r="550360" spans="11:11">
      <c r="K550360" s="211"/>
    </row>
    <row r="550361" spans="11:11">
      <c r="K550361" s="211"/>
    </row>
    <row r="550362" spans="11:11">
      <c r="K550362" s="211"/>
    </row>
    <row r="550363" spans="11:11">
      <c r="K550363" s="211"/>
    </row>
    <row r="550364" spans="11:11">
      <c r="K550364" s="211"/>
    </row>
    <row r="550365" spans="11:11">
      <c r="K550365" s="211"/>
    </row>
    <row r="550366" spans="11:11">
      <c r="K550366" s="211"/>
    </row>
    <row r="550367" spans="11:11">
      <c r="K550367" s="211"/>
    </row>
    <row r="550368" spans="11:11">
      <c r="K550368" s="211"/>
    </row>
    <row r="550369" spans="11:11">
      <c r="K550369" s="211"/>
    </row>
    <row r="550370" spans="11:11">
      <c r="K550370" s="211"/>
    </row>
    <row r="550371" spans="11:11">
      <c r="K550371" s="211"/>
    </row>
    <row r="550372" spans="11:11">
      <c r="K550372" s="211"/>
    </row>
    <row r="550373" spans="11:11">
      <c r="K550373" s="211"/>
    </row>
    <row r="550374" spans="11:11">
      <c r="K550374" s="211"/>
    </row>
    <row r="550375" spans="11:11">
      <c r="K550375" s="211"/>
    </row>
    <row r="550376" spans="11:11">
      <c r="K550376" s="211"/>
    </row>
    <row r="550377" spans="11:11">
      <c r="K550377" s="211"/>
    </row>
    <row r="550378" spans="11:11">
      <c r="K550378" s="211"/>
    </row>
    <row r="550379" spans="11:11">
      <c r="K550379" s="211"/>
    </row>
    <row r="550380" spans="11:11">
      <c r="K550380" s="211"/>
    </row>
    <row r="550381" spans="11:11">
      <c r="K550381" s="211"/>
    </row>
    <row r="550382" spans="11:11">
      <c r="K550382" s="211"/>
    </row>
    <row r="550383" spans="11:11">
      <c r="K550383" s="211"/>
    </row>
    <row r="550384" spans="11:11">
      <c r="K550384" s="211"/>
    </row>
    <row r="550385" spans="11:11">
      <c r="K550385" s="211"/>
    </row>
    <row r="550386" spans="11:11">
      <c r="K550386" s="211"/>
    </row>
    <row r="550387" spans="11:11">
      <c r="K550387" s="211"/>
    </row>
    <row r="550388" spans="11:11">
      <c r="K550388" s="211"/>
    </row>
    <row r="550389" spans="11:11">
      <c r="K550389" s="211"/>
    </row>
    <row r="550390" spans="11:11">
      <c r="K550390" s="211"/>
    </row>
    <row r="550391" spans="11:11">
      <c r="K550391" s="211"/>
    </row>
    <row r="550392" spans="11:11">
      <c r="K550392" s="211"/>
    </row>
    <row r="550393" spans="11:11">
      <c r="K550393" s="211"/>
    </row>
    <row r="550394" spans="11:11">
      <c r="K550394" s="211"/>
    </row>
    <row r="550395" spans="11:11">
      <c r="K550395" s="211"/>
    </row>
    <row r="550396" spans="11:11">
      <c r="K550396" s="211"/>
    </row>
    <row r="550397" spans="11:11">
      <c r="K550397" s="211"/>
    </row>
    <row r="550398" spans="11:11">
      <c r="K550398" s="211"/>
    </row>
    <row r="550399" spans="11:11">
      <c r="K550399" s="211"/>
    </row>
    <row r="550400" spans="11:11">
      <c r="K550400" s="211"/>
    </row>
    <row r="550401" spans="11:11">
      <c r="K550401" s="211"/>
    </row>
    <row r="550402" spans="11:11">
      <c r="K550402" s="211"/>
    </row>
    <row r="550403" spans="11:11">
      <c r="K550403" s="211"/>
    </row>
    <row r="550404" spans="11:11">
      <c r="K550404" s="211"/>
    </row>
    <row r="550405" spans="11:11">
      <c r="K550405" s="211"/>
    </row>
    <row r="550406" spans="11:11">
      <c r="K550406" s="211"/>
    </row>
    <row r="550407" spans="11:11">
      <c r="K550407" s="211"/>
    </row>
    <row r="550408" spans="11:11">
      <c r="K550408" s="211"/>
    </row>
    <row r="550409" spans="11:11">
      <c r="K550409" s="211"/>
    </row>
    <row r="550410" spans="11:11">
      <c r="K550410" s="211"/>
    </row>
    <row r="550411" spans="11:11">
      <c r="K550411" s="211"/>
    </row>
    <row r="550412" spans="11:11">
      <c r="K550412" s="211"/>
    </row>
    <row r="550413" spans="11:11">
      <c r="K550413" s="211"/>
    </row>
    <row r="550414" spans="11:11">
      <c r="K550414" s="211"/>
    </row>
    <row r="550415" spans="11:11">
      <c r="K550415" s="211"/>
    </row>
    <row r="550416" spans="11:11">
      <c r="K550416" s="211"/>
    </row>
    <row r="550417" spans="11:11">
      <c r="K550417" s="211"/>
    </row>
    <row r="550418" spans="11:11">
      <c r="K550418" s="211"/>
    </row>
    <row r="550419" spans="11:11">
      <c r="K550419" s="211"/>
    </row>
    <row r="550420" spans="11:11">
      <c r="K550420" s="211"/>
    </row>
    <row r="550421" spans="11:11">
      <c r="K550421" s="211"/>
    </row>
    <row r="550422" spans="11:11">
      <c r="K550422" s="211"/>
    </row>
    <row r="550423" spans="11:11">
      <c r="K550423" s="211"/>
    </row>
    <row r="550424" spans="11:11">
      <c r="K550424" s="211"/>
    </row>
    <row r="550425" spans="11:11">
      <c r="K550425" s="211"/>
    </row>
    <row r="550426" spans="11:11">
      <c r="K550426" s="211"/>
    </row>
    <row r="550427" spans="11:11">
      <c r="K550427" s="211"/>
    </row>
    <row r="550428" spans="11:11">
      <c r="K550428" s="211"/>
    </row>
    <row r="550429" spans="11:11">
      <c r="K550429" s="211"/>
    </row>
    <row r="550430" spans="11:11">
      <c r="K550430" s="211"/>
    </row>
    <row r="550431" spans="11:11">
      <c r="K550431" s="211"/>
    </row>
    <row r="550432" spans="11:11">
      <c r="K550432" s="211"/>
    </row>
    <row r="550433" spans="11:11">
      <c r="K550433" s="211"/>
    </row>
    <row r="550434" spans="11:11">
      <c r="K550434" s="211"/>
    </row>
    <row r="550435" spans="11:11">
      <c r="K550435" s="211"/>
    </row>
    <row r="550436" spans="11:11">
      <c r="K550436" s="211"/>
    </row>
    <row r="550437" spans="11:11">
      <c r="K550437" s="211"/>
    </row>
    <row r="550438" spans="11:11">
      <c r="K550438" s="211"/>
    </row>
    <row r="550439" spans="11:11">
      <c r="K550439" s="211"/>
    </row>
    <row r="550440" spans="11:11">
      <c r="K550440" s="211"/>
    </row>
    <row r="550441" spans="11:11">
      <c r="K550441" s="211"/>
    </row>
    <row r="550442" spans="11:11">
      <c r="K550442" s="211"/>
    </row>
    <row r="550443" spans="11:11">
      <c r="K550443" s="211"/>
    </row>
    <row r="550444" spans="11:11">
      <c r="K550444" s="211"/>
    </row>
    <row r="550445" spans="11:11">
      <c r="K550445" s="211"/>
    </row>
    <row r="550446" spans="11:11">
      <c r="K550446" s="211"/>
    </row>
    <row r="550447" spans="11:11">
      <c r="K550447" s="211"/>
    </row>
    <row r="550448" spans="11:11">
      <c r="K550448" s="211"/>
    </row>
    <row r="550449" spans="11:11">
      <c r="K550449" s="211"/>
    </row>
    <row r="550450" spans="11:11">
      <c r="K550450" s="211"/>
    </row>
    <row r="550451" spans="11:11">
      <c r="K550451" s="211"/>
    </row>
    <row r="550452" spans="11:11">
      <c r="K550452" s="211"/>
    </row>
    <row r="550453" spans="11:11">
      <c r="K550453" s="211"/>
    </row>
    <row r="550454" spans="11:11">
      <c r="K550454" s="211"/>
    </row>
    <row r="550455" spans="11:11">
      <c r="K550455" s="211"/>
    </row>
    <row r="550456" spans="11:11">
      <c r="K550456" s="211"/>
    </row>
    <row r="550457" spans="11:11">
      <c r="K550457" s="211"/>
    </row>
    <row r="550458" spans="11:11">
      <c r="K550458" s="211"/>
    </row>
    <row r="550459" spans="11:11">
      <c r="K550459" s="211"/>
    </row>
    <row r="550460" spans="11:11">
      <c r="K550460" s="211"/>
    </row>
    <row r="550461" spans="11:11">
      <c r="K550461" s="211"/>
    </row>
    <row r="550462" spans="11:11">
      <c r="K550462" s="211"/>
    </row>
    <row r="550463" spans="11:11">
      <c r="K550463" s="211"/>
    </row>
    <row r="550464" spans="11:11">
      <c r="K550464" s="211"/>
    </row>
    <row r="550465" spans="11:11">
      <c r="K550465" s="211"/>
    </row>
    <row r="550466" spans="11:11">
      <c r="K550466" s="211"/>
    </row>
    <row r="550467" spans="11:11">
      <c r="K550467" s="211"/>
    </row>
    <row r="550468" spans="11:11">
      <c r="K550468" s="211"/>
    </row>
    <row r="550469" spans="11:11">
      <c r="K550469" s="211"/>
    </row>
    <row r="550470" spans="11:11">
      <c r="K550470" s="211"/>
    </row>
    <row r="550471" spans="11:11">
      <c r="K550471" s="211"/>
    </row>
    <row r="550472" spans="11:11">
      <c r="K550472" s="211"/>
    </row>
    <row r="550473" spans="11:11">
      <c r="K550473" s="211"/>
    </row>
    <row r="550474" spans="11:11">
      <c r="K550474" s="211"/>
    </row>
    <row r="550475" spans="11:11">
      <c r="K550475" s="211"/>
    </row>
    <row r="550476" spans="11:11">
      <c r="K550476" s="211"/>
    </row>
    <row r="550477" spans="11:11">
      <c r="K550477" s="211"/>
    </row>
    <row r="550478" spans="11:11">
      <c r="K550478" s="211"/>
    </row>
    <row r="550479" spans="11:11">
      <c r="K550479" s="211"/>
    </row>
    <row r="550480" spans="11:11">
      <c r="K550480" s="211"/>
    </row>
    <row r="550481" spans="11:11">
      <c r="K550481" s="211"/>
    </row>
    <row r="550482" spans="11:11">
      <c r="K550482" s="211"/>
    </row>
    <row r="550483" spans="11:11">
      <c r="K550483" s="211"/>
    </row>
    <row r="550484" spans="11:11">
      <c r="K550484" s="211"/>
    </row>
    <row r="550485" spans="11:11">
      <c r="K550485" s="211"/>
    </row>
    <row r="550486" spans="11:11">
      <c r="K550486" s="211"/>
    </row>
    <row r="550487" spans="11:11">
      <c r="K550487" s="211"/>
    </row>
    <row r="550488" spans="11:11">
      <c r="K550488" s="211"/>
    </row>
    <row r="550489" spans="11:11">
      <c r="K550489" s="211"/>
    </row>
    <row r="550490" spans="11:11">
      <c r="K550490" s="211"/>
    </row>
    <row r="550491" spans="11:11">
      <c r="K550491" s="211"/>
    </row>
    <row r="550492" spans="11:11">
      <c r="K550492" s="211"/>
    </row>
    <row r="550493" spans="11:11">
      <c r="K550493" s="211"/>
    </row>
    <row r="550494" spans="11:11">
      <c r="K550494" s="211"/>
    </row>
    <row r="550495" spans="11:11">
      <c r="K550495" s="211"/>
    </row>
    <row r="550496" spans="11:11">
      <c r="K550496" s="211"/>
    </row>
    <row r="550497" spans="11:11">
      <c r="K550497" s="211"/>
    </row>
    <row r="550498" spans="11:11">
      <c r="K550498" s="211"/>
    </row>
    <row r="550499" spans="11:11">
      <c r="K550499" s="211"/>
    </row>
    <row r="550500" spans="11:11">
      <c r="K550500" s="211"/>
    </row>
    <row r="550501" spans="11:11">
      <c r="K550501" s="211"/>
    </row>
    <row r="550502" spans="11:11">
      <c r="K550502" s="211"/>
    </row>
    <row r="550503" spans="11:11">
      <c r="K550503" s="211"/>
    </row>
    <row r="550504" spans="11:11">
      <c r="K550504" s="211"/>
    </row>
    <row r="550505" spans="11:11">
      <c r="K550505" s="211"/>
    </row>
    <row r="550506" spans="11:11">
      <c r="K550506" s="211"/>
    </row>
    <row r="550507" spans="11:11">
      <c r="K550507" s="211"/>
    </row>
    <row r="550508" spans="11:11">
      <c r="K550508" s="211"/>
    </row>
    <row r="550509" spans="11:11">
      <c r="K550509" s="211"/>
    </row>
    <row r="550510" spans="11:11">
      <c r="K550510" s="211"/>
    </row>
    <row r="550511" spans="11:11">
      <c r="K550511" s="211"/>
    </row>
    <row r="550512" spans="11:11">
      <c r="K550512" s="211"/>
    </row>
    <row r="550513" spans="11:11">
      <c r="K550513" s="211"/>
    </row>
    <row r="550514" spans="11:11">
      <c r="K550514" s="211"/>
    </row>
    <row r="550515" spans="11:11">
      <c r="K550515" s="211"/>
    </row>
    <row r="550516" spans="11:11">
      <c r="K550516" s="211"/>
    </row>
    <row r="550517" spans="11:11">
      <c r="K550517" s="211"/>
    </row>
    <row r="550518" spans="11:11">
      <c r="K550518" s="211"/>
    </row>
    <row r="550519" spans="11:11">
      <c r="K550519" s="211"/>
    </row>
    <row r="550520" spans="11:11">
      <c r="K550520" s="211"/>
    </row>
    <row r="550521" spans="11:11">
      <c r="K550521" s="211"/>
    </row>
    <row r="550522" spans="11:11">
      <c r="K550522" s="211"/>
    </row>
    <row r="550523" spans="11:11">
      <c r="K550523" s="211"/>
    </row>
    <row r="550524" spans="11:11">
      <c r="K550524" s="211"/>
    </row>
    <row r="550525" spans="11:11">
      <c r="K550525" s="211"/>
    </row>
    <row r="550526" spans="11:11">
      <c r="K550526" s="211"/>
    </row>
    <row r="550527" spans="11:11">
      <c r="K550527" s="211"/>
    </row>
    <row r="550528" spans="11:11">
      <c r="K550528" s="211"/>
    </row>
    <row r="550529" spans="11:11">
      <c r="K550529" s="211"/>
    </row>
    <row r="550530" spans="11:11">
      <c r="K550530" s="211"/>
    </row>
    <row r="550531" spans="11:11">
      <c r="K550531" s="211"/>
    </row>
    <row r="550532" spans="11:11">
      <c r="K550532" s="211"/>
    </row>
    <row r="550533" spans="11:11">
      <c r="K550533" s="211"/>
    </row>
    <row r="550534" spans="11:11">
      <c r="K550534" s="211"/>
    </row>
    <row r="550535" spans="11:11">
      <c r="K550535" s="211"/>
    </row>
    <row r="550536" spans="11:11">
      <c r="K550536" s="211"/>
    </row>
    <row r="550537" spans="11:11">
      <c r="K550537" s="211"/>
    </row>
    <row r="550538" spans="11:11">
      <c r="K550538" s="211"/>
    </row>
    <row r="550539" spans="11:11">
      <c r="K550539" s="211"/>
    </row>
    <row r="550540" spans="11:11">
      <c r="K550540" s="211"/>
    </row>
    <row r="550541" spans="11:11">
      <c r="K550541" s="211"/>
    </row>
    <row r="550542" spans="11:11">
      <c r="K550542" s="211"/>
    </row>
    <row r="550543" spans="11:11">
      <c r="K550543" s="211"/>
    </row>
    <row r="550544" spans="11:11">
      <c r="K550544" s="211"/>
    </row>
    <row r="550545" spans="11:11">
      <c r="K550545" s="211"/>
    </row>
    <row r="550546" spans="11:11">
      <c r="K550546" s="211"/>
    </row>
    <row r="550547" spans="11:11">
      <c r="K550547" s="211"/>
    </row>
    <row r="550548" spans="11:11">
      <c r="K550548" s="211"/>
    </row>
    <row r="550549" spans="11:11">
      <c r="K550549" s="211"/>
    </row>
    <row r="550550" spans="11:11">
      <c r="K550550" s="211"/>
    </row>
    <row r="550551" spans="11:11">
      <c r="K550551" s="211"/>
    </row>
    <row r="550552" spans="11:11">
      <c r="K550552" s="211"/>
    </row>
    <row r="550553" spans="11:11">
      <c r="K550553" s="211"/>
    </row>
    <row r="550554" spans="11:11">
      <c r="K550554" s="211"/>
    </row>
    <row r="550555" spans="11:11">
      <c r="K550555" s="211"/>
    </row>
    <row r="550556" spans="11:11">
      <c r="K550556" s="211"/>
    </row>
    <row r="550557" spans="11:11">
      <c r="K550557" s="211"/>
    </row>
    <row r="550558" spans="11:11">
      <c r="K550558" s="211"/>
    </row>
    <row r="550559" spans="11:11">
      <c r="K550559" s="211"/>
    </row>
    <row r="550560" spans="11:11">
      <c r="K550560" s="211"/>
    </row>
    <row r="550561" spans="11:11">
      <c r="K550561" s="211"/>
    </row>
    <row r="550562" spans="11:11">
      <c r="K550562" s="211"/>
    </row>
    <row r="550563" spans="11:11">
      <c r="K550563" s="211"/>
    </row>
    <row r="550564" spans="11:11">
      <c r="K550564" s="211"/>
    </row>
    <row r="550565" spans="11:11">
      <c r="K550565" s="211"/>
    </row>
    <row r="550566" spans="11:11">
      <c r="K550566" s="211"/>
    </row>
    <row r="550567" spans="11:11">
      <c r="K550567" s="211"/>
    </row>
    <row r="550568" spans="11:11">
      <c r="K550568" s="211"/>
    </row>
    <row r="550569" spans="11:11">
      <c r="K550569" s="211"/>
    </row>
    <row r="550570" spans="11:11">
      <c r="K550570" s="211"/>
    </row>
    <row r="550571" spans="11:11">
      <c r="K550571" s="211"/>
    </row>
    <row r="550572" spans="11:11">
      <c r="K550572" s="211"/>
    </row>
    <row r="550573" spans="11:11">
      <c r="K550573" s="211"/>
    </row>
    <row r="550574" spans="11:11">
      <c r="K550574" s="211"/>
    </row>
    <row r="550575" spans="11:11">
      <c r="K550575" s="211"/>
    </row>
    <row r="550576" spans="11:11">
      <c r="K550576" s="211"/>
    </row>
    <row r="550577" spans="11:11">
      <c r="K550577" s="211"/>
    </row>
    <row r="550578" spans="11:11">
      <c r="K550578" s="211"/>
    </row>
    <row r="550579" spans="11:11">
      <c r="K550579" s="211"/>
    </row>
    <row r="550580" spans="11:11">
      <c r="K550580" s="211"/>
    </row>
    <row r="550581" spans="11:11">
      <c r="K550581" s="211"/>
    </row>
    <row r="550582" spans="11:11">
      <c r="K550582" s="211"/>
    </row>
    <row r="550583" spans="11:11">
      <c r="K550583" s="211"/>
    </row>
    <row r="550584" spans="11:11">
      <c r="K550584" s="211"/>
    </row>
    <row r="550585" spans="11:11">
      <c r="K550585" s="211"/>
    </row>
    <row r="550586" spans="11:11">
      <c r="K550586" s="211"/>
    </row>
    <row r="550587" spans="11:11">
      <c r="K550587" s="211"/>
    </row>
    <row r="550588" spans="11:11">
      <c r="K550588" s="211"/>
    </row>
    <row r="550589" spans="11:11">
      <c r="K550589" s="211"/>
    </row>
    <row r="550590" spans="11:11">
      <c r="K550590" s="211"/>
    </row>
    <row r="550591" spans="11:11">
      <c r="K550591" s="211"/>
    </row>
    <row r="550592" spans="11:11">
      <c r="K550592" s="211"/>
    </row>
    <row r="550593" spans="11:11">
      <c r="K550593" s="211"/>
    </row>
    <row r="550594" spans="11:11">
      <c r="K550594" s="211"/>
    </row>
    <row r="550595" spans="11:11">
      <c r="K550595" s="211"/>
    </row>
    <row r="550596" spans="11:11">
      <c r="K550596" s="211"/>
    </row>
    <row r="550597" spans="11:11">
      <c r="K550597" s="211"/>
    </row>
    <row r="550598" spans="11:11">
      <c r="K550598" s="211"/>
    </row>
    <row r="550599" spans="11:11">
      <c r="K550599" s="211"/>
    </row>
    <row r="550600" spans="11:11">
      <c r="K550600" s="211"/>
    </row>
    <row r="550601" spans="11:11">
      <c r="K550601" s="211"/>
    </row>
    <row r="550602" spans="11:11">
      <c r="K550602" s="211"/>
    </row>
    <row r="550603" spans="11:11">
      <c r="K550603" s="211"/>
    </row>
    <row r="550604" spans="11:11">
      <c r="K550604" s="211"/>
    </row>
    <row r="550605" spans="11:11">
      <c r="K550605" s="211"/>
    </row>
    <row r="550606" spans="11:11">
      <c r="K550606" s="211"/>
    </row>
    <row r="550607" spans="11:11">
      <c r="K550607" s="211"/>
    </row>
    <row r="550608" spans="11:11">
      <c r="K550608" s="211"/>
    </row>
    <row r="550609" spans="11:11">
      <c r="K550609" s="211"/>
    </row>
    <row r="550610" spans="11:11">
      <c r="K550610" s="211"/>
    </row>
    <row r="550611" spans="11:11">
      <c r="K550611" s="211"/>
    </row>
    <row r="550612" spans="11:11">
      <c r="K550612" s="211"/>
    </row>
    <row r="550613" spans="11:11">
      <c r="K550613" s="211"/>
    </row>
    <row r="550614" spans="11:11">
      <c r="K550614" s="211"/>
    </row>
    <row r="550615" spans="11:11">
      <c r="K550615" s="211"/>
    </row>
    <row r="550616" spans="11:11">
      <c r="K550616" s="211"/>
    </row>
    <row r="550617" spans="11:11">
      <c r="K550617" s="211"/>
    </row>
    <row r="550618" spans="11:11">
      <c r="K550618" s="211"/>
    </row>
    <row r="550619" spans="11:11">
      <c r="K550619" s="211"/>
    </row>
    <row r="550620" spans="11:11">
      <c r="K550620" s="211"/>
    </row>
    <row r="550621" spans="11:11">
      <c r="K550621" s="211"/>
    </row>
    <row r="550622" spans="11:11">
      <c r="K550622" s="211"/>
    </row>
    <row r="550623" spans="11:11">
      <c r="K550623" s="211"/>
    </row>
    <row r="550624" spans="11:11">
      <c r="K550624" s="211"/>
    </row>
    <row r="550625" spans="11:11">
      <c r="K550625" s="211"/>
    </row>
    <row r="550626" spans="11:11">
      <c r="K550626" s="211"/>
    </row>
    <row r="550627" spans="11:11">
      <c r="K550627" s="211"/>
    </row>
    <row r="550628" spans="11:11">
      <c r="K550628" s="211"/>
    </row>
    <row r="550629" spans="11:11">
      <c r="K550629" s="211"/>
    </row>
    <row r="550630" spans="11:11">
      <c r="K550630" s="211"/>
    </row>
    <row r="550631" spans="11:11">
      <c r="K550631" s="211"/>
    </row>
    <row r="550632" spans="11:11">
      <c r="K550632" s="211"/>
    </row>
    <row r="550633" spans="11:11">
      <c r="K550633" s="211"/>
    </row>
    <row r="550634" spans="11:11">
      <c r="K550634" s="211"/>
    </row>
    <row r="550635" spans="11:11">
      <c r="K550635" s="211"/>
    </row>
    <row r="550636" spans="11:11">
      <c r="K550636" s="211"/>
    </row>
    <row r="550637" spans="11:11">
      <c r="K550637" s="211"/>
    </row>
    <row r="550638" spans="11:11">
      <c r="K550638" s="211"/>
    </row>
    <row r="550639" spans="11:11">
      <c r="K550639" s="211"/>
    </row>
    <row r="550640" spans="11:11">
      <c r="K550640" s="211"/>
    </row>
    <row r="550641" spans="11:11">
      <c r="K550641" s="211"/>
    </row>
    <row r="550642" spans="11:11">
      <c r="K550642" s="211"/>
    </row>
    <row r="550643" spans="11:11">
      <c r="K550643" s="211"/>
    </row>
    <row r="550644" spans="11:11">
      <c r="K550644" s="211"/>
    </row>
    <row r="550645" spans="11:11">
      <c r="K550645" s="211"/>
    </row>
    <row r="550646" spans="11:11">
      <c r="K550646" s="211"/>
    </row>
    <row r="550647" spans="11:11">
      <c r="K550647" s="211"/>
    </row>
    <row r="550648" spans="11:11">
      <c r="K550648" s="211"/>
    </row>
    <row r="550649" spans="11:11">
      <c r="K550649" s="211"/>
    </row>
    <row r="550650" spans="11:11">
      <c r="K550650" s="211"/>
    </row>
    <row r="550651" spans="11:11">
      <c r="K550651" s="211"/>
    </row>
    <row r="550652" spans="11:11">
      <c r="K550652" s="211"/>
    </row>
    <row r="550653" spans="11:11">
      <c r="K550653" s="211"/>
    </row>
    <row r="550654" spans="11:11">
      <c r="K550654" s="211"/>
    </row>
    <row r="550655" spans="11:11">
      <c r="K550655" s="211"/>
    </row>
    <row r="550656" spans="11:11">
      <c r="K550656" s="211"/>
    </row>
    <row r="550657" spans="11:11">
      <c r="K550657" s="211"/>
    </row>
    <row r="550658" spans="11:11">
      <c r="K550658" s="211"/>
    </row>
    <row r="550659" spans="11:11">
      <c r="K550659" s="211"/>
    </row>
    <row r="550660" spans="11:11">
      <c r="K550660" s="211"/>
    </row>
    <row r="550661" spans="11:11">
      <c r="K550661" s="211"/>
    </row>
    <row r="550662" spans="11:11">
      <c r="K550662" s="211"/>
    </row>
    <row r="550663" spans="11:11">
      <c r="K550663" s="211"/>
    </row>
    <row r="550664" spans="11:11">
      <c r="K550664" s="211"/>
    </row>
    <row r="550665" spans="11:11">
      <c r="K550665" s="211"/>
    </row>
    <row r="550666" spans="11:11">
      <c r="K550666" s="211"/>
    </row>
    <row r="550667" spans="11:11">
      <c r="K550667" s="211"/>
    </row>
    <row r="550668" spans="11:11">
      <c r="K550668" s="211"/>
    </row>
    <row r="550669" spans="11:11">
      <c r="K550669" s="211"/>
    </row>
    <row r="550670" spans="11:11">
      <c r="K550670" s="211"/>
    </row>
    <row r="550671" spans="11:11">
      <c r="K550671" s="211"/>
    </row>
    <row r="550672" spans="11:11">
      <c r="K550672" s="211"/>
    </row>
    <row r="550673" spans="11:11">
      <c r="K550673" s="211"/>
    </row>
    <row r="550674" spans="11:11">
      <c r="K550674" s="211"/>
    </row>
    <row r="550675" spans="11:11">
      <c r="K550675" s="211"/>
    </row>
    <row r="550676" spans="11:11">
      <c r="K550676" s="211"/>
    </row>
    <row r="550677" spans="11:11">
      <c r="K550677" s="211"/>
    </row>
    <row r="550678" spans="11:11">
      <c r="K550678" s="211"/>
    </row>
    <row r="550679" spans="11:11">
      <c r="K550679" s="211"/>
    </row>
    <row r="550680" spans="11:11">
      <c r="K550680" s="211"/>
    </row>
    <row r="550681" spans="11:11">
      <c r="K550681" s="211"/>
    </row>
    <row r="550682" spans="11:11">
      <c r="K550682" s="211"/>
    </row>
    <row r="550683" spans="11:11">
      <c r="K550683" s="211"/>
    </row>
    <row r="550684" spans="11:11">
      <c r="K550684" s="211"/>
    </row>
    <row r="550685" spans="11:11">
      <c r="K550685" s="211"/>
    </row>
    <row r="550686" spans="11:11">
      <c r="K550686" s="211"/>
    </row>
    <row r="550687" spans="11:11">
      <c r="K550687" s="211"/>
    </row>
    <row r="550688" spans="11:11">
      <c r="K550688" s="211"/>
    </row>
    <row r="550689" spans="11:11">
      <c r="K550689" s="211"/>
    </row>
    <row r="550690" spans="11:11">
      <c r="K550690" s="211"/>
    </row>
    <row r="550691" spans="11:11">
      <c r="K550691" s="211"/>
    </row>
    <row r="550692" spans="11:11">
      <c r="K550692" s="211"/>
    </row>
    <row r="550693" spans="11:11">
      <c r="K550693" s="211"/>
    </row>
    <row r="550694" spans="11:11">
      <c r="K550694" s="211"/>
    </row>
    <row r="550695" spans="11:11">
      <c r="K550695" s="211"/>
    </row>
    <row r="550696" spans="11:11">
      <c r="K550696" s="211"/>
    </row>
    <row r="550697" spans="11:11">
      <c r="K550697" s="211"/>
    </row>
    <row r="550698" spans="11:11">
      <c r="K550698" s="211"/>
    </row>
    <row r="550699" spans="11:11">
      <c r="K550699" s="211"/>
    </row>
    <row r="550700" spans="11:11">
      <c r="K550700" s="211"/>
    </row>
    <row r="550701" spans="11:11">
      <c r="K550701" s="211"/>
    </row>
    <row r="550702" spans="11:11">
      <c r="K550702" s="211"/>
    </row>
    <row r="550703" spans="11:11">
      <c r="K550703" s="211"/>
    </row>
    <row r="550704" spans="11:11">
      <c r="K550704" s="211"/>
    </row>
    <row r="550705" spans="11:11">
      <c r="K550705" s="211"/>
    </row>
    <row r="550706" spans="11:11">
      <c r="K550706" s="211"/>
    </row>
    <row r="550707" spans="11:11">
      <c r="K550707" s="211"/>
    </row>
    <row r="550708" spans="11:11">
      <c r="K550708" s="211"/>
    </row>
    <row r="550709" spans="11:11">
      <c r="K550709" s="211"/>
    </row>
    <row r="550710" spans="11:11">
      <c r="K550710" s="211"/>
    </row>
    <row r="550711" spans="11:11">
      <c r="K550711" s="211"/>
    </row>
    <row r="550712" spans="11:11">
      <c r="K550712" s="211"/>
    </row>
    <row r="550713" spans="11:11">
      <c r="K550713" s="211"/>
    </row>
    <row r="550714" spans="11:11">
      <c r="K550714" s="211"/>
    </row>
    <row r="550715" spans="11:11">
      <c r="K550715" s="211"/>
    </row>
    <row r="550716" spans="11:11">
      <c r="K550716" s="211"/>
    </row>
    <row r="550717" spans="11:11">
      <c r="K550717" s="211"/>
    </row>
    <row r="550718" spans="11:11">
      <c r="K550718" s="211"/>
    </row>
    <row r="550719" spans="11:11">
      <c r="K550719" s="211"/>
    </row>
    <row r="550720" spans="11:11">
      <c r="K550720" s="211"/>
    </row>
    <row r="550721" spans="11:11">
      <c r="K550721" s="211"/>
    </row>
    <row r="550722" spans="11:11">
      <c r="K550722" s="211"/>
    </row>
    <row r="550723" spans="11:11">
      <c r="K550723" s="211"/>
    </row>
    <row r="550724" spans="11:11">
      <c r="K550724" s="211"/>
    </row>
    <row r="550725" spans="11:11">
      <c r="K550725" s="211"/>
    </row>
    <row r="550726" spans="11:11">
      <c r="K550726" s="211"/>
    </row>
    <row r="550727" spans="11:11">
      <c r="K550727" s="211"/>
    </row>
    <row r="550728" spans="11:11">
      <c r="K550728" s="211"/>
    </row>
    <row r="550729" spans="11:11">
      <c r="K550729" s="211"/>
    </row>
    <row r="550730" spans="11:11">
      <c r="K550730" s="211"/>
    </row>
    <row r="550731" spans="11:11">
      <c r="K550731" s="211"/>
    </row>
    <row r="550732" spans="11:11">
      <c r="K550732" s="211"/>
    </row>
    <row r="550733" spans="11:11">
      <c r="K550733" s="211"/>
    </row>
    <row r="550734" spans="11:11">
      <c r="K550734" s="211"/>
    </row>
    <row r="550735" spans="11:11">
      <c r="K550735" s="211"/>
    </row>
    <row r="550736" spans="11:11">
      <c r="K550736" s="211"/>
    </row>
    <row r="550737" spans="11:11">
      <c r="K550737" s="211"/>
    </row>
    <row r="550738" spans="11:11">
      <c r="K550738" s="211"/>
    </row>
    <row r="550739" spans="11:11">
      <c r="K550739" s="211"/>
    </row>
    <row r="550740" spans="11:11">
      <c r="K550740" s="211"/>
    </row>
    <row r="550741" spans="11:11">
      <c r="K550741" s="211"/>
    </row>
    <row r="550742" spans="11:11">
      <c r="K550742" s="211"/>
    </row>
    <row r="550743" spans="11:11">
      <c r="K550743" s="211"/>
    </row>
    <row r="550744" spans="11:11">
      <c r="K550744" s="211"/>
    </row>
    <row r="550745" spans="11:11">
      <c r="K550745" s="211"/>
    </row>
    <row r="550746" spans="11:11">
      <c r="K550746" s="211"/>
    </row>
    <row r="550747" spans="11:11">
      <c r="K550747" s="211"/>
    </row>
    <row r="550748" spans="11:11">
      <c r="K550748" s="211"/>
    </row>
    <row r="550749" spans="11:11">
      <c r="K550749" s="211"/>
    </row>
    <row r="550750" spans="11:11">
      <c r="K550750" s="211"/>
    </row>
    <row r="550751" spans="11:11">
      <c r="K550751" s="211"/>
    </row>
    <row r="550752" spans="11:11">
      <c r="K550752" s="211"/>
    </row>
    <row r="550753" spans="11:11">
      <c r="K550753" s="211"/>
    </row>
    <row r="550754" spans="11:11">
      <c r="K550754" s="211"/>
    </row>
    <row r="550755" spans="11:11">
      <c r="K550755" s="211"/>
    </row>
    <row r="550756" spans="11:11">
      <c r="K550756" s="211"/>
    </row>
    <row r="550757" spans="11:11">
      <c r="K550757" s="211"/>
    </row>
    <row r="550758" spans="11:11">
      <c r="K550758" s="211"/>
    </row>
    <row r="550759" spans="11:11">
      <c r="K550759" s="211"/>
    </row>
    <row r="550760" spans="11:11">
      <c r="K550760" s="211"/>
    </row>
    <row r="550761" spans="11:11">
      <c r="K550761" s="211"/>
    </row>
    <row r="550762" spans="11:11">
      <c r="K550762" s="211"/>
    </row>
    <row r="550763" spans="11:11">
      <c r="K550763" s="211"/>
    </row>
    <row r="550764" spans="11:11">
      <c r="K550764" s="211"/>
    </row>
    <row r="550765" spans="11:11">
      <c r="K550765" s="211"/>
    </row>
    <row r="550766" spans="11:11">
      <c r="K550766" s="211"/>
    </row>
    <row r="550767" spans="11:11">
      <c r="K550767" s="211"/>
    </row>
    <row r="550768" spans="11:11">
      <c r="K550768" s="211"/>
    </row>
    <row r="550769" spans="11:11">
      <c r="K550769" s="211"/>
    </row>
    <row r="550770" spans="11:11">
      <c r="K550770" s="211"/>
    </row>
    <row r="550771" spans="11:11">
      <c r="K550771" s="211"/>
    </row>
    <row r="550772" spans="11:11">
      <c r="K550772" s="211"/>
    </row>
    <row r="550773" spans="11:11">
      <c r="K550773" s="211"/>
    </row>
    <row r="550774" spans="11:11">
      <c r="K550774" s="211"/>
    </row>
    <row r="550775" spans="11:11">
      <c r="K550775" s="211"/>
    </row>
    <row r="550776" spans="11:11">
      <c r="K550776" s="211"/>
    </row>
    <row r="550777" spans="11:11">
      <c r="K550777" s="211"/>
    </row>
    <row r="550778" spans="11:11">
      <c r="K550778" s="211"/>
    </row>
    <row r="550779" spans="11:11">
      <c r="K550779" s="211"/>
    </row>
    <row r="550780" spans="11:11">
      <c r="K550780" s="211"/>
    </row>
    <row r="550781" spans="11:11">
      <c r="K550781" s="211"/>
    </row>
    <row r="550782" spans="11:11">
      <c r="K550782" s="211"/>
    </row>
    <row r="550783" spans="11:11">
      <c r="K550783" s="211"/>
    </row>
    <row r="550784" spans="11:11">
      <c r="K550784" s="211"/>
    </row>
    <row r="550785" spans="11:11">
      <c r="K550785" s="211"/>
    </row>
    <row r="550786" spans="11:11">
      <c r="K550786" s="211"/>
    </row>
    <row r="550787" spans="11:11">
      <c r="K550787" s="211"/>
    </row>
    <row r="550788" spans="11:11">
      <c r="K550788" s="211"/>
    </row>
    <row r="550789" spans="11:11">
      <c r="K550789" s="211"/>
    </row>
    <row r="550790" spans="11:11">
      <c r="K550790" s="211"/>
    </row>
    <row r="550791" spans="11:11">
      <c r="K550791" s="211"/>
    </row>
    <row r="550792" spans="11:11">
      <c r="K550792" s="211"/>
    </row>
    <row r="550793" spans="11:11">
      <c r="K550793" s="211"/>
    </row>
    <row r="550794" spans="11:11">
      <c r="K550794" s="211"/>
    </row>
    <row r="550795" spans="11:11">
      <c r="K550795" s="211"/>
    </row>
    <row r="550796" spans="11:11">
      <c r="K550796" s="211"/>
    </row>
    <row r="550797" spans="11:11">
      <c r="K550797" s="211"/>
    </row>
    <row r="550798" spans="11:11">
      <c r="K550798" s="211"/>
    </row>
    <row r="550799" spans="11:11">
      <c r="K550799" s="211"/>
    </row>
    <row r="550800" spans="11:11">
      <c r="K550800" s="211"/>
    </row>
    <row r="550801" spans="11:11">
      <c r="K550801" s="211"/>
    </row>
    <row r="550802" spans="11:11">
      <c r="K550802" s="211"/>
    </row>
    <row r="550803" spans="11:11">
      <c r="K550803" s="211"/>
    </row>
    <row r="550804" spans="11:11">
      <c r="K550804" s="211"/>
    </row>
    <row r="550805" spans="11:11">
      <c r="K550805" s="211"/>
    </row>
    <row r="550806" spans="11:11">
      <c r="K550806" s="211"/>
    </row>
    <row r="550807" spans="11:11">
      <c r="K550807" s="211"/>
    </row>
    <row r="550808" spans="11:11">
      <c r="K550808" s="211"/>
    </row>
    <row r="550809" spans="11:11">
      <c r="K550809" s="211"/>
    </row>
    <row r="550810" spans="11:11">
      <c r="K550810" s="211"/>
    </row>
    <row r="550811" spans="11:11">
      <c r="K550811" s="211"/>
    </row>
    <row r="550812" spans="11:11">
      <c r="K550812" s="211"/>
    </row>
    <row r="550813" spans="11:11">
      <c r="K550813" s="211"/>
    </row>
    <row r="550814" spans="11:11">
      <c r="K550814" s="211"/>
    </row>
    <row r="550815" spans="11:11">
      <c r="K550815" s="211"/>
    </row>
    <row r="550816" spans="11:11">
      <c r="K550816" s="211"/>
    </row>
    <row r="550817" spans="11:11">
      <c r="K550817" s="211"/>
    </row>
    <row r="550818" spans="11:11">
      <c r="K550818" s="211"/>
    </row>
    <row r="550819" spans="11:11">
      <c r="K550819" s="211"/>
    </row>
    <row r="550820" spans="11:11">
      <c r="K550820" s="211"/>
    </row>
    <row r="550821" spans="11:11">
      <c r="K550821" s="211"/>
    </row>
    <row r="550822" spans="11:11">
      <c r="K550822" s="211"/>
    </row>
    <row r="550823" spans="11:11">
      <c r="K550823" s="211"/>
    </row>
    <row r="550824" spans="11:11">
      <c r="K550824" s="211"/>
    </row>
    <row r="550825" spans="11:11">
      <c r="K550825" s="211"/>
    </row>
    <row r="550826" spans="11:11">
      <c r="K550826" s="211"/>
    </row>
    <row r="550827" spans="11:11">
      <c r="K550827" s="211"/>
    </row>
    <row r="550828" spans="11:11">
      <c r="K550828" s="211"/>
    </row>
    <row r="550829" spans="11:11">
      <c r="K550829" s="211"/>
    </row>
    <row r="550830" spans="11:11">
      <c r="K550830" s="211"/>
    </row>
    <row r="550831" spans="11:11">
      <c r="K550831" s="211"/>
    </row>
    <row r="550832" spans="11:11">
      <c r="K550832" s="211"/>
    </row>
    <row r="550833" spans="11:11">
      <c r="K550833" s="211"/>
    </row>
    <row r="550834" spans="11:11">
      <c r="K550834" s="211"/>
    </row>
    <row r="550835" spans="11:11">
      <c r="K550835" s="211"/>
    </row>
    <row r="550836" spans="11:11">
      <c r="K550836" s="211"/>
    </row>
    <row r="550837" spans="11:11">
      <c r="K550837" s="211"/>
    </row>
    <row r="550838" spans="11:11">
      <c r="K550838" s="211"/>
    </row>
    <row r="550839" spans="11:11">
      <c r="K550839" s="211"/>
    </row>
    <row r="550840" spans="11:11">
      <c r="K550840" s="211"/>
    </row>
    <row r="550841" spans="11:11">
      <c r="K550841" s="211"/>
    </row>
    <row r="550842" spans="11:11">
      <c r="K550842" s="211"/>
    </row>
    <row r="550843" spans="11:11">
      <c r="K550843" s="211"/>
    </row>
    <row r="550844" spans="11:11">
      <c r="K550844" s="211"/>
    </row>
    <row r="550845" spans="11:11">
      <c r="K550845" s="211"/>
    </row>
    <row r="550846" spans="11:11">
      <c r="K550846" s="211"/>
    </row>
    <row r="550847" spans="11:11">
      <c r="K550847" s="211"/>
    </row>
    <row r="550848" spans="11:11">
      <c r="K550848" s="211"/>
    </row>
    <row r="550849" spans="11:11">
      <c r="K550849" s="211"/>
    </row>
    <row r="550850" spans="11:11">
      <c r="K550850" s="211"/>
    </row>
    <row r="550851" spans="11:11">
      <c r="K550851" s="211"/>
    </row>
    <row r="550852" spans="11:11">
      <c r="K550852" s="211"/>
    </row>
    <row r="550853" spans="11:11">
      <c r="K550853" s="211"/>
    </row>
    <row r="550854" spans="11:11">
      <c r="K550854" s="211"/>
    </row>
    <row r="550855" spans="11:11">
      <c r="K550855" s="211"/>
    </row>
    <row r="550856" spans="11:11">
      <c r="K550856" s="211"/>
    </row>
    <row r="550857" spans="11:11">
      <c r="K550857" s="211"/>
    </row>
    <row r="550858" spans="11:11">
      <c r="K550858" s="211"/>
    </row>
    <row r="550859" spans="11:11">
      <c r="K550859" s="211"/>
    </row>
    <row r="550860" spans="11:11">
      <c r="K550860" s="211"/>
    </row>
    <row r="550861" spans="11:11">
      <c r="K550861" s="211"/>
    </row>
    <row r="550862" spans="11:11">
      <c r="K550862" s="211"/>
    </row>
    <row r="550863" spans="11:11">
      <c r="K550863" s="211"/>
    </row>
    <row r="550864" spans="11:11">
      <c r="K550864" s="211"/>
    </row>
    <row r="550865" spans="11:11">
      <c r="K550865" s="211"/>
    </row>
    <row r="550866" spans="11:11">
      <c r="K550866" s="211"/>
    </row>
    <row r="550867" spans="11:11">
      <c r="K550867" s="211"/>
    </row>
    <row r="550868" spans="11:11">
      <c r="K550868" s="211"/>
    </row>
    <row r="550869" spans="11:11">
      <c r="K550869" s="211"/>
    </row>
    <row r="550870" spans="11:11">
      <c r="K550870" s="211"/>
    </row>
    <row r="550871" spans="11:11">
      <c r="K550871" s="211"/>
    </row>
    <row r="550872" spans="11:11">
      <c r="K550872" s="211"/>
    </row>
    <row r="550873" spans="11:11">
      <c r="K550873" s="211"/>
    </row>
    <row r="550874" spans="11:11">
      <c r="K550874" s="211"/>
    </row>
    <row r="550875" spans="11:11">
      <c r="K550875" s="211"/>
    </row>
    <row r="550876" spans="11:11">
      <c r="K550876" s="211"/>
    </row>
    <row r="550877" spans="11:11">
      <c r="K550877" s="211"/>
    </row>
    <row r="550878" spans="11:11">
      <c r="K550878" s="211"/>
    </row>
    <row r="550879" spans="11:11">
      <c r="K550879" s="211"/>
    </row>
    <row r="550880" spans="11:11">
      <c r="K550880" s="211"/>
    </row>
    <row r="550881" spans="11:11">
      <c r="K550881" s="211"/>
    </row>
    <row r="550882" spans="11:11">
      <c r="K550882" s="211"/>
    </row>
    <row r="550883" spans="11:11">
      <c r="K550883" s="211"/>
    </row>
    <row r="550884" spans="11:11">
      <c r="K550884" s="211"/>
    </row>
    <row r="550885" spans="11:11">
      <c r="K550885" s="211"/>
    </row>
    <row r="550886" spans="11:11">
      <c r="K550886" s="211"/>
    </row>
    <row r="550887" spans="11:11">
      <c r="K550887" s="211"/>
    </row>
    <row r="550888" spans="11:11">
      <c r="K550888" s="211"/>
    </row>
    <row r="550889" spans="11:11">
      <c r="K550889" s="211"/>
    </row>
    <row r="550890" spans="11:11">
      <c r="K550890" s="211"/>
    </row>
    <row r="550891" spans="11:11">
      <c r="K550891" s="211"/>
    </row>
    <row r="550892" spans="11:11">
      <c r="K550892" s="211"/>
    </row>
    <row r="550893" spans="11:11">
      <c r="K550893" s="211"/>
    </row>
    <row r="550894" spans="11:11">
      <c r="K550894" s="211"/>
    </row>
    <row r="550895" spans="11:11">
      <c r="K550895" s="211"/>
    </row>
    <row r="550896" spans="11:11">
      <c r="K550896" s="211"/>
    </row>
    <row r="550897" spans="11:11">
      <c r="K550897" s="211"/>
    </row>
    <row r="550898" spans="11:11">
      <c r="K550898" s="211"/>
    </row>
    <row r="550899" spans="11:11">
      <c r="K550899" s="211"/>
    </row>
    <row r="550900" spans="11:11">
      <c r="K550900" s="211"/>
    </row>
    <row r="550901" spans="11:11">
      <c r="K550901" s="211"/>
    </row>
    <row r="550902" spans="11:11">
      <c r="K550902" s="211"/>
    </row>
    <row r="550903" spans="11:11">
      <c r="K550903" s="211"/>
    </row>
    <row r="550904" spans="11:11">
      <c r="K550904" s="211"/>
    </row>
    <row r="550905" spans="11:11">
      <c r="K550905" s="211"/>
    </row>
    <row r="550906" spans="11:11">
      <c r="K550906" s="211"/>
    </row>
    <row r="550907" spans="11:11">
      <c r="K550907" s="211"/>
    </row>
    <row r="550908" spans="11:11">
      <c r="K550908" s="211"/>
    </row>
    <row r="550909" spans="11:11">
      <c r="K550909" s="211"/>
    </row>
    <row r="550910" spans="11:11">
      <c r="K550910" s="211"/>
    </row>
    <row r="550911" spans="11:11">
      <c r="K550911" s="211"/>
    </row>
    <row r="550912" spans="11:11">
      <c r="K550912" s="211"/>
    </row>
    <row r="550913" spans="11:11">
      <c r="K550913" s="211"/>
    </row>
    <row r="550914" spans="11:11">
      <c r="K550914" s="211"/>
    </row>
    <row r="550915" spans="11:11">
      <c r="K550915" s="211"/>
    </row>
    <row r="550916" spans="11:11">
      <c r="K550916" s="211"/>
    </row>
    <row r="550917" spans="11:11">
      <c r="K550917" s="211"/>
    </row>
    <row r="550918" spans="11:11">
      <c r="K550918" s="211"/>
    </row>
    <row r="550919" spans="11:11">
      <c r="K550919" s="211"/>
    </row>
    <row r="550920" spans="11:11">
      <c r="K550920" s="211"/>
    </row>
    <row r="550921" spans="11:11">
      <c r="K550921" s="211"/>
    </row>
    <row r="550922" spans="11:11">
      <c r="K550922" s="211"/>
    </row>
    <row r="550923" spans="11:11">
      <c r="K550923" s="211"/>
    </row>
    <row r="550924" spans="11:11">
      <c r="K550924" s="211"/>
    </row>
    <row r="550925" spans="11:11">
      <c r="K550925" s="211"/>
    </row>
    <row r="550926" spans="11:11">
      <c r="K550926" s="211"/>
    </row>
    <row r="550927" spans="11:11">
      <c r="K550927" s="211"/>
    </row>
    <row r="550928" spans="11:11">
      <c r="K550928" s="211"/>
    </row>
    <row r="550929" spans="11:11">
      <c r="K550929" s="211"/>
    </row>
    <row r="550930" spans="11:11">
      <c r="K550930" s="211"/>
    </row>
    <row r="550931" spans="11:11">
      <c r="K550931" s="211"/>
    </row>
    <row r="550932" spans="11:11">
      <c r="K550932" s="211"/>
    </row>
    <row r="550933" spans="11:11">
      <c r="K550933" s="211"/>
    </row>
    <row r="550934" spans="11:11">
      <c r="K550934" s="211"/>
    </row>
    <row r="550935" spans="11:11">
      <c r="K550935" s="211"/>
    </row>
    <row r="550936" spans="11:11">
      <c r="K550936" s="211"/>
    </row>
    <row r="550937" spans="11:11">
      <c r="K550937" s="211"/>
    </row>
    <row r="550938" spans="11:11">
      <c r="K550938" s="211"/>
    </row>
    <row r="550939" spans="11:11">
      <c r="K550939" s="211"/>
    </row>
    <row r="550940" spans="11:11">
      <c r="K550940" s="211"/>
    </row>
    <row r="550941" spans="11:11">
      <c r="K550941" s="211"/>
    </row>
    <row r="550942" spans="11:11">
      <c r="K550942" s="211"/>
    </row>
    <row r="550943" spans="11:11">
      <c r="K550943" s="211"/>
    </row>
    <row r="550944" spans="11:11">
      <c r="K550944" s="211"/>
    </row>
    <row r="550945" spans="11:11">
      <c r="K550945" s="211"/>
    </row>
    <row r="550946" spans="11:11">
      <c r="K550946" s="211"/>
    </row>
    <row r="550947" spans="11:11">
      <c r="K550947" s="211"/>
    </row>
    <row r="550948" spans="11:11">
      <c r="K550948" s="211"/>
    </row>
    <row r="550949" spans="11:11">
      <c r="K550949" s="211"/>
    </row>
    <row r="550950" spans="11:11">
      <c r="K550950" s="211"/>
    </row>
    <row r="550951" spans="11:11">
      <c r="K550951" s="211"/>
    </row>
    <row r="550952" spans="11:11">
      <c r="K550952" s="211"/>
    </row>
    <row r="550953" spans="11:11">
      <c r="K550953" s="211"/>
    </row>
    <row r="550954" spans="11:11">
      <c r="K550954" s="211"/>
    </row>
    <row r="550955" spans="11:11">
      <c r="K550955" s="211"/>
    </row>
    <row r="550956" spans="11:11">
      <c r="K550956" s="211"/>
    </row>
    <row r="550957" spans="11:11">
      <c r="K550957" s="211"/>
    </row>
    <row r="550958" spans="11:11">
      <c r="K550958" s="211"/>
    </row>
    <row r="550959" spans="11:11">
      <c r="K550959" s="211"/>
    </row>
    <row r="550960" spans="11:11">
      <c r="K550960" s="211"/>
    </row>
    <row r="550961" spans="11:11">
      <c r="K550961" s="211"/>
    </row>
    <row r="550962" spans="11:11">
      <c r="K550962" s="211"/>
    </row>
    <row r="550963" spans="11:11">
      <c r="K550963" s="211"/>
    </row>
    <row r="550964" spans="11:11">
      <c r="K550964" s="211"/>
    </row>
    <row r="550965" spans="11:11">
      <c r="K550965" s="211"/>
    </row>
    <row r="550966" spans="11:11">
      <c r="K550966" s="211"/>
    </row>
    <row r="550967" spans="11:11">
      <c r="K550967" s="211"/>
    </row>
    <row r="550968" spans="11:11">
      <c r="K550968" s="211"/>
    </row>
    <row r="550969" spans="11:11">
      <c r="K550969" s="211"/>
    </row>
    <row r="550970" spans="11:11">
      <c r="K550970" s="211"/>
    </row>
    <row r="550971" spans="11:11">
      <c r="K550971" s="211"/>
    </row>
    <row r="550972" spans="11:11">
      <c r="K550972" s="211"/>
    </row>
    <row r="550973" spans="11:11">
      <c r="K550973" s="211"/>
    </row>
    <row r="550974" spans="11:11">
      <c r="K550974" s="211"/>
    </row>
    <row r="550975" spans="11:11">
      <c r="K550975" s="211"/>
    </row>
    <row r="550976" spans="11:11">
      <c r="K550976" s="211"/>
    </row>
    <row r="550977" spans="11:11">
      <c r="K550977" s="211"/>
    </row>
    <row r="550978" spans="11:11">
      <c r="K550978" s="211"/>
    </row>
    <row r="550979" spans="11:11">
      <c r="K550979" s="211"/>
    </row>
    <row r="550980" spans="11:11">
      <c r="K550980" s="211"/>
    </row>
    <row r="550981" spans="11:11">
      <c r="K550981" s="211"/>
    </row>
    <row r="550982" spans="11:11">
      <c r="K550982" s="211"/>
    </row>
    <row r="550983" spans="11:11">
      <c r="K550983" s="211"/>
    </row>
    <row r="550984" spans="11:11">
      <c r="K550984" s="211"/>
    </row>
    <row r="550985" spans="11:11">
      <c r="K550985" s="211"/>
    </row>
    <row r="550986" spans="11:11">
      <c r="K550986" s="211"/>
    </row>
    <row r="550987" spans="11:11">
      <c r="K550987" s="211"/>
    </row>
    <row r="550988" spans="11:11">
      <c r="K550988" s="211"/>
    </row>
    <row r="550989" spans="11:11">
      <c r="K550989" s="211"/>
    </row>
    <row r="550990" spans="11:11">
      <c r="K550990" s="211"/>
    </row>
    <row r="550991" spans="11:11">
      <c r="K550991" s="211"/>
    </row>
    <row r="550992" spans="11:11">
      <c r="K550992" s="211"/>
    </row>
    <row r="550993" spans="11:11">
      <c r="K550993" s="211"/>
    </row>
    <row r="550994" spans="11:11">
      <c r="K550994" s="211"/>
    </row>
    <row r="550995" spans="11:11">
      <c r="K550995" s="211"/>
    </row>
    <row r="550996" spans="11:11">
      <c r="K550996" s="211"/>
    </row>
    <row r="550997" spans="11:11">
      <c r="K550997" s="211"/>
    </row>
    <row r="550998" spans="11:11">
      <c r="K550998" s="211"/>
    </row>
    <row r="550999" spans="11:11">
      <c r="K550999" s="211"/>
    </row>
    <row r="551000" spans="11:11">
      <c r="K551000" s="211"/>
    </row>
    <row r="551001" spans="11:11">
      <c r="K551001" s="211"/>
    </row>
    <row r="551002" spans="11:11">
      <c r="K551002" s="211"/>
    </row>
    <row r="551003" spans="11:11">
      <c r="K551003" s="211"/>
    </row>
    <row r="551004" spans="11:11">
      <c r="K551004" s="211"/>
    </row>
    <row r="551005" spans="11:11">
      <c r="K551005" s="211"/>
    </row>
    <row r="551006" spans="11:11">
      <c r="K551006" s="211"/>
    </row>
    <row r="551007" spans="11:11">
      <c r="K551007" s="211"/>
    </row>
    <row r="551008" spans="11:11">
      <c r="K551008" s="211"/>
    </row>
    <row r="551009" spans="11:11">
      <c r="K551009" s="211"/>
    </row>
    <row r="551010" spans="11:11">
      <c r="K551010" s="211"/>
    </row>
    <row r="551011" spans="11:11">
      <c r="K551011" s="211"/>
    </row>
    <row r="551012" spans="11:11">
      <c r="K551012" s="211"/>
    </row>
    <row r="551013" spans="11:11">
      <c r="K551013" s="211"/>
    </row>
    <row r="551014" spans="11:11">
      <c r="K551014" s="211"/>
    </row>
    <row r="551015" spans="11:11">
      <c r="K551015" s="211"/>
    </row>
    <row r="551016" spans="11:11">
      <c r="K551016" s="211"/>
    </row>
    <row r="551017" spans="11:11">
      <c r="K551017" s="211"/>
    </row>
    <row r="551018" spans="11:11">
      <c r="K551018" s="211"/>
    </row>
    <row r="551019" spans="11:11">
      <c r="K551019" s="211"/>
    </row>
    <row r="551020" spans="11:11">
      <c r="K551020" s="211"/>
    </row>
    <row r="551021" spans="11:11">
      <c r="K551021" s="211"/>
    </row>
    <row r="551022" spans="11:11">
      <c r="K551022" s="211"/>
    </row>
    <row r="551023" spans="11:11">
      <c r="K551023" s="211"/>
    </row>
    <row r="551024" spans="11:11">
      <c r="K551024" s="211"/>
    </row>
    <row r="551025" spans="11:11">
      <c r="K551025" s="211"/>
    </row>
    <row r="551026" spans="11:11">
      <c r="K551026" s="211"/>
    </row>
    <row r="551027" spans="11:11">
      <c r="K551027" s="211"/>
    </row>
    <row r="551028" spans="11:11">
      <c r="K551028" s="211"/>
    </row>
    <row r="551029" spans="11:11">
      <c r="K551029" s="211"/>
    </row>
    <row r="551030" spans="11:11">
      <c r="K551030" s="211"/>
    </row>
    <row r="551031" spans="11:11">
      <c r="K551031" s="211"/>
    </row>
    <row r="551032" spans="11:11">
      <c r="K551032" s="211"/>
    </row>
    <row r="551033" spans="11:11">
      <c r="K551033" s="211"/>
    </row>
    <row r="551034" spans="11:11">
      <c r="K551034" s="211"/>
    </row>
    <row r="551035" spans="11:11">
      <c r="K551035" s="211"/>
    </row>
    <row r="551036" spans="11:11">
      <c r="K551036" s="211"/>
    </row>
    <row r="551037" spans="11:11">
      <c r="K551037" s="211"/>
    </row>
    <row r="551038" spans="11:11">
      <c r="K551038" s="211"/>
    </row>
    <row r="551039" spans="11:11">
      <c r="K551039" s="211"/>
    </row>
    <row r="551040" spans="11:11">
      <c r="K551040" s="211"/>
    </row>
    <row r="551041" spans="11:11">
      <c r="K551041" s="211"/>
    </row>
    <row r="551042" spans="11:11">
      <c r="K551042" s="211"/>
    </row>
    <row r="551043" spans="11:11">
      <c r="K551043" s="211"/>
    </row>
    <row r="551044" spans="11:11">
      <c r="K551044" s="211"/>
    </row>
    <row r="551045" spans="11:11">
      <c r="K551045" s="211"/>
    </row>
    <row r="551046" spans="11:11">
      <c r="K551046" s="211"/>
    </row>
    <row r="551047" spans="11:11">
      <c r="K551047" s="211"/>
    </row>
    <row r="551048" spans="11:11">
      <c r="K551048" s="211"/>
    </row>
    <row r="551049" spans="11:11">
      <c r="K551049" s="211"/>
    </row>
    <row r="551050" spans="11:11">
      <c r="K551050" s="211"/>
    </row>
    <row r="551051" spans="11:11">
      <c r="K551051" s="211"/>
    </row>
    <row r="551052" spans="11:11">
      <c r="K551052" s="211"/>
    </row>
    <row r="551053" spans="11:11">
      <c r="K551053" s="211"/>
    </row>
    <row r="551054" spans="11:11">
      <c r="K551054" s="211"/>
    </row>
    <row r="551055" spans="11:11">
      <c r="K551055" s="211"/>
    </row>
    <row r="551056" spans="11:11">
      <c r="K551056" s="211"/>
    </row>
    <row r="551057" spans="11:11">
      <c r="K551057" s="211"/>
    </row>
    <row r="551058" spans="11:11">
      <c r="K551058" s="211"/>
    </row>
    <row r="551059" spans="11:11">
      <c r="K551059" s="211"/>
    </row>
    <row r="551060" spans="11:11">
      <c r="K551060" s="211"/>
    </row>
    <row r="551061" spans="11:11">
      <c r="K551061" s="211"/>
    </row>
    <row r="551062" spans="11:11">
      <c r="K551062" s="211"/>
    </row>
    <row r="551063" spans="11:11">
      <c r="K551063" s="211"/>
    </row>
    <row r="551064" spans="11:11">
      <c r="K551064" s="211"/>
    </row>
    <row r="551065" spans="11:11">
      <c r="K551065" s="211"/>
    </row>
    <row r="551066" spans="11:11">
      <c r="K551066" s="211"/>
    </row>
    <row r="551067" spans="11:11">
      <c r="K551067" s="211"/>
    </row>
    <row r="551068" spans="11:11">
      <c r="K551068" s="211"/>
    </row>
    <row r="551069" spans="11:11">
      <c r="K551069" s="211"/>
    </row>
    <row r="551070" spans="11:11">
      <c r="K551070" s="211"/>
    </row>
    <row r="551071" spans="11:11">
      <c r="K551071" s="211"/>
    </row>
    <row r="551072" spans="11:11">
      <c r="K551072" s="211"/>
    </row>
    <row r="551073" spans="11:11">
      <c r="K551073" s="211"/>
    </row>
    <row r="551074" spans="11:11">
      <c r="K551074" s="211"/>
    </row>
    <row r="551075" spans="11:11">
      <c r="K551075" s="211"/>
    </row>
    <row r="551076" spans="11:11">
      <c r="K551076" s="211"/>
    </row>
    <row r="551077" spans="11:11">
      <c r="K551077" s="211"/>
    </row>
    <row r="551078" spans="11:11">
      <c r="K551078" s="211"/>
    </row>
    <row r="551079" spans="11:11">
      <c r="K551079" s="211"/>
    </row>
    <row r="551080" spans="11:11">
      <c r="K551080" s="211"/>
    </row>
    <row r="551081" spans="11:11">
      <c r="K551081" s="211"/>
    </row>
    <row r="551082" spans="11:11">
      <c r="K551082" s="211"/>
    </row>
    <row r="551083" spans="11:11">
      <c r="K551083" s="211"/>
    </row>
    <row r="551084" spans="11:11">
      <c r="K551084" s="211"/>
    </row>
    <row r="551085" spans="11:11">
      <c r="K551085" s="211"/>
    </row>
    <row r="551086" spans="11:11">
      <c r="K551086" s="211"/>
    </row>
    <row r="551087" spans="11:11">
      <c r="K551087" s="211"/>
    </row>
    <row r="551088" spans="11:11">
      <c r="K551088" s="211"/>
    </row>
    <row r="551089" spans="11:11">
      <c r="K551089" s="211"/>
    </row>
    <row r="551090" spans="11:11">
      <c r="K551090" s="211"/>
    </row>
    <row r="551091" spans="11:11">
      <c r="K551091" s="211"/>
    </row>
    <row r="551092" spans="11:11">
      <c r="K551092" s="211"/>
    </row>
    <row r="551093" spans="11:11">
      <c r="K551093" s="211"/>
    </row>
    <row r="551094" spans="11:11">
      <c r="K551094" s="211"/>
    </row>
    <row r="551095" spans="11:11">
      <c r="K551095" s="211"/>
    </row>
    <row r="551096" spans="11:11">
      <c r="K551096" s="211"/>
    </row>
    <row r="551097" spans="11:11">
      <c r="K551097" s="211"/>
    </row>
    <row r="551098" spans="11:11">
      <c r="K551098" s="211"/>
    </row>
    <row r="551099" spans="11:11">
      <c r="K551099" s="211"/>
    </row>
    <row r="551100" spans="11:11">
      <c r="K551100" s="211"/>
    </row>
    <row r="551101" spans="11:11">
      <c r="K551101" s="211"/>
    </row>
    <row r="551102" spans="11:11">
      <c r="K551102" s="211"/>
    </row>
    <row r="551103" spans="11:11">
      <c r="K551103" s="211"/>
    </row>
    <row r="551104" spans="11:11">
      <c r="K551104" s="211"/>
    </row>
    <row r="551105" spans="11:11">
      <c r="K551105" s="211"/>
    </row>
    <row r="551106" spans="11:11">
      <c r="K551106" s="211"/>
    </row>
    <row r="551107" spans="11:11">
      <c r="K551107" s="211"/>
    </row>
    <row r="551108" spans="11:11">
      <c r="K551108" s="211"/>
    </row>
    <row r="551109" spans="11:11">
      <c r="K551109" s="211"/>
    </row>
    <row r="551110" spans="11:11">
      <c r="K551110" s="211"/>
    </row>
    <row r="551111" spans="11:11">
      <c r="K551111" s="211"/>
    </row>
    <row r="551112" spans="11:11">
      <c r="K551112" s="211"/>
    </row>
    <row r="551113" spans="11:11">
      <c r="K551113" s="211"/>
    </row>
    <row r="551114" spans="11:11">
      <c r="K551114" s="211"/>
    </row>
    <row r="551115" spans="11:11">
      <c r="K551115" s="211"/>
    </row>
    <row r="551116" spans="11:11">
      <c r="K551116" s="211"/>
    </row>
    <row r="551117" spans="11:11">
      <c r="K551117" s="211"/>
    </row>
    <row r="551118" spans="11:11">
      <c r="K551118" s="211"/>
    </row>
    <row r="551119" spans="11:11">
      <c r="K551119" s="211"/>
    </row>
    <row r="551120" spans="11:11">
      <c r="K551120" s="211"/>
    </row>
    <row r="551121" spans="11:11">
      <c r="K551121" s="211"/>
    </row>
    <row r="551122" spans="11:11">
      <c r="K551122" s="211"/>
    </row>
    <row r="551123" spans="11:11">
      <c r="K551123" s="211"/>
    </row>
    <row r="551124" spans="11:11">
      <c r="K551124" s="211"/>
    </row>
    <row r="551125" spans="11:11">
      <c r="K551125" s="211"/>
    </row>
    <row r="551126" spans="11:11">
      <c r="K551126" s="211"/>
    </row>
    <row r="551127" spans="11:11">
      <c r="K551127" s="211"/>
    </row>
    <row r="551128" spans="11:11">
      <c r="K551128" s="211"/>
    </row>
    <row r="551129" spans="11:11">
      <c r="K551129" s="211"/>
    </row>
    <row r="551130" spans="11:11">
      <c r="K551130" s="211"/>
    </row>
    <row r="551131" spans="11:11">
      <c r="K551131" s="211"/>
    </row>
    <row r="551132" spans="11:11">
      <c r="K551132" s="211"/>
    </row>
    <row r="551133" spans="11:11">
      <c r="K551133" s="211"/>
    </row>
    <row r="551134" spans="11:11">
      <c r="K551134" s="211"/>
    </row>
    <row r="551135" spans="11:11">
      <c r="K551135" s="211"/>
    </row>
    <row r="551136" spans="11:11">
      <c r="K551136" s="211"/>
    </row>
    <row r="551137" spans="11:11">
      <c r="K551137" s="211"/>
    </row>
    <row r="551138" spans="11:11">
      <c r="K551138" s="211"/>
    </row>
    <row r="551139" spans="11:11">
      <c r="K551139" s="211"/>
    </row>
    <row r="551140" spans="11:11">
      <c r="K551140" s="211"/>
    </row>
    <row r="551141" spans="11:11">
      <c r="K551141" s="211"/>
    </row>
    <row r="551142" spans="11:11">
      <c r="K551142" s="211"/>
    </row>
    <row r="551143" spans="11:11">
      <c r="K551143" s="211"/>
    </row>
    <row r="551144" spans="11:11">
      <c r="K551144" s="211"/>
    </row>
    <row r="551145" spans="11:11">
      <c r="K551145" s="211"/>
    </row>
    <row r="551146" spans="11:11">
      <c r="K551146" s="211"/>
    </row>
    <row r="551147" spans="11:11">
      <c r="K551147" s="211"/>
    </row>
    <row r="551148" spans="11:11">
      <c r="K551148" s="211"/>
    </row>
    <row r="551149" spans="11:11">
      <c r="K551149" s="211"/>
    </row>
    <row r="551150" spans="11:11">
      <c r="K551150" s="211"/>
    </row>
    <row r="551151" spans="11:11">
      <c r="K551151" s="211"/>
    </row>
    <row r="551152" spans="11:11">
      <c r="K551152" s="211"/>
    </row>
    <row r="551153" spans="11:11">
      <c r="K551153" s="211"/>
    </row>
    <row r="551154" spans="11:11">
      <c r="K551154" s="211"/>
    </row>
    <row r="551155" spans="11:11">
      <c r="K551155" s="211"/>
    </row>
    <row r="551156" spans="11:11">
      <c r="K551156" s="211"/>
    </row>
    <row r="551157" spans="11:11">
      <c r="K551157" s="211"/>
    </row>
    <row r="551158" spans="11:11">
      <c r="K551158" s="211"/>
    </row>
    <row r="551159" spans="11:11">
      <c r="K551159" s="211"/>
    </row>
    <row r="551160" spans="11:11">
      <c r="K551160" s="211"/>
    </row>
    <row r="551161" spans="11:11">
      <c r="K551161" s="211"/>
    </row>
    <row r="551162" spans="11:11">
      <c r="K551162" s="211"/>
    </row>
    <row r="551163" spans="11:11">
      <c r="K551163" s="211"/>
    </row>
    <row r="551164" spans="11:11">
      <c r="K551164" s="211"/>
    </row>
    <row r="551165" spans="11:11">
      <c r="K551165" s="211"/>
    </row>
    <row r="551166" spans="11:11">
      <c r="K551166" s="211"/>
    </row>
    <row r="551167" spans="11:11">
      <c r="K551167" s="211"/>
    </row>
    <row r="551168" spans="11:11">
      <c r="K551168" s="211"/>
    </row>
    <row r="551169" spans="11:11">
      <c r="K551169" s="211"/>
    </row>
    <row r="551170" spans="11:11">
      <c r="K551170" s="211"/>
    </row>
    <row r="551171" spans="11:11">
      <c r="K551171" s="211"/>
    </row>
    <row r="551172" spans="11:11">
      <c r="K551172" s="211"/>
    </row>
    <row r="551173" spans="11:11">
      <c r="K551173" s="211"/>
    </row>
    <row r="551174" spans="11:11">
      <c r="K551174" s="211"/>
    </row>
    <row r="551175" spans="11:11">
      <c r="K551175" s="211"/>
    </row>
    <row r="551176" spans="11:11">
      <c r="K551176" s="211"/>
    </row>
    <row r="551177" spans="11:11">
      <c r="K551177" s="211"/>
    </row>
    <row r="551178" spans="11:11">
      <c r="K551178" s="211"/>
    </row>
    <row r="551179" spans="11:11">
      <c r="K551179" s="211"/>
    </row>
    <row r="551180" spans="11:11">
      <c r="K551180" s="211"/>
    </row>
    <row r="551181" spans="11:11">
      <c r="K551181" s="211"/>
    </row>
    <row r="551182" spans="11:11">
      <c r="K551182" s="211"/>
    </row>
    <row r="551183" spans="11:11">
      <c r="K551183" s="211"/>
    </row>
    <row r="551184" spans="11:11">
      <c r="K551184" s="211"/>
    </row>
    <row r="551185" spans="11:11">
      <c r="K551185" s="211"/>
    </row>
    <row r="551186" spans="11:11">
      <c r="K551186" s="211"/>
    </row>
    <row r="551187" spans="11:11">
      <c r="K551187" s="211"/>
    </row>
    <row r="551188" spans="11:11">
      <c r="K551188" s="211"/>
    </row>
    <row r="551189" spans="11:11">
      <c r="K551189" s="211"/>
    </row>
    <row r="551190" spans="11:11">
      <c r="K551190" s="211"/>
    </row>
    <row r="551191" spans="11:11">
      <c r="K551191" s="211"/>
    </row>
    <row r="551192" spans="11:11">
      <c r="K551192" s="211"/>
    </row>
    <row r="551193" spans="11:11">
      <c r="K551193" s="211"/>
    </row>
    <row r="551194" spans="11:11">
      <c r="K551194" s="211"/>
    </row>
    <row r="551195" spans="11:11">
      <c r="K551195" s="211"/>
    </row>
    <row r="551196" spans="11:11">
      <c r="K551196" s="211"/>
    </row>
    <row r="551197" spans="11:11">
      <c r="K551197" s="211"/>
    </row>
    <row r="551198" spans="11:11">
      <c r="K551198" s="211"/>
    </row>
    <row r="551199" spans="11:11">
      <c r="K551199" s="211"/>
    </row>
    <row r="551200" spans="11:11">
      <c r="K551200" s="211"/>
    </row>
    <row r="551201" spans="11:11">
      <c r="K551201" s="211"/>
    </row>
    <row r="551202" spans="11:11">
      <c r="K551202" s="211"/>
    </row>
    <row r="551203" spans="11:11">
      <c r="K551203" s="211"/>
    </row>
    <row r="551204" spans="11:11">
      <c r="K551204" s="211"/>
    </row>
    <row r="551205" spans="11:11">
      <c r="K551205" s="211"/>
    </row>
    <row r="551206" spans="11:11">
      <c r="K551206" s="211"/>
    </row>
    <row r="551207" spans="11:11">
      <c r="K551207" s="211"/>
    </row>
    <row r="551208" spans="11:11">
      <c r="K551208" s="211"/>
    </row>
    <row r="551209" spans="11:11">
      <c r="K551209" s="211"/>
    </row>
    <row r="551210" spans="11:11">
      <c r="K551210" s="211"/>
    </row>
    <row r="551211" spans="11:11">
      <c r="K551211" s="211"/>
    </row>
    <row r="551212" spans="11:11">
      <c r="K551212" s="211"/>
    </row>
    <row r="551213" spans="11:11">
      <c r="K551213" s="211"/>
    </row>
    <row r="551214" spans="11:11">
      <c r="K551214" s="211"/>
    </row>
    <row r="551215" spans="11:11">
      <c r="K551215" s="211"/>
    </row>
    <row r="551216" spans="11:11">
      <c r="K551216" s="211"/>
    </row>
    <row r="551217" spans="11:11">
      <c r="K551217" s="211"/>
    </row>
    <row r="551218" spans="11:11">
      <c r="K551218" s="211"/>
    </row>
    <row r="551219" spans="11:11">
      <c r="K551219" s="211"/>
    </row>
    <row r="551220" spans="11:11">
      <c r="K551220" s="211"/>
    </row>
    <row r="551221" spans="11:11">
      <c r="K551221" s="211"/>
    </row>
    <row r="551222" spans="11:11">
      <c r="K551222" s="211"/>
    </row>
    <row r="551223" spans="11:11">
      <c r="K551223" s="211"/>
    </row>
    <row r="551224" spans="11:11">
      <c r="K551224" s="211"/>
    </row>
    <row r="551225" spans="11:11">
      <c r="K551225" s="211"/>
    </row>
    <row r="551226" spans="11:11">
      <c r="K551226" s="211"/>
    </row>
    <row r="551227" spans="11:11">
      <c r="K551227" s="211"/>
    </row>
    <row r="551228" spans="11:11">
      <c r="K551228" s="211"/>
    </row>
    <row r="551229" spans="11:11">
      <c r="K551229" s="211"/>
    </row>
    <row r="551230" spans="11:11">
      <c r="K551230" s="211"/>
    </row>
    <row r="551231" spans="11:11">
      <c r="K551231" s="211"/>
    </row>
    <row r="551232" spans="11:11">
      <c r="K551232" s="211"/>
    </row>
    <row r="551233" spans="11:11">
      <c r="K551233" s="211"/>
    </row>
    <row r="551234" spans="11:11">
      <c r="K551234" s="211"/>
    </row>
    <row r="551235" spans="11:11">
      <c r="K551235" s="211"/>
    </row>
    <row r="551236" spans="11:11">
      <c r="K551236" s="211"/>
    </row>
    <row r="551237" spans="11:11">
      <c r="K551237" s="211"/>
    </row>
    <row r="551238" spans="11:11">
      <c r="K551238" s="211"/>
    </row>
    <row r="551239" spans="11:11">
      <c r="K551239" s="211"/>
    </row>
    <row r="551240" spans="11:11">
      <c r="K551240" s="211"/>
    </row>
    <row r="551241" spans="11:11">
      <c r="K551241" s="211"/>
    </row>
    <row r="551242" spans="11:11">
      <c r="K551242" s="211"/>
    </row>
    <row r="551243" spans="11:11">
      <c r="K551243" s="211"/>
    </row>
    <row r="551244" spans="11:11">
      <c r="K551244" s="211"/>
    </row>
    <row r="551245" spans="11:11">
      <c r="K551245" s="211"/>
    </row>
    <row r="551246" spans="11:11">
      <c r="K551246" s="211"/>
    </row>
    <row r="551247" spans="11:11">
      <c r="K551247" s="211"/>
    </row>
    <row r="551248" spans="11:11">
      <c r="K551248" s="211"/>
    </row>
    <row r="551249" spans="11:11">
      <c r="K551249" s="211"/>
    </row>
    <row r="551250" spans="11:11">
      <c r="K551250" s="211"/>
    </row>
    <row r="551251" spans="11:11">
      <c r="K551251" s="211"/>
    </row>
    <row r="551252" spans="11:11">
      <c r="K551252" s="211"/>
    </row>
    <row r="551253" spans="11:11">
      <c r="K551253" s="211"/>
    </row>
    <row r="551254" spans="11:11">
      <c r="K551254" s="211"/>
    </row>
    <row r="551255" spans="11:11">
      <c r="K551255" s="211"/>
    </row>
    <row r="551256" spans="11:11">
      <c r="K551256" s="211"/>
    </row>
    <row r="551257" spans="11:11">
      <c r="K551257" s="211"/>
    </row>
    <row r="551258" spans="11:11">
      <c r="K551258" s="211"/>
    </row>
    <row r="551259" spans="11:11">
      <c r="K551259" s="211"/>
    </row>
    <row r="551260" spans="11:11">
      <c r="K551260" s="211"/>
    </row>
    <row r="551261" spans="11:11">
      <c r="K551261" s="211"/>
    </row>
    <row r="551262" spans="11:11">
      <c r="K551262" s="211"/>
    </row>
    <row r="551263" spans="11:11">
      <c r="K551263" s="211"/>
    </row>
    <row r="551264" spans="11:11">
      <c r="K551264" s="211"/>
    </row>
    <row r="551265" spans="11:11">
      <c r="K551265" s="211"/>
    </row>
    <row r="551266" spans="11:11">
      <c r="K551266" s="211"/>
    </row>
    <row r="551267" spans="11:11">
      <c r="K551267" s="211"/>
    </row>
    <row r="551268" spans="11:11">
      <c r="K551268" s="211"/>
    </row>
    <row r="551269" spans="11:11">
      <c r="K551269" s="211"/>
    </row>
    <row r="551270" spans="11:11">
      <c r="K551270" s="211"/>
    </row>
    <row r="551271" spans="11:11">
      <c r="K551271" s="211"/>
    </row>
    <row r="551272" spans="11:11">
      <c r="K551272" s="211"/>
    </row>
    <row r="551273" spans="11:11">
      <c r="K551273" s="211"/>
    </row>
    <row r="551274" spans="11:11">
      <c r="K551274" s="211"/>
    </row>
    <row r="551275" spans="11:11">
      <c r="K551275" s="211"/>
    </row>
    <row r="551276" spans="11:11">
      <c r="K551276" s="211"/>
    </row>
    <row r="551277" spans="11:11">
      <c r="K551277" s="211"/>
    </row>
    <row r="551278" spans="11:11">
      <c r="K551278" s="211"/>
    </row>
    <row r="551279" spans="11:11">
      <c r="K551279" s="211"/>
    </row>
    <row r="551280" spans="11:11">
      <c r="K551280" s="211"/>
    </row>
    <row r="551281" spans="11:11">
      <c r="K551281" s="211"/>
    </row>
    <row r="551282" spans="11:11">
      <c r="K551282" s="211"/>
    </row>
    <row r="551283" spans="11:11">
      <c r="K551283" s="211"/>
    </row>
    <row r="551284" spans="11:11">
      <c r="K551284" s="211"/>
    </row>
    <row r="551285" spans="11:11">
      <c r="K551285" s="211"/>
    </row>
    <row r="551286" spans="11:11">
      <c r="K551286" s="211"/>
    </row>
    <row r="551287" spans="11:11">
      <c r="K551287" s="211"/>
    </row>
    <row r="551288" spans="11:11">
      <c r="K551288" s="211"/>
    </row>
    <row r="551289" spans="11:11">
      <c r="K551289" s="211"/>
    </row>
    <row r="551290" spans="11:11">
      <c r="K551290" s="211"/>
    </row>
    <row r="551291" spans="11:11">
      <c r="K551291" s="211"/>
    </row>
    <row r="551292" spans="11:11">
      <c r="K551292" s="211"/>
    </row>
    <row r="551293" spans="11:11">
      <c r="K551293" s="211"/>
    </row>
    <row r="551294" spans="11:11">
      <c r="K551294" s="211"/>
    </row>
    <row r="551295" spans="11:11">
      <c r="K551295" s="211"/>
    </row>
    <row r="551296" spans="11:11">
      <c r="K551296" s="211"/>
    </row>
    <row r="551297" spans="11:11">
      <c r="K551297" s="211"/>
    </row>
    <row r="551298" spans="11:11">
      <c r="K551298" s="211"/>
    </row>
    <row r="551299" spans="11:11">
      <c r="K551299" s="211"/>
    </row>
    <row r="551300" spans="11:11">
      <c r="K551300" s="211"/>
    </row>
    <row r="551301" spans="11:11">
      <c r="K551301" s="211"/>
    </row>
    <row r="551302" spans="11:11">
      <c r="K551302" s="211"/>
    </row>
    <row r="551303" spans="11:11">
      <c r="K551303" s="211"/>
    </row>
    <row r="551304" spans="11:11">
      <c r="K551304" s="211"/>
    </row>
    <row r="551305" spans="11:11">
      <c r="K551305" s="211"/>
    </row>
    <row r="551306" spans="11:11">
      <c r="K551306" s="211"/>
    </row>
    <row r="551307" spans="11:11">
      <c r="K551307" s="211"/>
    </row>
    <row r="551308" spans="11:11">
      <c r="K551308" s="211"/>
    </row>
    <row r="551309" spans="11:11">
      <c r="K551309" s="211"/>
    </row>
    <row r="551310" spans="11:11">
      <c r="K551310" s="211"/>
    </row>
    <row r="551311" spans="11:11">
      <c r="K551311" s="211"/>
    </row>
    <row r="551312" spans="11:11">
      <c r="K551312" s="211"/>
    </row>
    <row r="551313" spans="11:11">
      <c r="K551313" s="211"/>
    </row>
    <row r="551314" spans="11:11">
      <c r="K551314" s="211"/>
    </row>
    <row r="551315" spans="11:11">
      <c r="K551315" s="211"/>
    </row>
    <row r="551316" spans="11:11">
      <c r="K551316" s="211"/>
    </row>
    <row r="551317" spans="11:11">
      <c r="K551317" s="211"/>
    </row>
    <row r="551318" spans="11:11">
      <c r="K551318" s="211"/>
    </row>
    <row r="551319" spans="11:11">
      <c r="K551319" s="211"/>
    </row>
    <row r="551320" spans="11:11">
      <c r="K551320" s="211"/>
    </row>
    <row r="551321" spans="11:11">
      <c r="K551321" s="211"/>
    </row>
    <row r="551322" spans="11:11">
      <c r="K551322" s="211"/>
    </row>
    <row r="551323" spans="11:11">
      <c r="K551323" s="211"/>
    </row>
    <row r="551324" spans="11:11">
      <c r="K551324" s="211"/>
    </row>
    <row r="551325" spans="11:11">
      <c r="K551325" s="211"/>
    </row>
    <row r="551326" spans="11:11">
      <c r="K551326" s="211"/>
    </row>
    <row r="551327" spans="11:11">
      <c r="K551327" s="211"/>
    </row>
    <row r="551328" spans="11:11">
      <c r="K551328" s="211"/>
    </row>
    <row r="551329" spans="11:11">
      <c r="K551329" s="211"/>
    </row>
    <row r="551330" spans="11:11">
      <c r="K551330" s="211"/>
    </row>
    <row r="551331" spans="11:11">
      <c r="K551331" s="211"/>
    </row>
    <row r="551332" spans="11:11">
      <c r="K551332" s="211"/>
    </row>
    <row r="551333" spans="11:11">
      <c r="K551333" s="211"/>
    </row>
    <row r="551334" spans="11:11">
      <c r="K551334" s="211"/>
    </row>
    <row r="551335" spans="11:11">
      <c r="K551335" s="211"/>
    </row>
    <row r="551336" spans="11:11">
      <c r="K551336" s="211"/>
    </row>
    <row r="551337" spans="11:11">
      <c r="K551337" s="211"/>
    </row>
    <row r="551338" spans="11:11">
      <c r="K551338" s="211"/>
    </row>
    <row r="551339" spans="11:11">
      <c r="K551339" s="211"/>
    </row>
    <row r="551340" spans="11:11">
      <c r="K551340" s="211"/>
    </row>
    <row r="551341" spans="11:11">
      <c r="K551341" s="211"/>
    </row>
    <row r="551342" spans="11:11">
      <c r="K551342" s="211"/>
    </row>
    <row r="551343" spans="11:11">
      <c r="K551343" s="211"/>
    </row>
    <row r="551344" spans="11:11">
      <c r="K551344" s="211"/>
    </row>
    <row r="551345" spans="11:11">
      <c r="K551345" s="211"/>
    </row>
    <row r="551346" spans="11:11">
      <c r="K551346" s="211"/>
    </row>
    <row r="551347" spans="11:11">
      <c r="K551347" s="211"/>
    </row>
    <row r="551348" spans="11:11">
      <c r="K551348" s="211"/>
    </row>
    <row r="551349" spans="11:11">
      <c r="K551349" s="211"/>
    </row>
    <row r="551350" spans="11:11">
      <c r="K551350" s="211"/>
    </row>
    <row r="551351" spans="11:11">
      <c r="K551351" s="211"/>
    </row>
    <row r="551352" spans="11:11">
      <c r="K551352" s="211"/>
    </row>
    <row r="551353" spans="11:11">
      <c r="K551353" s="211"/>
    </row>
    <row r="551354" spans="11:11">
      <c r="K551354" s="211"/>
    </row>
    <row r="551355" spans="11:11">
      <c r="K551355" s="211"/>
    </row>
    <row r="551356" spans="11:11">
      <c r="K551356" s="211"/>
    </row>
    <row r="551357" spans="11:11">
      <c r="K551357" s="211"/>
    </row>
    <row r="551358" spans="11:11">
      <c r="K551358" s="211"/>
    </row>
    <row r="551359" spans="11:11">
      <c r="K551359" s="211"/>
    </row>
    <row r="551360" spans="11:11">
      <c r="K551360" s="211"/>
    </row>
    <row r="551361" spans="11:11">
      <c r="K551361" s="211"/>
    </row>
    <row r="551362" spans="11:11">
      <c r="K551362" s="211"/>
    </row>
    <row r="551363" spans="11:11">
      <c r="K551363" s="211"/>
    </row>
    <row r="551364" spans="11:11">
      <c r="K551364" s="211"/>
    </row>
    <row r="551365" spans="11:11">
      <c r="K551365" s="211"/>
    </row>
    <row r="551366" spans="11:11">
      <c r="K551366" s="211"/>
    </row>
    <row r="551367" spans="11:11">
      <c r="K551367" s="211"/>
    </row>
    <row r="551368" spans="11:11">
      <c r="K551368" s="211"/>
    </row>
    <row r="551369" spans="11:11">
      <c r="K551369" s="211"/>
    </row>
    <row r="551370" spans="11:11">
      <c r="K551370" s="211"/>
    </row>
    <row r="551371" spans="11:11">
      <c r="K551371" s="211"/>
    </row>
    <row r="551372" spans="11:11">
      <c r="K551372" s="211"/>
    </row>
    <row r="551373" spans="11:11">
      <c r="K551373" s="211"/>
    </row>
    <row r="551374" spans="11:11">
      <c r="K551374" s="211"/>
    </row>
    <row r="551375" spans="11:11">
      <c r="K551375" s="211"/>
    </row>
    <row r="551376" spans="11:11">
      <c r="K551376" s="211"/>
    </row>
    <row r="551377" spans="11:11">
      <c r="K551377" s="211"/>
    </row>
    <row r="551378" spans="11:11">
      <c r="K551378" s="211"/>
    </row>
    <row r="551379" spans="11:11">
      <c r="K551379" s="211"/>
    </row>
    <row r="551380" spans="11:11">
      <c r="K551380" s="211"/>
    </row>
    <row r="551381" spans="11:11">
      <c r="K551381" s="211"/>
    </row>
    <row r="551382" spans="11:11">
      <c r="K551382" s="211"/>
    </row>
    <row r="551383" spans="11:11">
      <c r="K551383" s="211"/>
    </row>
    <row r="551384" spans="11:11">
      <c r="K551384" s="211"/>
    </row>
    <row r="551385" spans="11:11">
      <c r="K551385" s="211"/>
    </row>
    <row r="551386" spans="11:11">
      <c r="K551386" s="211"/>
    </row>
    <row r="551387" spans="11:11">
      <c r="K551387" s="211"/>
    </row>
    <row r="551388" spans="11:11">
      <c r="K551388" s="211"/>
    </row>
    <row r="551389" spans="11:11">
      <c r="K551389" s="211"/>
    </row>
    <row r="551390" spans="11:11">
      <c r="K551390" s="211"/>
    </row>
    <row r="551391" spans="11:11">
      <c r="K551391" s="211"/>
    </row>
    <row r="551392" spans="11:11">
      <c r="K551392" s="211"/>
    </row>
    <row r="551393" spans="11:11">
      <c r="K551393" s="211"/>
    </row>
    <row r="551394" spans="11:11">
      <c r="K551394" s="211"/>
    </row>
    <row r="551395" spans="11:11">
      <c r="K551395" s="211"/>
    </row>
    <row r="551396" spans="11:11">
      <c r="K551396" s="211"/>
    </row>
    <row r="551397" spans="11:11">
      <c r="K551397" s="211"/>
    </row>
    <row r="551398" spans="11:11">
      <c r="K551398" s="211"/>
    </row>
    <row r="551399" spans="11:11">
      <c r="K551399" s="211"/>
    </row>
    <row r="551400" spans="11:11">
      <c r="K551400" s="211"/>
    </row>
    <row r="551401" spans="11:11">
      <c r="K551401" s="211"/>
    </row>
    <row r="551402" spans="11:11">
      <c r="K551402" s="211"/>
    </row>
    <row r="551403" spans="11:11">
      <c r="K551403" s="211"/>
    </row>
    <row r="551404" spans="11:11">
      <c r="K551404" s="211"/>
    </row>
    <row r="551405" spans="11:11">
      <c r="K551405" s="211"/>
    </row>
    <row r="551406" spans="11:11">
      <c r="K551406" s="211"/>
    </row>
    <row r="551407" spans="11:11">
      <c r="K551407" s="211"/>
    </row>
    <row r="551408" spans="11:11">
      <c r="K551408" s="211"/>
    </row>
    <row r="551409" spans="11:11">
      <c r="K551409" s="211"/>
    </row>
    <row r="551410" spans="11:11">
      <c r="K551410" s="211"/>
    </row>
    <row r="551411" spans="11:11">
      <c r="K551411" s="211"/>
    </row>
    <row r="551412" spans="11:11">
      <c r="K551412" s="211"/>
    </row>
    <row r="551413" spans="11:11">
      <c r="K551413" s="211"/>
    </row>
    <row r="551414" spans="11:11">
      <c r="K551414" s="211"/>
    </row>
    <row r="551415" spans="11:11">
      <c r="K551415" s="211"/>
    </row>
    <row r="551416" spans="11:11">
      <c r="K551416" s="211"/>
    </row>
    <row r="551417" spans="11:11">
      <c r="K551417" s="211"/>
    </row>
    <row r="551418" spans="11:11">
      <c r="K551418" s="211"/>
    </row>
    <row r="551419" spans="11:11">
      <c r="K551419" s="211"/>
    </row>
    <row r="551420" spans="11:11">
      <c r="K551420" s="211"/>
    </row>
    <row r="551421" spans="11:11">
      <c r="K551421" s="211"/>
    </row>
    <row r="551422" spans="11:11">
      <c r="K551422" s="211"/>
    </row>
    <row r="551423" spans="11:11">
      <c r="K551423" s="211"/>
    </row>
    <row r="551424" spans="11:11">
      <c r="K551424" s="211"/>
    </row>
    <row r="551425" spans="11:11">
      <c r="K551425" s="211"/>
    </row>
    <row r="551426" spans="11:11">
      <c r="K551426" s="211"/>
    </row>
    <row r="551427" spans="11:11">
      <c r="K551427" s="211"/>
    </row>
    <row r="551428" spans="11:11">
      <c r="K551428" s="211"/>
    </row>
    <row r="551429" spans="11:11">
      <c r="K551429" s="211"/>
    </row>
    <row r="551430" spans="11:11">
      <c r="K551430" s="211"/>
    </row>
    <row r="551431" spans="11:11">
      <c r="K551431" s="211"/>
    </row>
    <row r="551432" spans="11:11">
      <c r="K551432" s="211"/>
    </row>
    <row r="551433" spans="11:11">
      <c r="K551433" s="211"/>
    </row>
    <row r="551434" spans="11:11">
      <c r="K551434" s="211"/>
    </row>
    <row r="551435" spans="11:11">
      <c r="K551435" s="211"/>
    </row>
    <row r="551436" spans="11:11">
      <c r="K551436" s="211"/>
    </row>
    <row r="551437" spans="11:11">
      <c r="K551437" s="211"/>
    </row>
    <row r="551438" spans="11:11">
      <c r="K551438" s="211"/>
    </row>
    <row r="551439" spans="11:11">
      <c r="K551439" s="211"/>
    </row>
    <row r="551440" spans="11:11">
      <c r="K551440" s="211"/>
    </row>
    <row r="551441" spans="11:11">
      <c r="K551441" s="211"/>
    </row>
    <row r="551442" spans="11:11">
      <c r="K551442" s="211"/>
    </row>
    <row r="551443" spans="11:11">
      <c r="K551443" s="211"/>
    </row>
    <row r="551444" spans="11:11">
      <c r="K551444" s="211"/>
    </row>
    <row r="551445" spans="11:11">
      <c r="K551445" s="211"/>
    </row>
    <row r="551446" spans="11:11">
      <c r="K551446" s="211"/>
    </row>
    <row r="551447" spans="11:11">
      <c r="K551447" s="211"/>
    </row>
    <row r="551448" spans="11:11">
      <c r="K551448" s="211"/>
    </row>
    <row r="551449" spans="11:11">
      <c r="K551449" s="211"/>
    </row>
    <row r="551450" spans="11:11">
      <c r="K551450" s="211"/>
    </row>
    <row r="551451" spans="11:11">
      <c r="K551451" s="211"/>
    </row>
    <row r="551452" spans="11:11">
      <c r="K551452" s="211"/>
    </row>
    <row r="551453" spans="11:11">
      <c r="K551453" s="211"/>
    </row>
    <row r="551454" spans="11:11">
      <c r="K551454" s="211"/>
    </row>
    <row r="551455" spans="11:11">
      <c r="K551455" s="211"/>
    </row>
    <row r="551456" spans="11:11">
      <c r="K551456" s="211"/>
    </row>
    <row r="551457" spans="11:11">
      <c r="K551457" s="211"/>
    </row>
    <row r="551458" spans="11:11">
      <c r="K551458" s="211"/>
    </row>
    <row r="551459" spans="11:11">
      <c r="K551459" s="211"/>
    </row>
    <row r="551460" spans="11:11">
      <c r="K551460" s="211"/>
    </row>
    <row r="551461" spans="11:11">
      <c r="K551461" s="211"/>
    </row>
    <row r="551462" spans="11:11">
      <c r="K551462" s="211"/>
    </row>
    <row r="551463" spans="11:11">
      <c r="K551463" s="211"/>
    </row>
    <row r="551464" spans="11:11">
      <c r="K551464" s="211"/>
    </row>
    <row r="551465" spans="11:11">
      <c r="K551465" s="211"/>
    </row>
    <row r="551466" spans="11:11">
      <c r="K551466" s="211"/>
    </row>
    <row r="551467" spans="11:11">
      <c r="K551467" s="211"/>
    </row>
    <row r="551468" spans="11:11">
      <c r="K551468" s="211"/>
    </row>
    <row r="551469" spans="11:11">
      <c r="K551469" s="211"/>
    </row>
    <row r="551470" spans="11:11">
      <c r="K551470" s="211"/>
    </row>
    <row r="551471" spans="11:11">
      <c r="K551471" s="211"/>
    </row>
    <row r="551472" spans="11:11">
      <c r="K551472" s="211"/>
    </row>
    <row r="551473" spans="11:11">
      <c r="K551473" s="211"/>
    </row>
    <row r="551474" spans="11:11">
      <c r="K551474" s="211"/>
    </row>
    <row r="551475" spans="11:11">
      <c r="K551475" s="211"/>
    </row>
    <row r="551476" spans="11:11">
      <c r="K551476" s="211"/>
    </row>
    <row r="551477" spans="11:11">
      <c r="K551477" s="211"/>
    </row>
    <row r="551478" spans="11:11">
      <c r="K551478" s="211"/>
    </row>
    <row r="551479" spans="11:11">
      <c r="K551479" s="211"/>
    </row>
    <row r="551480" spans="11:11">
      <c r="K551480" s="211"/>
    </row>
    <row r="551481" spans="11:11">
      <c r="K551481" s="211"/>
    </row>
    <row r="551482" spans="11:11">
      <c r="K551482" s="211"/>
    </row>
    <row r="551483" spans="11:11">
      <c r="K551483" s="211"/>
    </row>
    <row r="551484" spans="11:11">
      <c r="K551484" s="211"/>
    </row>
    <row r="551485" spans="11:11">
      <c r="K551485" s="211"/>
    </row>
    <row r="551486" spans="11:11">
      <c r="K551486" s="211"/>
    </row>
    <row r="551487" spans="11:11">
      <c r="K551487" s="211"/>
    </row>
    <row r="551488" spans="11:11">
      <c r="K551488" s="211"/>
    </row>
    <row r="551489" spans="11:11">
      <c r="K551489" s="211"/>
    </row>
    <row r="551490" spans="11:11">
      <c r="K551490" s="211"/>
    </row>
    <row r="551491" spans="11:11">
      <c r="K551491" s="211"/>
    </row>
    <row r="551492" spans="11:11">
      <c r="K551492" s="211"/>
    </row>
    <row r="551493" spans="11:11">
      <c r="K551493" s="211"/>
    </row>
    <row r="551494" spans="11:11">
      <c r="K551494" s="211"/>
    </row>
    <row r="551495" spans="11:11">
      <c r="K551495" s="211"/>
    </row>
    <row r="551496" spans="11:11">
      <c r="K551496" s="211"/>
    </row>
    <row r="551497" spans="11:11">
      <c r="K551497" s="211"/>
    </row>
    <row r="551498" spans="11:11">
      <c r="K551498" s="211"/>
    </row>
    <row r="551499" spans="11:11">
      <c r="K551499" s="211"/>
    </row>
    <row r="551500" spans="11:11">
      <c r="K551500" s="211"/>
    </row>
    <row r="551501" spans="11:11">
      <c r="K551501" s="211"/>
    </row>
    <row r="551502" spans="11:11">
      <c r="K551502" s="211"/>
    </row>
    <row r="551503" spans="11:11">
      <c r="K551503" s="211"/>
    </row>
    <row r="551504" spans="11:11">
      <c r="K551504" s="211"/>
    </row>
    <row r="551505" spans="11:11">
      <c r="K551505" s="211"/>
    </row>
    <row r="551506" spans="11:11">
      <c r="K551506" s="211"/>
    </row>
    <row r="551507" spans="11:11">
      <c r="K551507" s="211"/>
    </row>
    <row r="551508" spans="11:11">
      <c r="K551508" s="211"/>
    </row>
    <row r="551509" spans="11:11">
      <c r="K551509" s="211"/>
    </row>
    <row r="551510" spans="11:11">
      <c r="K551510" s="211"/>
    </row>
    <row r="551511" spans="11:11">
      <c r="K551511" s="211"/>
    </row>
    <row r="551512" spans="11:11">
      <c r="K551512" s="211"/>
    </row>
    <row r="551513" spans="11:11">
      <c r="K551513" s="211"/>
    </row>
    <row r="551514" spans="11:11">
      <c r="K551514" s="211"/>
    </row>
    <row r="551515" spans="11:11">
      <c r="K551515" s="211"/>
    </row>
    <row r="551516" spans="11:11">
      <c r="K551516" s="211"/>
    </row>
    <row r="551517" spans="11:11">
      <c r="K551517" s="211"/>
    </row>
    <row r="551518" spans="11:11">
      <c r="K551518" s="211"/>
    </row>
    <row r="551519" spans="11:11">
      <c r="K551519" s="211"/>
    </row>
    <row r="551520" spans="11:11">
      <c r="K551520" s="211"/>
    </row>
    <row r="551521" spans="11:11">
      <c r="K551521" s="211"/>
    </row>
    <row r="551522" spans="11:11">
      <c r="K551522" s="211"/>
    </row>
    <row r="551523" spans="11:11">
      <c r="K551523" s="211"/>
    </row>
    <row r="551524" spans="11:11">
      <c r="K551524" s="211"/>
    </row>
    <row r="551525" spans="11:11">
      <c r="K551525" s="211"/>
    </row>
    <row r="551526" spans="11:11">
      <c r="K551526" s="211"/>
    </row>
    <row r="551527" spans="11:11">
      <c r="K551527" s="211"/>
    </row>
    <row r="551528" spans="11:11">
      <c r="K551528" s="211"/>
    </row>
    <row r="551529" spans="11:11">
      <c r="K551529" s="211"/>
    </row>
    <row r="551530" spans="11:11">
      <c r="K551530" s="211"/>
    </row>
    <row r="551531" spans="11:11">
      <c r="K551531" s="211"/>
    </row>
    <row r="551532" spans="11:11">
      <c r="K551532" s="211"/>
    </row>
    <row r="551533" spans="11:11">
      <c r="K551533" s="211"/>
    </row>
    <row r="551534" spans="11:11">
      <c r="K551534" s="211"/>
    </row>
    <row r="551535" spans="11:11">
      <c r="K551535" s="211"/>
    </row>
    <row r="551536" spans="11:11">
      <c r="K551536" s="211"/>
    </row>
    <row r="551537" spans="11:11">
      <c r="K551537" s="211"/>
    </row>
    <row r="551538" spans="11:11">
      <c r="K551538" s="211"/>
    </row>
    <row r="551539" spans="11:11">
      <c r="K551539" s="211"/>
    </row>
    <row r="551540" spans="11:11">
      <c r="K551540" s="211"/>
    </row>
    <row r="551541" spans="11:11">
      <c r="K551541" s="211"/>
    </row>
    <row r="551542" spans="11:11">
      <c r="K551542" s="211"/>
    </row>
    <row r="551543" spans="11:11">
      <c r="K551543" s="211"/>
    </row>
    <row r="551544" spans="11:11">
      <c r="K551544" s="211"/>
    </row>
    <row r="551545" spans="11:11">
      <c r="K551545" s="211"/>
    </row>
    <row r="551546" spans="11:11">
      <c r="K551546" s="211"/>
    </row>
    <row r="551547" spans="11:11">
      <c r="K551547" s="211"/>
    </row>
    <row r="551548" spans="11:11">
      <c r="K551548" s="211"/>
    </row>
    <row r="551549" spans="11:11">
      <c r="K551549" s="211"/>
    </row>
    <row r="551550" spans="11:11">
      <c r="K551550" s="211"/>
    </row>
    <row r="551551" spans="11:11">
      <c r="K551551" s="211"/>
    </row>
    <row r="551552" spans="11:11">
      <c r="K551552" s="211"/>
    </row>
    <row r="551553" spans="11:11">
      <c r="K551553" s="211"/>
    </row>
    <row r="551554" spans="11:11">
      <c r="K551554" s="211"/>
    </row>
    <row r="551555" spans="11:11">
      <c r="K551555" s="211"/>
    </row>
    <row r="551556" spans="11:11">
      <c r="K551556" s="211"/>
    </row>
    <row r="551557" spans="11:11">
      <c r="K551557" s="211"/>
    </row>
    <row r="551558" spans="11:11">
      <c r="K551558" s="211"/>
    </row>
    <row r="551559" spans="11:11">
      <c r="K551559" s="211"/>
    </row>
    <row r="551560" spans="11:11">
      <c r="K551560" s="211"/>
    </row>
    <row r="551561" spans="11:11">
      <c r="K551561" s="211"/>
    </row>
    <row r="551562" spans="11:11">
      <c r="K551562" s="211"/>
    </row>
    <row r="551563" spans="11:11">
      <c r="K551563" s="211"/>
    </row>
    <row r="551564" spans="11:11">
      <c r="K551564" s="211"/>
    </row>
    <row r="551565" spans="11:11">
      <c r="K551565" s="211"/>
    </row>
    <row r="551566" spans="11:11">
      <c r="K551566" s="211"/>
    </row>
    <row r="551567" spans="11:11">
      <c r="K551567" s="211"/>
    </row>
    <row r="551568" spans="11:11">
      <c r="K551568" s="211"/>
    </row>
    <row r="551569" spans="11:11">
      <c r="K551569" s="211"/>
    </row>
    <row r="551570" spans="11:11">
      <c r="K551570" s="211"/>
    </row>
    <row r="551571" spans="11:11">
      <c r="K551571" s="211"/>
    </row>
    <row r="551572" spans="11:11">
      <c r="K551572" s="211"/>
    </row>
    <row r="551573" spans="11:11">
      <c r="K551573" s="211"/>
    </row>
    <row r="551574" spans="11:11">
      <c r="K551574" s="211"/>
    </row>
    <row r="551575" spans="11:11">
      <c r="K551575" s="211"/>
    </row>
    <row r="551576" spans="11:11">
      <c r="K551576" s="211"/>
    </row>
    <row r="551577" spans="11:11">
      <c r="K551577" s="211"/>
    </row>
    <row r="551578" spans="11:11">
      <c r="K551578" s="211"/>
    </row>
    <row r="551579" spans="11:11">
      <c r="K551579" s="211"/>
    </row>
    <row r="551580" spans="11:11">
      <c r="K551580" s="211"/>
    </row>
    <row r="551581" spans="11:11">
      <c r="K551581" s="211"/>
    </row>
    <row r="551582" spans="11:11">
      <c r="K551582" s="211"/>
    </row>
    <row r="551583" spans="11:11">
      <c r="K551583" s="211"/>
    </row>
    <row r="551584" spans="11:11">
      <c r="K551584" s="211"/>
    </row>
    <row r="551585" spans="11:11">
      <c r="K551585" s="211"/>
    </row>
    <row r="551586" spans="11:11">
      <c r="K551586" s="211"/>
    </row>
    <row r="551587" spans="11:11">
      <c r="K551587" s="211"/>
    </row>
    <row r="551588" spans="11:11">
      <c r="K551588" s="211"/>
    </row>
    <row r="551589" spans="11:11">
      <c r="K551589" s="211"/>
    </row>
    <row r="551590" spans="11:11">
      <c r="K551590" s="211"/>
    </row>
    <row r="551591" spans="11:11">
      <c r="K551591" s="211"/>
    </row>
    <row r="551592" spans="11:11">
      <c r="K551592" s="211"/>
    </row>
    <row r="551593" spans="11:11">
      <c r="K551593" s="211"/>
    </row>
    <row r="551594" spans="11:11">
      <c r="K551594" s="211"/>
    </row>
    <row r="551595" spans="11:11">
      <c r="K551595" s="211"/>
    </row>
    <row r="551596" spans="11:11">
      <c r="K551596" s="211"/>
    </row>
    <row r="551597" spans="11:11">
      <c r="K551597" s="211"/>
    </row>
    <row r="551598" spans="11:11">
      <c r="K551598" s="211"/>
    </row>
    <row r="551599" spans="11:11">
      <c r="K551599" s="211"/>
    </row>
    <row r="551600" spans="11:11">
      <c r="K551600" s="211"/>
    </row>
    <row r="551601" spans="11:11">
      <c r="K551601" s="211"/>
    </row>
    <row r="551602" spans="11:11">
      <c r="K551602" s="211"/>
    </row>
    <row r="551603" spans="11:11">
      <c r="K551603" s="211"/>
    </row>
    <row r="551604" spans="11:11">
      <c r="K551604" s="211"/>
    </row>
    <row r="551605" spans="11:11">
      <c r="K551605" s="211"/>
    </row>
    <row r="551606" spans="11:11">
      <c r="K551606" s="211"/>
    </row>
    <row r="551607" spans="11:11">
      <c r="K551607" s="211"/>
    </row>
    <row r="551608" spans="11:11">
      <c r="K551608" s="211"/>
    </row>
    <row r="551609" spans="11:11">
      <c r="K551609" s="211"/>
    </row>
    <row r="551610" spans="11:11">
      <c r="K551610" s="211"/>
    </row>
    <row r="551611" spans="11:11">
      <c r="K551611" s="211"/>
    </row>
    <row r="551612" spans="11:11">
      <c r="K551612" s="211"/>
    </row>
    <row r="551613" spans="11:11">
      <c r="K551613" s="211"/>
    </row>
    <row r="551614" spans="11:11">
      <c r="K551614" s="211"/>
    </row>
    <row r="551615" spans="11:11">
      <c r="K551615" s="211"/>
    </row>
    <row r="551616" spans="11:11">
      <c r="K551616" s="211"/>
    </row>
    <row r="551617" spans="11:11">
      <c r="K551617" s="211"/>
    </row>
    <row r="551618" spans="11:11">
      <c r="K551618" s="211"/>
    </row>
    <row r="551619" spans="11:11">
      <c r="K551619" s="211"/>
    </row>
    <row r="551620" spans="11:11">
      <c r="K551620" s="211"/>
    </row>
    <row r="551621" spans="11:11">
      <c r="K551621" s="211"/>
    </row>
    <row r="551622" spans="11:11">
      <c r="K551622" s="211"/>
    </row>
    <row r="551623" spans="11:11">
      <c r="K551623" s="211"/>
    </row>
    <row r="551624" spans="11:11">
      <c r="K551624" s="211"/>
    </row>
    <row r="551625" spans="11:11">
      <c r="K551625" s="211"/>
    </row>
    <row r="551626" spans="11:11">
      <c r="K551626" s="211"/>
    </row>
    <row r="551627" spans="11:11">
      <c r="K551627" s="211"/>
    </row>
    <row r="551628" spans="11:11">
      <c r="K551628" s="211"/>
    </row>
    <row r="551629" spans="11:11">
      <c r="K551629" s="211"/>
    </row>
    <row r="551630" spans="11:11">
      <c r="K551630" s="211"/>
    </row>
    <row r="551631" spans="11:11">
      <c r="K551631" s="211"/>
    </row>
    <row r="551632" spans="11:11">
      <c r="K551632" s="211"/>
    </row>
    <row r="551633" spans="11:11">
      <c r="K551633" s="211"/>
    </row>
    <row r="551634" spans="11:11">
      <c r="K551634" s="211"/>
    </row>
    <row r="551635" spans="11:11">
      <c r="K551635" s="211"/>
    </row>
    <row r="551636" spans="11:11">
      <c r="K551636" s="211"/>
    </row>
    <row r="551637" spans="11:11">
      <c r="K551637" s="211"/>
    </row>
    <row r="551638" spans="11:11">
      <c r="K551638" s="211"/>
    </row>
    <row r="551639" spans="11:11">
      <c r="K551639" s="211"/>
    </row>
    <row r="551640" spans="11:11">
      <c r="K551640" s="211"/>
    </row>
    <row r="551641" spans="11:11">
      <c r="K551641" s="211"/>
    </row>
    <row r="551642" spans="11:11">
      <c r="K551642" s="211"/>
    </row>
    <row r="551643" spans="11:11">
      <c r="K551643" s="211"/>
    </row>
    <row r="551644" spans="11:11">
      <c r="K551644" s="211"/>
    </row>
    <row r="551645" spans="11:11">
      <c r="K551645" s="211"/>
    </row>
    <row r="551646" spans="11:11">
      <c r="K551646" s="211"/>
    </row>
    <row r="551647" spans="11:11">
      <c r="K551647" s="211"/>
    </row>
    <row r="551648" spans="11:11">
      <c r="K551648" s="211"/>
    </row>
    <row r="551649" spans="11:11">
      <c r="K551649" s="211"/>
    </row>
    <row r="551650" spans="11:11">
      <c r="K551650" s="211"/>
    </row>
    <row r="551651" spans="11:11">
      <c r="K551651" s="211"/>
    </row>
    <row r="551652" spans="11:11">
      <c r="K551652" s="211"/>
    </row>
    <row r="551653" spans="11:11">
      <c r="K551653" s="211"/>
    </row>
    <row r="551654" spans="11:11">
      <c r="K551654" s="211"/>
    </row>
    <row r="551655" spans="11:11">
      <c r="K551655" s="211"/>
    </row>
    <row r="551656" spans="11:11">
      <c r="K551656" s="211"/>
    </row>
    <row r="551657" spans="11:11">
      <c r="K551657" s="211"/>
    </row>
    <row r="551658" spans="11:11">
      <c r="K551658" s="211"/>
    </row>
    <row r="551659" spans="11:11">
      <c r="K551659" s="211"/>
    </row>
    <row r="551660" spans="11:11">
      <c r="K551660" s="211"/>
    </row>
    <row r="551661" spans="11:11">
      <c r="K551661" s="211"/>
    </row>
    <row r="551662" spans="11:11">
      <c r="K551662" s="211"/>
    </row>
    <row r="551663" spans="11:11">
      <c r="K551663" s="211"/>
    </row>
    <row r="551664" spans="11:11">
      <c r="K551664" s="211"/>
    </row>
    <row r="551665" spans="11:11">
      <c r="K551665" s="211"/>
    </row>
    <row r="551666" spans="11:11">
      <c r="K551666" s="211"/>
    </row>
    <row r="551667" spans="11:11">
      <c r="K551667" s="211"/>
    </row>
    <row r="551668" spans="11:11">
      <c r="K551668" s="211"/>
    </row>
    <row r="551669" spans="11:11">
      <c r="K551669" s="211"/>
    </row>
    <row r="551670" spans="11:11">
      <c r="K551670" s="211"/>
    </row>
    <row r="551671" spans="11:11">
      <c r="K551671" s="211"/>
    </row>
    <row r="551672" spans="11:11">
      <c r="K551672" s="211"/>
    </row>
    <row r="551673" spans="11:11">
      <c r="K551673" s="211"/>
    </row>
    <row r="551674" spans="11:11">
      <c r="K551674" s="211"/>
    </row>
    <row r="551675" spans="11:11">
      <c r="K551675" s="211"/>
    </row>
    <row r="551676" spans="11:11">
      <c r="K551676" s="211"/>
    </row>
    <row r="551677" spans="11:11">
      <c r="K551677" s="211"/>
    </row>
    <row r="551678" spans="11:11">
      <c r="K551678" s="211"/>
    </row>
    <row r="551679" spans="11:11">
      <c r="K551679" s="211"/>
    </row>
    <row r="551680" spans="11:11">
      <c r="K551680" s="211"/>
    </row>
    <row r="551681" spans="11:11">
      <c r="K551681" s="211"/>
    </row>
    <row r="551682" spans="11:11">
      <c r="K551682" s="211"/>
    </row>
    <row r="551683" spans="11:11">
      <c r="K551683" s="211"/>
    </row>
    <row r="551684" spans="11:11">
      <c r="K551684" s="211"/>
    </row>
    <row r="551685" spans="11:11">
      <c r="K551685" s="211"/>
    </row>
    <row r="551686" spans="11:11">
      <c r="K551686" s="211"/>
    </row>
    <row r="551687" spans="11:11">
      <c r="K551687" s="211"/>
    </row>
    <row r="551688" spans="11:11">
      <c r="K551688" s="211"/>
    </row>
    <row r="551689" spans="11:11">
      <c r="K551689" s="211"/>
    </row>
    <row r="551690" spans="11:11">
      <c r="K551690" s="211"/>
    </row>
    <row r="551691" spans="11:11">
      <c r="K551691" s="211"/>
    </row>
    <row r="551692" spans="11:11">
      <c r="K551692" s="211"/>
    </row>
    <row r="551693" spans="11:11">
      <c r="K551693" s="211"/>
    </row>
    <row r="551694" spans="11:11">
      <c r="K551694" s="211"/>
    </row>
    <row r="551695" spans="11:11">
      <c r="K551695" s="211"/>
    </row>
    <row r="551696" spans="11:11">
      <c r="K551696" s="211"/>
    </row>
    <row r="551697" spans="11:11">
      <c r="K551697" s="211"/>
    </row>
    <row r="551698" spans="11:11">
      <c r="K551698" s="211"/>
    </row>
    <row r="551699" spans="11:11">
      <c r="K551699" s="211"/>
    </row>
    <row r="551700" spans="11:11">
      <c r="K551700" s="211"/>
    </row>
    <row r="551701" spans="11:11">
      <c r="K551701" s="211"/>
    </row>
    <row r="551702" spans="11:11">
      <c r="K551702" s="211"/>
    </row>
    <row r="551703" spans="11:11">
      <c r="K551703" s="211"/>
    </row>
    <row r="551704" spans="11:11">
      <c r="K551704" s="211"/>
    </row>
    <row r="551705" spans="11:11">
      <c r="K551705" s="211"/>
    </row>
    <row r="551706" spans="11:11">
      <c r="K551706" s="211"/>
    </row>
    <row r="551707" spans="11:11">
      <c r="K551707" s="211"/>
    </row>
    <row r="551708" spans="11:11">
      <c r="K551708" s="211"/>
    </row>
    <row r="551709" spans="11:11">
      <c r="K551709" s="211"/>
    </row>
    <row r="551710" spans="11:11">
      <c r="K551710" s="211"/>
    </row>
    <row r="551711" spans="11:11">
      <c r="K551711" s="211"/>
    </row>
    <row r="551712" spans="11:11">
      <c r="K551712" s="211"/>
    </row>
    <row r="551713" spans="11:11">
      <c r="K551713" s="211"/>
    </row>
    <row r="551714" spans="11:11">
      <c r="K551714" s="211"/>
    </row>
    <row r="551715" spans="11:11">
      <c r="K551715" s="211"/>
    </row>
    <row r="551716" spans="11:11">
      <c r="K551716" s="211"/>
    </row>
    <row r="551717" spans="11:11">
      <c r="K551717" s="211"/>
    </row>
    <row r="551718" spans="11:11">
      <c r="K551718" s="211"/>
    </row>
    <row r="551719" spans="11:11">
      <c r="K551719" s="211"/>
    </row>
    <row r="551720" spans="11:11">
      <c r="K551720" s="211"/>
    </row>
    <row r="551721" spans="11:11">
      <c r="K551721" s="211"/>
    </row>
    <row r="551722" spans="11:11">
      <c r="K551722" s="211"/>
    </row>
    <row r="551723" spans="11:11">
      <c r="K551723" s="211"/>
    </row>
    <row r="551724" spans="11:11">
      <c r="K551724" s="211"/>
    </row>
    <row r="551725" spans="11:11">
      <c r="K551725" s="211"/>
    </row>
    <row r="551726" spans="11:11">
      <c r="K551726" s="211"/>
    </row>
    <row r="551727" spans="11:11">
      <c r="K551727" s="211"/>
    </row>
    <row r="551728" spans="11:11">
      <c r="K551728" s="211"/>
    </row>
    <row r="551729" spans="11:11">
      <c r="K551729" s="211"/>
    </row>
    <row r="551730" spans="11:11">
      <c r="K551730" s="211"/>
    </row>
    <row r="551731" spans="11:11">
      <c r="K551731" s="211"/>
    </row>
    <row r="551732" spans="11:11">
      <c r="K551732" s="211"/>
    </row>
    <row r="551733" spans="11:11">
      <c r="K551733" s="211"/>
    </row>
    <row r="551734" spans="11:11">
      <c r="K551734" s="211"/>
    </row>
    <row r="551735" spans="11:11">
      <c r="K551735" s="211"/>
    </row>
    <row r="551736" spans="11:11">
      <c r="K551736" s="211"/>
    </row>
    <row r="551737" spans="11:11">
      <c r="K551737" s="211"/>
    </row>
    <row r="551738" spans="11:11">
      <c r="K551738" s="211"/>
    </row>
    <row r="551739" spans="11:11">
      <c r="K551739" s="211"/>
    </row>
    <row r="551740" spans="11:11">
      <c r="K551740" s="211"/>
    </row>
    <row r="551741" spans="11:11">
      <c r="K551741" s="211"/>
    </row>
    <row r="551742" spans="11:11">
      <c r="K551742" s="211"/>
    </row>
    <row r="551743" spans="11:11">
      <c r="K551743" s="211"/>
    </row>
    <row r="551744" spans="11:11">
      <c r="K551744" s="211"/>
    </row>
    <row r="551745" spans="11:11">
      <c r="K551745" s="211"/>
    </row>
    <row r="551746" spans="11:11">
      <c r="K551746" s="211"/>
    </row>
    <row r="551747" spans="11:11">
      <c r="K551747" s="211"/>
    </row>
    <row r="551748" spans="11:11">
      <c r="K551748" s="211"/>
    </row>
    <row r="551749" spans="11:11">
      <c r="K551749" s="211"/>
    </row>
    <row r="551750" spans="11:11">
      <c r="K551750" s="211"/>
    </row>
    <row r="551751" spans="11:11">
      <c r="K551751" s="211"/>
    </row>
    <row r="551752" spans="11:11">
      <c r="K551752" s="211"/>
    </row>
    <row r="551753" spans="11:11">
      <c r="K551753" s="211"/>
    </row>
    <row r="551754" spans="11:11">
      <c r="K551754" s="211"/>
    </row>
    <row r="551755" spans="11:11">
      <c r="K551755" s="211"/>
    </row>
    <row r="551756" spans="11:11">
      <c r="K551756" s="211"/>
    </row>
    <row r="551757" spans="11:11">
      <c r="K551757" s="211"/>
    </row>
    <row r="551758" spans="11:11">
      <c r="K551758" s="211"/>
    </row>
    <row r="551759" spans="11:11">
      <c r="K551759" s="211"/>
    </row>
    <row r="551760" spans="11:11">
      <c r="K551760" s="211"/>
    </row>
    <row r="551761" spans="11:11">
      <c r="K551761" s="211"/>
    </row>
    <row r="551762" spans="11:11">
      <c r="K551762" s="211"/>
    </row>
    <row r="551763" spans="11:11">
      <c r="K551763" s="211"/>
    </row>
    <row r="551764" spans="11:11">
      <c r="K551764" s="211"/>
    </row>
    <row r="551765" spans="11:11">
      <c r="K551765" s="211"/>
    </row>
    <row r="551766" spans="11:11">
      <c r="K551766" s="211"/>
    </row>
    <row r="551767" spans="11:11">
      <c r="K551767" s="211"/>
    </row>
    <row r="551768" spans="11:11">
      <c r="K551768" s="211"/>
    </row>
    <row r="551769" spans="11:11">
      <c r="K551769" s="211"/>
    </row>
    <row r="551770" spans="11:11">
      <c r="K551770" s="211"/>
    </row>
    <row r="551771" spans="11:11">
      <c r="K551771" s="211"/>
    </row>
    <row r="551772" spans="11:11">
      <c r="K551772" s="211"/>
    </row>
    <row r="551773" spans="11:11">
      <c r="K551773" s="211"/>
    </row>
    <row r="551774" spans="11:11">
      <c r="K551774" s="211"/>
    </row>
    <row r="551775" spans="11:11">
      <c r="K551775" s="211"/>
    </row>
    <row r="551776" spans="11:11">
      <c r="K551776" s="211"/>
    </row>
    <row r="551777" spans="11:11">
      <c r="K551777" s="211"/>
    </row>
    <row r="551778" spans="11:11">
      <c r="K551778" s="211"/>
    </row>
    <row r="551779" spans="11:11">
      <c r="K551779" s="211"/>
    </row>
    <row r="551780" spans="11:11">
      <c r="K551780" s="211"/>
    </row>
    <row r="551781" spans="11:11">
      <c r="K551781" s="211"/>
    </row>
    <row r="551782" spans="11:11">
      <c r="K551782" s="211"/>
    </row>
    <row r="551783" spans="11:11">
      <c r="K551783" s="211"/>
    </row>
    <row r="551784" spans="11:11">
      <c r="K551784" s="211"/>
    </row>
    <row r="551785" spans="11:11">
      <c r="K551785" s="211"/>
    </row>
    <row r="551786" spans="11:11">
      <c r="K551786" s="211"/>
    </row>
    <row r="551787" spans="11:11">
      <c r="K551787" s="211"/>
    </row>
    <row r="551788" spans="11:11">
      <c r="K551788" s="211"/>
    </row>
    <row r="551789" spans="11:11">
      <c r="K551789" s="211"/>
    </row>
    <row r="551790" spans="11:11">
      <c r="K551790" s="211"/>
    </row>
    <row r="551791" spans="11:11">
      <c r="K551791" s="211"/>
    </row>
    <row r="551792" spans="11:11">
      <c r="K551792" s="211"/>
    </row>
    <row r="551793" spans="11:11">
      <c r="K551793" s="211"/>
    </row>
    <row r="551794" spans="11:11">
      <c r="K551794" s="211"/>
    </row>
    <row r="551795" spans="11:11">
      <c r="K551795" s="211"/>
    </row>
    <row r="551796" spans="11:11">
      <c r="K551796" s="211"/>
    </row>
    <row r="551797" spans="11:11">
      <c r="K551797" s="211"/>
    </row>
    <row r="551798" spans="11:11">
      <c r="K551798" s="211"/>
    </row>
    <row r="551799" spans="11:11">
      <c r="K551799" s="211"/>
    </row>
    <row r="551800" spans="11:11">
      <c r="K551800" s="211"/>
    </row>
    <row r="551801" spans="11:11">
      <c r="K551801" s="211"/>
    </row>
    <row r="551802" spans="11:11">
      <c r="K551802" s="211"/>
    </row>
    <row r="551803" spans="11:11">
      <c r="K551803" s="211"/>
    </row>
    <row r="551804" spans="11:11">
      <c r="K551804" s="211"/>
    </row>
    <row r="551805" spans="11:11">
      <c r="K551805" s="211"/>
    </row>
    <row r="551806" spans="11:11">
      <c r="K551806" s="211"/>
    </row>
    <row r="551807" spans="11:11">
      <c r="K551807" s="211"/>
    </row>
    <row r="551808" spans="11:11">
      <c r="K551808" s="211"/>
    </row>
    <row r="551809" spans="11:11">
      <c r="K551809" s="211"/>
    </row>
    <row r="551810" spans="11:11">
      <c r="K551810" s="211"/>
    </row>
    <row r="551811" spans="11:11">
      <c r="K551811" s="211"/>
    </row>
    <row r="551812" spans="11:11">
      <c r="K551812" s="211"/>
    </row>
    <row r="551813" spans="11:11">
      <c r="K551813" s="211"/>
    </row>
    <row r="551814" spans="11:11">
      <c r="K551814" s="211"/>
    </row>
    <row r="551815" spans="11:11">
      <c r="K551815" s="211"/>
    </row>
    <row r="551816" spans="11:11">
      <c r="K551816" s="211"/>
    </row>
    <row r="551817" spans="11:11">
      <c r="K551817" s="211"/>
    </row>
    <row r="551818" spans="11:11">
      <c r="K551818" s="211"/>
    </row>
    <row r="551819" spans="11:11">
      <c r="K551819" s="211"/>
    </row>
    <row r="551820" spans="11:11">
      <c r="K551820" s="211"/>
    </row>
    <row r="551821" spans="11:11">
      <c r="K551821" s="211"/>
    </row>
    <row r="551822" spans="11:11">
      <c r="K551822" s="211"/>
    </row>
    <row r="551823" spans="11:11">
      <c r="K551823" s="211"/>
    </row>
    <row r="551824" spans="11:11">
      <c r="K551824" s="211"/>
    </row>
    <row r="551825" spans="11:11">
      <c r="K551825" s="211"/>
    </row>
    <row r="551826" spans="11:11">
      <c r="K551826" s="211"/>
    </row>
    <row r="551827" spans="11:11">
      <c r="K551827" s="211"/>
    </row>
    <row r="551828" spans="11:11">
      <c r="K551828" s="211"/>
    </row>
    <row r="551829" spans="11:11">
      <c r="K551829" s="211"/>
    </row>
    <row r="551830" spans="11:11">
      <c r="K551830" s="211"/>
    </row>
    <row r="551831" spans="11:11">
      <c r="K551831" s="211"/>
    </row>
    <row r="551832" spans="11:11">
      <c r="K551832" s="211"/>
    </row>
    <row r="551833" spans="11:11">
      <c r="K551833" s="211"/>
    </row>
    <row r="551834" spans="11:11">
      <c r="K551834" s="211"/>
    </row>
    <row r="551835" spans="11:11">
      <c r="K551835" s="211"/>
    </row>
    <row r="551836" spans="11:11">
      <c r="K551836" s="211"/>
    </row>
    <row r="551837" spans="11:11">
      <c r="K551837" s="211"/>
    </row>
    <row r="551838" spans="11:11">
      <c r="K551838" s="211"/>
    </row>
    <row r="551839" spans="11:11">
      <c r="K551839" s="211"/>
    </row>
    <row r="551840" spans="11:11">
      <c r="K551840" s="211"/>
    </row>
    <row r="551841" spans="11:11">
      <c r="K551841" s="211"/>
    </row>
    <row r="551842" spans="11:11">
      <c r="K551842" s="211"/>
    </row>
    <row r="551843" spans="11:11">
      <c r="K551843" s="211"/>
    </row>
    <row r="551844" spans="11:11">
      <c r="K551844" s="211"/>
    </row>
    <row r="551845" spans="11:11">
      <c r="K551845" s="211"/>
    </row>
    <row r="551846" spans="11:11">
      <c r="K551846" s="211"/>
    </row>
    <row r="551847" spans="11:11">
      <c r="K551847" s="211"/>
    </row>
    <row r="551848" spans="11:11">
      <c r="K551848" s="211"/>
    </row>
    <row r="551849" spans="11:11">
      <c r="K551849" s="211"/>
    </row>
    <row r="551850" spans="11:11">
      <c r="K551850" s="211"/>
    </row>
    <row r="551851" spans="11:11">
      <c r="K551851" s="211"/>
    </row>
    <row r="551852" spans="11:11">
      <c r="K551852" s="211"/>
    </row>
    <row r="551853" spans="11:11">
      <c r="K551853" s="211"/>
    </row>
    <row r="551854" spans="11:11">
      <c r="K551854" s="211"/>
    </row>
    <row r="551855" spans="11:11">
      <c r="K551855" s="211"/>
    </row>
    <row r="551856" spans="11:11">
      <c r="K551856" s="211"/>
    </row>
    <row r="551857" spans="11:11">
      <c r="K551857" s="211"/>
    </row>
    <row r="551858" spans="11:11">
      <c r="K551858" s="211"/>
    </row>
    <row r="551859" spans="11:11">
      <c r="K551859" s="211"/>
    </row>
    <row r="551860" spans="11:11">
      <c r="K551860" s="211"/>
    </row>
    <row r="551861" spans="11:11">
      <c r="K551861" s="211"/>
    </row>
    <row r="551862" spans="11:11">
      <c r="K551862" s="211"/>
    </row>
    <row r="551863" spans="11:11">
      <c r="K551863" s="211"/>
    </row>
    <row r="551864" spans="11:11">
      <c r="K551864" s="211"/>
    </row>
    <row r="551865" spans="11:11">
      <c r="K551865" s="211"/>
    </row>
    <row r="551866" spans="11:11">
      <c r="K551866" s="211"/>
    </row>
    <row r="551867" spans="11:11">
      <c r="K551867" s="211"/>
    </row>
    <row r="551868" spans="11:11">
      <c r="K551868" s="211"/>
    </row>
    <row r="551869" spans="11:11">
      <c r="K551869" s="211"/>
    </row>
    <row r="551870" spans="11:11">
      <c r="K551870" s="211"/>
    </row>
    <row r="551871" spans="11:11">
      <c r="K551871" s="211"/>
    </row>
    <row r="551872" spans="11:11">
      <c r="K551872" s="211"/>
    </row>
    <row r="551873" spans="11:11">
      <c r="K551873" s="211"/>
    </row>
    <row r="551874" spans="11:11">
      <c r="K551874" s="211"/>
    </row>
    <row r="551875" spans="11:11">
      <c r="K551875" s="211"/>
    </row>
    <row r="551876" spans="11:11">
      <c r="K551876" s="211"/>
    </row>
    <row r="551877" spans="11:11">
      <c r="K551877" s="211"/>
    </row>
    <row r="551878" spans="11:11">
      <c r="K551878" s="211"/>
    </row>
    <row r="551879" spans="11:11">
      <c r="K551879" s="211"/>
    </row>
    <row r="551880" spans="11:11">
      <c r="K551880" s="211"/>
    </row>
    <row r="551881" spans="11:11">
      <c r="K551881" s="211"/>
    </row>
    <row r="551882" spans="11:11">
      <c r="K551882" s="211"/>
    </row>
    <row r="551883" spans="11:11">
      <c r="K551883" s="211"/>
    </row>
    <row r="551884" spans="11:11">
      <c r="K551884" s="211"/>
    </row>
    <row r="551885" spans="11:11">
      <c r="K551885" s="211"/>
    </row>
    <row r="551886" spans="11:11">
      <c r="K551886" s="211"/>
    </row>
    <row r="551887" spans="11:11">
      <c r="K551887" s="211"/>
    </row>
    <row r="551888" spans="11:11">
      <c r="K551888" s="211"/>
    </row>
    <row r="551889" spans="11:11">
      <c r="K551889" s="211"/>
    </row>
    <row r="551890" spans="11:11">
      <c r="K551890" s="211"/>
    </row>
    <row r="551891" spans="11:11">
      <c r="K551891" s="211"/>
    </row>
    <row r="551892" spans="11:11">
      <c r="K551892" s="211"/>
    </row>
    <row r="551893" spans="11:11">
      <c r="K551893" s="211"/>
    </row>
    <row r="551894" spans="11:11">
      <c r="K551894" s="211"/>
    </row>
    <row r="551895" spans="11:11">
      <c r="K551895" s="211"/>
    </row>
    <row r="551896" spans="11:11">
      <c r="K551896" s="211"/>
    </row>
    <row r="551897" spans="11:11">
      <c r="K551897" s="211"/>
    </row>
    <row r="551898" spans="11:11">
      <c r="K551898" s="211"/>
    </row>
    <row r="551899" spans="11:11">
      <c r="K551899" s="211"/>
    </row>
    <row r="551900" spans="11:11">
      <c r="K551900" s="211"/>
    </row>
    <row r="551901" spans="11:11">
      <c r="K551901" s="211"/>
    </row>
    <row r="551902" spans="11:11">
      <c r="K551902" s="211"/>
    </row>
    <row r="551903" spans="11:11">
      <c r="K551903" s="211"/>
    </row>
    <row r="551904" spans="11:11">
      <c r="K551904" s="211"/>
    </row>
    <row r="551905" spans="11:11">
      <c r="K551905" s="211"/>
    </row>
    <row r="551906" spans="11:11">
      <c r="K551906" s="211"/>
    </row>
    <row r="551907" spans="11:11">
      <c r="K551907" s="211"/>
    </row>
    <row r="551908" spans="11:11">
      <c r="K551908" s="211"/>
    </row>
    <row r="551909" spans="11:11">
      <c r="K551909" s="211"/>
    </row>
    <row r="551910" spans="11:11">
      <c r="K551910" s="211"/>
    </row>
    <row r="551911" spans="11:11">
      <c r="K551911" s="211"/>
    </row>
    <row r="551912" spans="11:11">
      <c r="K551912" s="211"/>
    </row>
    <row r="551913" spans="11:11">
      <c r="K551913" s="211"/>
    </row>
    <row r="551914" spans="11:11">
      <c r="K551914" s="211"/>
    </row>
    <row r="551915" spans="11:11">
      <c r="K551915" s="211"/>
    </row>
    <row r="551916" spans="11:11">
      <c r="K551916" s="211"/>
    </row>
    <row r="551917" spans="11:11">
      <c r="K551917" s="211"/>
    </row>
    <row r="551918" spans="11:11">
      <c r="K551918" s="211"/>
    </row>
    <row r="551919" spans="11:11">
      <c r="K551919" s="211"/>
    </row>
    <row r="551920" spans="11:11">
      <c r="K551920" s="211"/>
    </row>
    <row r="551921" spans="11:11">
      <c r="K551921" s="211"/>
    </row>
    <row r="551922" spans="11:11">
      <c r="K551922" s="211"/>
    </row>
    <row r="551923" spans="11:11">
      <c r="K551923" s="211"/>
    </row>
    <row r="551924" spans="11:11">
      <c r="K551924" s="211"/>
    </row>
    <row r="551925" spans="11:11">
      <c r="K551925" s="211"/>
    </row>
    <row r="551926" spans="11:11">
      <c r="K551926" s="211"/>
    </row>
    <row r="551927" spans="11:11">
      <c r="K551927" s="211"/>
    </row>
    <row r="551928" spans="11:11">
      <c r="K551928" s="211"/>
    </row>
    <row r="551929" spans="11:11">
      <c r="K551929" s="211"/>
    </row>
    <row r="551930" spans="11:11">
      <c r="K551930" s="211"/>
    </row>
    <row r="551931" spans="11:11">
      <c r="K551931" s="211"/>
    </row>
    <row r="551932" spans="11:11">
      <c r="K551932" s="211"/>
    </row>
    <row r="551933" spans="11:11">
      <c r="K551933" s="211"/>
    </row>
    <row r="551934" spans="11:11">
      <c r="K551934" s="211"/>
    </row>
    <row r="551935" spans="11:11">
      <c r="K551935" s="211"/>
    </row>
    <row r="551936" spans="11:11">
      <c r="K551936" s="211"/>
    </row>
    <row r="551937" spans="11:11">
      <c r="K551937" s="211"/>
    </row>
    <row r="551938" spans="11:11">
      <c r="K551938" s="211"/>
    </row>
    <row r="551939" spans="11:11">
      <c r="K551939" s="211"/>
    </row>
    <row r="551940" spans="11:11">
      <c r="K551940" s="211"/>
    </row>
    <row r="551941" spans="11:11">
      <c r="K551941" s="211"/>
    </row>
    <row r="551942" spans="11:11">
      <c r="K551942" s="211"/>
    </row>
    <row r="551943" spans="11:11">
      <c r="K551943" s="211"/>
    </row>
    <row r="551944" spans="11:11">
      <c r="K551944" s="211"/>
    </row>
    <row r="551945" spans="11:11">
      <c r="K551945" s="211"/>
    </row>
    <row r="551946" spans="11:11">
      <c r="K551946" s="211"/>
    </row>
    <row r="551947" spans="11:11">
      <c r="K551947" s="211"/>
    </row>
    <row r="551948" spans="11:11">
      <c r="K551948" s="211"/>
    </row>
    <row r="551949" spans="11:11">
      <c r="K551949" s="211"/>
    </row>
    <row r="551950" spans="11:11">
      <c r="K551950" s="211"/>
    </row>
    <row r="551951" spans="11:11">
      <c r="K551951" s="211"/>
    </row>
    <row r="551952" spans="11:11">
      <c r="K551952" s="211"/>
    </row>
    <row r="551953" spans="11:11">
      <c r="K551953" s="211"/>
    </row>
    <row r="551954" spans="11:11">
      <c r="K551954" s="211"/>
    </row>
    <row r="551955" spans="11:11">
      <c r="K551955" s="211"/>
    </row>
    <row r="551956" spans="11:11">
      <c r="K551956" s="211"/>
    </row>
    <row r="551957" spans="11:11">
      <c r="K551957" s="211"/>
    </row>
    <row r="551958" spans="11:11">
      <c r="K551958" s="211"/>
    </row>
    <row r="551959" spans="11:11">
      <c r="K551959" s="211"/>
    </row>
    <row r="551960" spans="11:11">
      <c r="K551960" s="211"/>
    </row>
    <row r="551961" spans="11:11">
      <c r="K551961" s="211"/>
    </row>
    <row r="551962" spans="11:11">
      <c r="K551962" s="211"/>
    </row>
    <row r="551963" spans="11:11">
      <c r="K551963" s="211"/>
    </row>
    <row r="551964" spans="11:11">
      <c r="K551964" s="211"/>
    </row>
    <row r="551965" spans="11:11">
      <c r="K551965" s="211"/>
    </row>
    <row r="551966" spans="11:11">
      <c r="K551966" s="211"/>
    </row>
    <row r="551967" spans="11:11">
      <c r="K551967" s="211"/>
    </row>
    <row r="551968" spans="11:11">
      <c r="K551968" s="211"/>
    </row>
    <row r="551969" spans="11:11">
      <c r="K551969" s="211"/>
    </row>
    <row r="551970" spans="11:11">
      <c r="K551970" s="211"/>
    </row>
    <row r="551971" spans="11:11">
      <c r="K551971" s="211"/>
    </row>
    <row r="551972" spans="11:11">
      <c r="K551972" s="211"/>
    </row>
    <row r="551973" spans="11:11">
      <c r="K551973" s="211"/>
    </row>
    <row r="551974" spans="11:11">
      <c r="K551974" s="211"/>
    </row>
    <row r="551975" spans="11:11">
      <c r="K551975" s="211"/>
    </row>
    <row r="551976" spans="11:11">
      <c r="K551976" s="211"/>
    </row>
    <row r="551977" spans="11:11">
      <c r="K551977" s="211"/>
    </row>
    <row r="551978" spans="11:11">
      <c r="K551978" s="211"/>
    </row>
    <row r="551979" spans="11:11">
      <c r="K551979" s="211"/>
    </row>
    <row r="551980" spans="11:11">
      <c r="K551980" s="211"/>
    </row>
    <row r="551981" spans="11:11">
      <c r="K551981" s="211"/>
    </row>
    <row r="551982" spans="11:11">
      <c r="K551982" s="211"/>
    </row>
    <row r="551983" spans="11:11">
      <c r="K551983" s="211"/>
    </row>
    <row r="551984" spans="11:11">
      <c r="K551984" s="211"/>
    </row>
    <row r="551985" spans="11:11">
      <c r="K551985" s="211"/>
    </row>
    <row r="551986" spans="11:11">
      <c r="K551986" s="211"/>
    </row>
    <row r="551987" spans="11:11">
      <c r="K551987" s="211"/>
    </row>
    <row r="551988" spans="11:11">
      <c r="K551988" s="211"/>
    </row>
    <row r="551989" spans="11:11">
      <c r="K551989" s="211"/>
    </row>
    <row r="551990" spans="11:11">
      <c r="K551990" s="211"/>
    </row>
    <row r="551991" spans="11:11">
      <c r="K551991" s="211"/>
    </row>
    <row r="551992" spans="11:11">
      <c r="K551992" s="211"/>
    </row>
    <row r="551993" spans="11:11">
      <c r="K551993" s="211"/>
    </row>
    <row r="551994" spans="11:11">
      <c r="K551994" s="211"/>
    </row>
    <row r="551995" spans="11:11">
      <c r="K551995" s="211"/>
    </row>
    <row r="551996" spans="11:11">
      <c r="K551996" s="211"/>
    </row>
    <row r="551997" spans="11:11">
      <c r="K551997" s="211"/>
    </row>
    <row r="551998" spans="11:11">
      <c r="K551998" s="211"/>
    </row>
    <row r="551999" spans="11:11">
      <c r="K551999" s="211"/>
    </row>
    <row r="552000" spans="11:11">
      <c r="K552000" s="211"/>
    </row>
    <row r="552001" spans="11:11">
      <c r="K552001" s="211"/>
    </row>
    <row r="552002" spans="11:11">
      <c r="K552002" s="211"/>
    </row>
    <row r="552003" spans="11:11">
      <c r="K552003" s="211"/>
    </row>
    <row r="552004" spans="11:11">
      <c r="K552004" s="211"/>
    </row>
    <row r="552005" spans="11:11">
      <c r="K552005" s="211"/>
    </row>
    <row r="552006" spans="11:11">
      <c r="K552006" s="211"/>
    </row>
    <row r="552007" spans="11:11">
      <c r="K552007" s="211"/>
    </row>
    <row r="552008" spans="11:11">
      <c r="K552008" s="211"/>
    </row>
    <row r="552009" spans="11:11">
      <c r="K552009" s="211"/>
    </row>
    <row r="552010" spans="11:11">
      <c r="K552010" s="211"/>
    </row>
    <row r="552011" spans="11:11">
      <c r="K552011" s="211"/>
    </row>
    <row r="552012" spans="11:11">
      <c r="K552012" s="211"/>
    </row>
    <row r="552013" spans="11:11">
      <c r="K552013" s="211"/>
    </row>
    <row r="552014" spans="11:11">
      <c r="K552014" s="211"/>
    </row>
    <row r="552015" spans="11:11">
      <c r="K552015" s="211"/>
    </row>
    <row r="552016" spans="11:11">
      <c r="K552016" s="211"/>
    </row>
    <row r="552017" spans="11:11">
      <c r="K552017" s="211"/>
    </row>
    <row r="552018" spans="11:11">
      <c r="K552018" s="211"/>
    </row>
    <row r="552019" spans="11:11">
      <c r="K552019" s="211"/>
    </row>
    <row r="552020" spans="11:11">
      <c r="K552020" s="211"/>
    </row>
    <row r="552021" spans="11:11">
      <c r="K552021" s="211"/>
    </row>
    <row r="552022" spans="11:11">
      <c r="K552022" s="211"/>
    </row>
    <row r="552023" spans="11:11">
      <c r="K552023" s="211"/>
    </row>
    <row r="552024" spans="11:11">
      <c r="K552024" s="211"/>
    </row>
    <row r="552025" spans="11:11">
      <c r="K552025" s="211"/>
    </row>
    <row r="552026" spans="11:11">
      <c r="K552026" s="211"/>
    </row>
    <row r="552027" spans="11:11">
      <c r="K552027" s="211"/>
    </row>
    <row r="552028" spans="11:11">
      <c r="K552028" s="211"/>
    </row>
    <row r="552029" spans="11:11">
      <c r="K552029" s="211"/>
    </row>
    <row r="552030" spans="11:11">
      <c r="K552030" s="211"/>
    </row>
    <row r="552031" spans="11:11">
      <c r="K552031" s="211"/>
    </row>
    <row r="552032" spans="11:11">
      <c r="K552032" s="211"/>
    </row>
    <row r="552033" spans="11:11">
      <c r="K552033" s="211"/>
    </row>
    <row r="552034" spans="11:11">
      <c r="K552034" s="211"/>
    </row>
    <row r="552035" spans="11:11">
      <c r="K552035" s="211"/>
    </row>
    <row r="552036" spans="11:11">
      <c r="K552036" s="211"/>
    </row>
    <row r="552037" spans="11:11">
      <c r="K552037" s="211"/>
    </row>
    <row r="552038" spans="11:11">
      <c r="K552038" s="211"/>
    </row>
    <row r="552039" spans="11:11">
      <c r="K552039" s="211"/>
    </row>
    <row r="552040" spans="11:11">
      <c r="K552040" s="211"/>
    </row>
    <row r="552041" spans="11:11">
      <c r="K552041" s="211"/>
    </row>
    <row r="552042" spans="11:11">
      <c r="K552042" s="211"/>
    </row>
    <row r="552043" spans="11:11">
      <c r="K552043" s="211"/>
    </row>
    <row r="552044" spans="11:11">
      <c r="K552044" s="211"/>
    </row>
    <row r="552045" spans="11:11">
      <c r="K552045" s="211"/>
    </row>
    <row r="552046" spans="11:11">
      <c r="K552046" s="211"/>
    </row>
    <row r="552047" spans="11:11">
      <c r="K552047" s="211"/>
    </row>
    <row r="552048" spans="11:11">
      <c r="K552048" s="211"/>
    </row>
    <row r="552049" spans="11:11">
      <c r="K552049" s="211"/>
    </row>
    <row r="552050" spans="11:11">
      <c r="K552050" s="211"/>
    </row>
    <row r="552051" spans="11:11">
      <c r="K552051" s="211"/>
    </row>
    <row r="552052" spans="11:11">
      <c r="K552052" s="211"/>
    </row>
    <row r="552053" spans="11:11">
      <c r="K552053" s="211"/>
    </row>
    <row r="552054" spans="11:11">
      <c r="K552054" s="211"/>
    </row>
    <row r="552055" spans="11:11">
      <c r="K552055" s="211"/>
    </row>
    <row r="552056" spans="11:11">
      <c r="K552056" s="211"/>
    </row>
    <row r="552057" spans="11:11">
      <c r="K552057" s="211"/>
    </row>
    <row r="552058" spans="11:11">
      <c r="K552058" s="211"/>
    </row>
    <row r="552059" spans="11:11">
      <c r="K552059" s="211"/>
    </row>
    <row r="552060" spans="11:11">
      <c r="K552060" s="211"/>
    </row>
    <row r="552061" spans="11:11">
      <c r="K552061" s="211"/>
    </row>
    <row r="552062" spans="11:11">
      <c r="K552062" s="211"/>
    </row>
    <row r="552063" spans="11:11">
      <c r="K552063" s="211"/>
    </row>
    <row r="552064" spans="11:11">
      <c r="K552064" s="211"/>
    </row>
    <row r="552065" spans="11:11">
      <c r="K552065" s="211"/>
    </row>
    <row r="552066" spans="11:11">
      <c r="K552066" s="211"/>
    </row>
    <row r="552067" spans="11:11">
      <c r="K552067" s="211"/>
    </row>
    <row r="552068" spans="11:11">
      <c r="K552068" s="211"/>
    </row>
    <row r="552069" spans="11:11">
      <c r="K552069" s="211"/>
    </row>
    <row r="552070" spans="11:11">
      <c r="K552070" s="211"/>
    </row>
    <row r="552071" spans="11:11">
      <c r="K552071" s="211"/>
    </row>
    <row r="552072" spans="11:11">
      <c r="K552072" s="211"/>
    </row>
    <row r="552073" spans="11:11">
      <c r="K552073" s="211"/>
    </row>
    <row r="552074" spans="11:11">
      <c r="K552074" s="211"/>
    </row>
    <row r="552075" spans="11:11">
      <c r="K552075" s="211"/>
    </row>
    <row r="552076" spans="11:11">
      <c r="K552076" s="211"/>
    </row>
    <row r="552077" spans="11:11">
      <c r="K552077" s="211"/>
    </row>
    <row r="552078" spans="11:11">
      <c r="K552078" s="211"/>
    </row>
    <row r="552079" spans="11:11">
      <c r="K552079" s="211"/>
    </row>
    <row r="552080" spans="11:11">
      <c r="K552080" s="211"/>
    </row>
    <row r="552081" spans="11:11">
      <c r="K552081" s="211"/>
    </row>
    <row r="552082" spans="11:11">
      <c r="K552082" s="211"/>
    </row>
    <row r="552083" spans="11:11">
      <c r="K552083" s="211"/>
    </row>
    <row r="552084" spans="11:11">
      <c r="K552084" s="211"/>
    </row>
    <row r="552085" spans="11:11">
      <c r="K552085" s="211"/>
    </row>
    <row r="552086" spans="11:11">
      <c r="K552086" s="211"/>
    </row>
    <row r="552087" spans="11:11">
      <c r="K552087" s="211"/>
    </row>
    <row r="552088" spans="11:11">
      <c r="K552088" s="211"/>
    </row>
    <row r="552089" spans="11:11">
      <c r="K552089" s="211"/>
    </row>
    <row r="552090" spans="11:11">
      <c r="K552090" s="211"/>
    </row>
    <row r="552091" spans="11:11">
      <c r="K552091" s="211"/>
    </row>
    <row r="552092" spans="11:11">
      <c r="K552092" s="211"/>
    </row>
    <row r="552093" spans="11:11">
      <c r="K552093" s="211"/>
    </row>
    <row r="552094" spans="11:11">
      <c r="K552094" s="211"/>
    </row>
    <row r="552095" spans="11:11">
      <c r="K552095" s="211"/>
    </row>
    <row r="552096" spans="11:11">
      <c r="K552096" s="211"/>
    </row>
    <row r="552097" spans="11:11">
      <c r="K552097" s="211"/>
    </row>
    <row r="552098" spans="11:11">
      <c r="K552098" s="211"/>
    </row>
    <row r="552099" spans="11:11">
      <c r="K552099" s="211"/>
    </row>
    <row r="552100" spans="11:11">
      <c r="K552100" s="211"/>
    </row>
    <row r="552101" spans="11:11">
      <c r="K552101" s="211"/>
    </row>
    <row r="552102" spans="11:11">
      <c r="K552102" s="211"/>
    </row>
    <row r="552103" spans="11:11">
      <c r="K552103" s="211"/>
    </row>
    <row r="552104" spans="11:11">
      <c r="K552104" s="211"/>
    </row>
    <row r="552105" spans="11:11">
      <c r="K552105" s="211"/>
    </row>
    <row r="552106" spans="11:11">
      <c r="K552106" s="211"/>
    </row>
    <row r="552107" spans="11:11">
      <c r="K552107" s="211"/>
    </row>
    <row r="552108" spans="11:11">
      <c r="K552108" s="211"/>
    </row>
    <row r="552109" spans="11:11">
      <c r="K552109" s="211"/>
    </row>
    <row r="552110" spans="11:11">
      <c r="K552110" s="211"/>
    </row>
    <row r="552111" spans="11:11">
      <c r="K552111" s="211"/>
    </row>
    <row r="552112" spans="11:11">
      <c r="K552112" s="211"/>
    </row>
    <row r="552113" spans="11:11">
      <c r="K552113" s="211"/>
    </row>
    <row r="552114" spans="11:11">
      <c r="K552114" s="211"/>
    </row>
    <row r="552115" spans="11:11">
      <c r="K552115" s="211"/>
    </row>
    <row r="552116" spans="11:11">
      <c r="K552116" s="211"/>
    </row>
    <row r="552117" spans="11:11">
      <c r="K552117" s="211"/>
    </row>
    <row r="552118" spans="11:11">
      <c r="K552118" s="211"/>
    </row>
    <row r="552119" spans="11:11">
      <c r="K552119" s="211"/>
    </row>
    <row r="552120" spans="11:11">
      <c r="K552120" s="211"/>
    </row>
    <row r="552121" spans="11:11">
      <c r="K552121" s="211"/>
    </row>
    <row r="552122" spans="11:11">
      <c r="K552122" s="211"/>
    </row>
    <row r="552123" spans="11:11">
      <c r="K552123" s="211"/>
    </row>
    <row r="552124" spans="11:11">
      <c r="K552124" s="211"/>
    </row>
    <row r="552125" spans="11:11">
      <c r="K552125" s="211"/>
    </row>
    <row r="552126" spans="11:11">
      <c r="K552126" s="211"/>
    </row>
    <row r="552127" spans="11:11">
      <c r="K552127" s="211"/>
    </row>
    <row r="552128" spans="11:11">
      <c r="K552128" s="211"/>
    </row>
    <row r="552129" spans="11:11">
      <c r="K552129" s="211"/>
    </row>
    <row r="552130" spans="11:11">
      <c r="K552130" s="211"/>
    </row>
    <row r="552131" spans="11:11">
      <c r="K552131" s="211"/>
    </row>
    <row r="552132" spans="11:11">
      <c r="K552132" s="211"/>
    </row>
    <row r="552133" spans="11:11">
      <c r="K552133" s="211"/>
    </row>
    <row r="552134" spans="11:11">
      <c r="K552134" s="211"/>
    </row>
    <row r="552135" spans="11:11">
      <c r="K552135" s="211"/>
    </row>
    <row r="552136" spans="11:11">
      <c r="K552136" s="211"/>
    </row>
    <row r="552137" spans="11:11">
      <c r="K552137" s="211"/>
    </row>
    <row r="552138" spans="11:11">
      <c r="K552138" s="211"/>
    </row>
    <row r="552139" spans="11:11">
      <c r="K552139" s="211"/>
    </row>
    <row r="552140" spans="11:11">
      <c r="K552140" s="211"/>
    </row>
    <row r="552141" spans="11:11">
      <c r="K552141" s="211"/>
    </row>
    <row r="552142" spans="11:11">
      <c r="K552142" s="211"/>
    </row>
    <row r="552143" spans="11:11">
      <c r="K552143" s="211"/>
    </row>
    <row r="552144" spans="11:11">
      <c r="K552144" s="211"/>
    </row>
    <row r="552145" spans="11:11">
      <c r="K552145" s="211"/>
    </row>
    <row r="552146" spans="11:11">
      <c r="K552146" s="211"/>
    </row>
    <row r="552147" spans="11:11">
      <c r="K552147" s="211"/>
    </row>
    <row r="552148" spans="11:11">
      <c r="K552148" s="211"/>
    </row>
    <row r="552149" spans="11:11">
      <c r="K552149" s="211"/>
    </row>
    <row r="552150" spans="11:11">
      <c r="K552150" s="211"/>
    </row>
    <row r="552151" spans="11:11">
      <c r="K552151" s="211"/>
    </row>
    <row r="552152" spans="11:11">
      <c r="K552152" s="211"/>
    </row>
    <row r="552153" spans="11:11">
      <c r="K552153" s="211"/>
    </row>
    <row r="552154" spans="11:11">
      <c r="K552154" s="211"/>
    </row>
    <row r="552155" spans="11:11">
      <c r="K552155" s="211"/>
    </row>
    <row r="552156" spans="11:11">
      <c r="K552156" s="211"/>
    </row>
    <row r="552157" spans="11:11">
      <c r="K552157" s="211"/>
    </row>
    <row r="552158" spans="11:11">
      <c r="K552158" s="211"/>
    </row>
    <row r="552159" spans="11:11">
      <c r="K552159" s="211"/>
    </row>
    <row r="552160" spans="11:11">
      <c r="K552160" s="211"/>
    </row>
    <row r="552161" spans="11:11">
      <c r="K552161" s="211"/>
    </row>
    <row r="552162" spans="11:11">
      <c r="K552162" s="211"/>
    </row>
    <row r="552163" spans="11:11">
      <c r="K552163" s="211"/>
    </row>
    <row r="552164" spans="11:11">
      <c r="K552164" s="211"/>
    </row>
    <row r="552165" spans="11:11">
      <c r="K552165" s="211"/>
    </row>
    <row r="552166" spans="11:11">
      <c r="K552166" s="211"/>
    </row>
    <row r="552167" spans="11:11">
      <c r="K552167" s="211"/>
    </row>
    <row r="552168" spans="11:11">
      <c r="K552168" s="211"/>
    </row>
    <row r="552169" spans="11:11">
      <c r="K552169" s="211"/>
    </row>
    <row r="552170" spans="11:11">
      <c r="K552170" s="211"/>
    </row>
    <row r="552171" spans="11:11">
      <c r="K552171" s="211"/>
    </row>
    <row r="552172" spans="11:11">
      <c r="K552172" s="211"/>
    </row>
    <row r="552173" spans="11:11">
      <c r="K552173" s="211"/>
    </row>
    <row r="552174" spans="11:11">
      <c r="K552174" s="211"/>
    </row>
    <row r="552175" spans="11:11">
      <c r="K552175" s="211"/>
    </row>
    <row r="552176" spans="11:11">
      <c r="K552176" s="211"/>
    </row>
    <row r="552177" spans="11:11">
      <c r="K552177" s="211"/>
    </row>
    <row r="552178" spans="11:11">
      <c r="K552178" s="211"/>
    </row>
    <row r="552179" spans="11:11">
      <c r="K552179" s="211"/>
    </row>
    <row r="552180" spans="11:11">
      <c r="K552180" s="211"/>
    </row>
    <row r="552181" spans="11:11">
      <c r="K552181" s="211"/>
    </row>
    <row r="552182" spans="11:11">
      <c r="K552182" s="211"/>
    </row>
    <row r="552183" spans="11:11">
      <c r="K552183" s="211"/>
    </row>
    <row r="552184" spans="11:11">
      <c r="K552184" s="211"/>
    </row>
    <row r="552185" spans="11:11">
      <c r="K552185" s="211"/>
    </row>
    <row r="552186" spans="11:11">
      <c r="K552186" s="211"/>
    </row>
    <row r="552187" spans="11:11">
      <c r="K552187" s="211"/>
    </row>
    <row r="552188" spans="11:11">
      <c r="K552188" s="211"/>
    </row>
    <row r="552189" spans="11:11">
      <c r="K552189" s="211"/>
    </row>
    <row r="552190" spans="11:11">
      <c r="K552190" s="211"/>
    </row>
    <row r="552191" spans="11:11">
      <c r="K552191" s="211"/>
    </row>
    <row r="552192" spans="11:11">
      <c r="K552192" s="211"/>
    </row>
    <row r="552193" spans="11:11">
      <c r="K552193" s="211"/>
    </row>
    <row r="552194" spans="11:11">
      <c r="K552194" s="211"/>
    </row>
    <row r="552195" spans="11:11">
      <c r="K552195" s="211"/>
    </row>
    <row r="552196" spans="11:11">
      <c r="K552196" s="211"/>
    </row>
    <row r="552197" spans="11:11">
      <c r="K552197" s="211"/>
    </row>
    <row r="552198" spans="11:11">
      <c r="K552198" s="211"/>
    </row>
    <row r="552199" spans="11:11">
      <c r="K552199" s="211"/>
    </row>
    <row r="552200" spans="11:11">
      <c r="K552200" s="211"/>
    </row>
    <row r="552201" spans="11:11">
      <c r="K552201" s="211"/>
    </row>
    <row r="552202" spans="11:11">
      <c r="K552202" s="211"/>
    </row>
    <row r="552203" spans="11:11">
      <c r="K552203" s="211"/>
    </row>
    <row r="552204" spans="11:11">
      <c r="K552204" s="211"/>
    </row>
    <row r="552205" spans="11:11">
      <c r="K552205" s="211"/>
    </row>
    <row r="552206" spans="11:11">
      <c r="K552206" s="211"/>
    </row>
    <row r="552207" spans="11:11">
      <c r="K552207" s="211"/>
    </row>
    <row r="552208" spans="11:11">
      <c r="K552208" s="211"/>
    </row>
    <row r="552209" spans="11:11">
      <c r="K552209" s="211"/>
    </row>
    <row r="552210" spans="11:11">
      <c r="K552210" s="211"/>
    </row>
    <row r="552211" spans="11:11">
      <c r="K552211" s="211"/>
    </row>
    <row r="552212" spans="11:11">
      <c r="K552212" s="211"/>
    </row>
    <row r="552213" spans="11:11">
      <c r="K552213" s="211"/>
    </row>
    <row r="552214" spans="11:11">
      <c r="K552214" s="211"/>
    </row>
    <row r="552215" spans="11:11">
      <c r="K552215" s="211"/>
    </row>
    <row r="552216" spans="11:11">
      <c r="K552216" s="211"/>
    </row>
    <row r="552217" spans="11:11">
      <c r="K552217" s="211"/>
    </row>
    <row r="552218" spans="11:11">
      <c r="K552218" s="211"/>
    </row>
    <row r="552219" spans="11:11">
      <c r="K552219" s="211"/>
    </row>
    <row r="552220" spans="11:11">
      <c r="K552220" s="211"/>
    </row>
    <row r="552221" spans="11:11">
      <c r="K552221" s="211"/>
    </row>
    <row r="552222" spans="11:11">
      <c r="K552222" s="211"/>
    </row>
    <row r="552223" spans="11:11">
      <c r="K552223" s="211"/>
    </row>
    <row r="552224" spans="11:11">
      <c r="K552224" s="211"/>
    </row>
    <row r="552225" spans="11:11">
      <c r="K552225" s="211"/>
    </row>
    <row r="552226" spans="11:11">
      <c r="K552226" s="211"/>
    </row>
    <row r="552227" spans="11:11">
      <c r="K552227" s="211"/>
    </row>
    <row r="552228" spans="11:11">
      <c r="K552228" s="211"/>
    </row>
    <row r="552229" spans="11:11">
      <c r="K552229" s="211"/>
    </row>
    <row r="552230" spans="11:11">
      <c r="K552230" s="211"/>
    </row>
    <row r="552231" spans="11:11">
      <c r="K552231" s="211"/>
    </row>
    <row r="552232" spans="11:11">
      <c r="K552232" s="211"/>
    </row>
    <row r="552233" spans="11:11">
      <c r="K552233" s="211"/>
    </row>
    <row r="552234" spans="11:11">
      <c r="K552234" s="211"/>
    </row>
    <row r="552235" spans="11:11">
      <c r="K552235" s="211"/>
    </row>
    <row r="552236" spans="11:11">
      <c r="K552236" s="211"/>
    </row>
    <row r="552237" spans="11:11">
      <c r="K552237" s="211"/>
    </row>
    <row r="552238" spans="11:11">
      <c r="K552238" s="211"/>
    </row>
    <row r="552239" spans="11:11">
      <c r="K552239" s="211"/>
    </row>
    <row r="552240" spans="11:11">
      <c r="K552240" s="211"/>
    </row>
    <row r="552241" spans="11:11">
      <c r="K552241" s="211"/>
    </row>
    <row r="552242" spans="11:11">
      <c r="K552242" s="211"/>
    </row>
    <row r="552243" spans="11:11">
      <c r="K552243" s="211"/>
    </row>
    <row r="552244" spans="11:11">
      <c r="K552244" s="211"/>
    </row>
    <row r="552245" spans="11:11">
      <c r="K552245" s="211"/>
    </row>
    <row r="552246" spans="11:11">
      <c r="K552246" s="211"/>
    </row>
    <row r="552247" spans="11:11">
      <c r="K552247" s="211"/>
    </row>
    <row r="552248" spans="11:11">
      <c r="K552248" s="211"/>
    </row>
    <row r="552249" spans="11:11">
      <c r="K552249" s="211"/>
    </row>
    <row r="552250" spans="11:11">
      <c r="K552250" s="211"/>
    </row>
    <row r="552251" spans="11:11">
      <c r="K552251" s="211"/>
    </row>
    <row r="552252" spans="11:11">
      <c r="K552252" s="211"/>
    </row>
    <row r="552253" spans="11:11">
      <c r="K552253" s="211"/>
    </row>
    <row r="552254" spans="11:11">
      <c r="K552254" s="211"/>
    </row>
    <row r="552255" spans="11:11">
      <c r="K552255" s="211"/>
    </row>
    <row r="552256" spans="11:11">
      <c r="K552256" s="211"/>
    </row>
    <row r="552257" spans="11:11">
      <c r="K552257" s="211"/>
    </row>
    <row r="552258" spans="11:11">
      <c r="K552258" s="211"/>
    </row>
    <row r="552259" spans="11:11">
      <c r="K552259" s="211"/>
    </row>
    <row r="552260" spans="11:11">
      <c r="K552260" s="211"/>
    </row>
    <row r="552261" spans="11:11">
      <c r="K552261" s="211"/>
    </row>
    <row r="552262" spans="11:11">
      <c r="K552262" s="211"/>
    </row>
    <row r="552263" spans="11:11">
      <c r="K552263" s="211"/>
    </row>
    <row r="552264" spans="11:11">
      <c r="K552264" s="211"/>
    </row>
    <row r="552265" spans="11:11">
      <c r="K552265" s="211"/>
    </row>
    <row r="552266" spans="11:11">
      <c r="K552266" s="211"/>
    </row>
    <row r="552267" spans="11:11">
      <c r="K552267" s="211"/>
    </row>
    <row r="552268" spans="11:11">
      <c r="K552268" s="211"/>
    </row>
    <row r="552269" spans="11:11">
      <c r="K552269" s="211"/>
    </row>
    <row r="552270" spans="11:11">
      <c r="K552270" s="211"/>
    </row>
    <row r="552271" spans="11:11">
      <c r="K552271" s="211"/>
    </row>
    <row r="552272" spans="11:11">
      <c r="K552272" s="211"/>
    </row>
    <row r="552273" spans="11:11">
      <c r="K552273" s="211"/>
    </row>
    <row r="552274" spans="11:11">
      <c r="K552274" s="211"/>
    </row>
    <row r="552275" spans="11:11">
      <c r="K552275" s="211"/>
    </row>
    <row r="552276" spans="11:11">
      <c r="K552276" s="211"/>
    </row>
    <row r="552277" spans="11:11">
      <c r="K552277" s="211"/>
    </row>
    <row r="552278" spans="11:11">
      <c r="K552278" s="211"/>
    </row>
    <row r="552279" spans="11:11">
      <c r="K552279" s="211"/>
    </row>
    <row r="552280" spans="11:11">
      <c r="K552280" s="211"/>
    </row>
    <row r="552281" spans="11:11">
      <c r="K552281" s="211"/>
    </row>
    <row r="552282" spans="11:11">
      <c r="K552282" s="211"/>
    </row>
    <row r="552283" spans="11:11">
      <c r="K552283" s="211"/>
    </row>
    <row r="552284" spans="11:11">
      <c r="K552284" s="211"/>
    </row>
    <row r="552285" spans="11:11">
      <c r="K552285" s="211"/>
    </row>
    <row r="552286" spans="11:11">
      <c r="K552286" s="211"/>
    </row>
    <row r="552287" spans="11:11">
      <c r="K552287" s="211"/>
    </row>
    <row r="552288" spans="11:11">
      <c r="K552288" s="211"/>
    </row>
    <row r="552289" spans="11:11">
      <c r="K552289" s="211"/>
    </row>
    <row r="552290" spans="11:11">
      <c r="K552290" s="211"/>
    </row>
    <row r="552291" spans="11:11">
      <c r="K552291" s="211"/>
    </row>
    <row r="552292" spans="11:11">
      <c r="K552292" s="211"/>
    </row>
    <row r="552293" spans="11:11">
      <c r="K552293" s="211"/>
    </row>
    <row r="552294" spans="11:11">
      <c r="K552294" s="211"/>
    </row>
    <row r="552295" spans="11:11">
      <c r="K552295" s="211"/>
    </row>
    <row r="552296" spans="11:11">
      <c r="K552296" s="211"/>
    </row>
    <row r="552297" spans="11:11">
      <c r="K552297" s="211"/>
    </row>
    <row r="552298" spans="11:11">
      <c r="K552298" s="211"/>
    </row>
    <row r="552299" spans="11:11">
      <c r="K552299" s="211"/>
    </row>
    <row r="552300" spans="11:11">
      <c r="K552300" s="211"/>
    </row>
    <row r="552301" spans="11:11">
      <c r="K552301" s="211"/>
    </row>
    <row r="552302" spans="11:11">
      <c r="K552302" s="211"/>
    </row>
    <row r="552303" spans="11:11">
      <c r="K552303" s="211"/>
    </row>
    <row r="552304" spans="11:11">
      <c r="K552304" s="211"/>
    </row>
    <row r="552305" spans="11:11">
      <c r="K552305" s="211"/>
    </row>
    <row r="552306" spans="11:11">
      <c r="K552306" s="211"/>
    </row>
    <row r="552307" spans="11:11">
      <c r="K552307" s="211"/>
    </row>
    <row r="552308" spans="11:11">
      <c r="K552308" s="211"/>
    </row>
    <row r="552309" spans="11:11">
      <c r="K552309" s="211"/>
    </row>
    <row r="552310" spans="11:11">
      <c r="K552310" s="211"/>
    </row>
    <row r="552311" spans="11:11">
      <c r="K552311" s="211"/>
    </row>
    <row r="552312" spans="11:11">
      <c r="K552312" s="211"/>
    </row>
    <row r="552313" spans="11:11">
      <c r="K552313" s="211"/>
    </row>
    <row r="552314" spans="11:11">
      <c r="K552314" s="211"/>
    </row>
    <row r="552315" spans="11:11">
      <c r="K552315" s="211"/>
    </row>
    <row r="552316" spans="11:11">
      <c r="K552316" s="211"/>
    </row>
    <row r="552317" spans="11:11">
      <c r="K552317" s="211"/>
    </row>
    <row r="552318" spans="11:11">
      <c r="K552318" s="211"/>
    </row>
    <row r="552319" spans="11:11">
      <c r="K552319" s="211"/>
    </row>
    <row r="552320" spans="11:11">
      <c r="K552320" s="211"/>
    </row>
    <row r="552321" spans="11:11">
      <c r="K552321" s="211"/>
    </row>
    <row r="552322" spans="11:11">
      <c r="K552322" s="211"/>
    </row>
    <row r="552323" spans="11:11">
      <c r="K552323" s="211"/>
    </row>
    <row r="552324" spans="11:11">
      <c r="K552324" s="211"/>
    </row>
    <row r="552325" spans="11:11">
      <c r="K552325" s="211"/>
    </row>
    <row r="552326" spans="11:11">
      <c r="K552326" s="211"/>
    </row>
    <row r="552327" spans="11:11">
      <c r="K552327" s="211"/>
    </row>
    <row r="552328" spans="11:11">
      <c r="K552328" s="211"/>
    </row>
    <row r="552329" spans="11:11">
      <c r="K552329" s="211"/>
    </row>
    <row r="552330" spans="11:11">
      <c r="K552330" s="211"/>
    </row>
    <row r="552331" spans="11:11">
      <c r="K552331" s="211"/>
    </row>
    <row r="552332" spans="11:11">
      <c r="K552332" s="211"/>
    </row>
    <row r="552333" spans="11:11">
      <c r="K552333" s="211"/>
    </row>
    <row r="552334" spans="11:11">
      <c r="K552334" s="211"/>
    </row>
    <row r="552335" spans="11:11">
      <c r="K552335" s="211"/>
    </row>
    <row r="552336" spans="11:11">
      <c r="K552336" s="211"/>
    </row>
    <row r="552337" spans="11:11">
      <c r="K552337" s="211"/>
    </row>
    <row r="552338" spans="11:11">
      <c r="K552338" s="211"/>
    </row>
    <row r="552339" spans="11:11">
      <c r="K552339" s="211"/>
    </row>
    <row r="552340" spans="11:11">
      <c r="K552340" s="211"/>
    </row>
    <row r="552341" spans="11:11">
      <c r="K552341" s="211"/>
    </row>
    <row r="552342" spans="11:11">
      <c r="K552342" s="211"/>
    </row>
    <row r="552343" spans="11:11">
      <c r="K552343" s="211"/>
    </row>
    <row r="552344" spans="11:11">
      <c r="K552344" s="211"/>
    </row>
    <row r="552345" spans="11:11">
      <c r="K552345" s="211"/>
    </row>
    <row r="552346" spans="11:11">
      <c r="K552346" s="211"/>
    </row>
    <row r="552347" spans="11:11">
      <c r="K552347" s="211"/>
    </row>
    <row r="552348" spans="11:11">
      <c r="K552348" s="211"/>
    </row>
    <row r="552349" spans="11:11">
      <c r="K552349" s="211"/>
    </row>
    <row r="552350" spans="11:11">
      <c r="K552350" s="211"/>
    </row>
    <row r="552351" spans="11:11">
      <c r="K552351" s="211"/>
    </row>
    <row r="552352" spans="11:11">
      <c r="K552352" s="211"/>
    </row>
    <row r="552353" spans="11:11">
      <c r="K552353" s="211"/>
    </row>
    <row r="552354" spans="11:11">
      <c r="K552354" s="211"/>
    </row>
    <row r="552355" spans="11:11">
      <c r="K552355" s="211"/>
    </row>
    <row r="552356" spans="11:11">
      <c r="K552356" s="211"/>
    </row>
    <row r="552357" spans="11:11">
      <c r="K552357" s="211"/>
    </row>
    <row r="552358" spans="11:11">
      <c r="K552358" s="211"/>
    </row>
    <row r="552359" spans="11:11">
      <c r="K552359" s="211"/>
    </row>
    <row r="552360" spans="11:11">
      <c r="K552360" s="211"/>
    </row>
    <row r="552361" spans="11:11">
      <c r="K552361" s="211"/>
    </row>
    <row r="552362" spans="11:11">
      <c r="K552362" s="211"/>
    </row>
    <row r="552363" spans="11:11">
      <c r="K552363" s="211"/>
    </row>
    <row r="552364" spans="11:11">
      <c r="K552364" s="211"/>
    </row>
    <row r="552365" spans="11:11">
      <c r="K552365" s="211"/>
    </row>
    <row r="552366" spans="11:11">
      <c r="K552366" s="211"/>
    </row>
    <row r="552367" spans="11:11">
      <c r="K552367" s="211"/>
    </row>
    <row r="552368" spans="11:11">
      <c r="K552368" s="211"/>
    </row>
    <row r="552369" spans="11:11">
      <c r="K552369" s="211"/>
    </row>
    <row r="552370" spans="11:11">
      <c r="K552370" s="211"/>
    </row>
    <row r="552371" spans="11:11">
      <c r="K552371" s="211"/>
    </row>
    <row r="552372" spans="11:11">
      <c r="K552372" s="211"/>
    </row>
    <row r="552373" spans="11:11">
      <c r="K552373" s="211"/>
    </row>
    <row r="552374" spans="11:11">
      <c r="K552374" s="211"/>
    </row>
    <row r="552375" spans="11:11">
      <c r="K552375" s="211"/>
    </row>
    <row r="552376" spans="11:11">
      <c r="K552376" s="211"/>
    </row>
    <row r="552377" spans="11:11">
      <c r="K552377" s="211"/>
    </row>
    <row r="552378" spans="11:11">
      <c r="K552378" s="211"/>
    </row>
    <row r="552379" spans="11:11">
      <c r="K552379" s="211"/>
    </row>
    <row r="552380" spans="11:11">
      <c r="K552380" s="211"/>
    </row>
    <row r="552381" spans="11:11">
      <c r="K552381" s="211"/>
    </row>
    <row r="552382" spans="11:11">
      <c r="K552382" s="211"/>
    </row>
    <row r="552383" spans="11:11">
      <c r="K552383" s="211"/>
    </row>
    <row r="552384" spans="11:11">
      <c r="K552384" s="211"/>
    </row>
    <row r="552385" spans="11:11">
      <c r="K552385" s="211"/>
    </row>
    <row r="552386" spans="11:11">
      <c r="K552386" s="211"/>
    </row>
    <row r="552387" spans="11:11">
      <c r="K552387" s="211"/>
    </row>
    <row r="552388" spans="11:11">
      <c r="K552388" s="211"/>
    </row>
    <row r="552389" spans="11:11">
      <c r="K552389" s="211"/>
    </row>
    <row r="552390" spans="11:11">
      <c r="K552390" s="211"/>
    </row>
    <row r="552391" spans="11:11">
      <c r="K552391" s="211"/>
    </row>
    <row r="552392" spans="11:11">
      <c r="K552392" s="211"/>
    </row>
    <row r="552393" spans="11:11">
      <c r="K552393" s="211"/>
    </row>
    <row r="552394" spans="11:11">
      <c r="K552394" s="211"/>
    </row>
    <row r="552395" spans="11:11">
      <c r="K552395" s="211"/>
    </row>
    <row r="552396" spans="11:11">
      <c r="K552396" s="211"/>
    </row>
    <row r="552397" spans="11:11">
      <c r="K552397" s="211"/>
    </row>
    <row r="552398" spans="11:11">
      <c r="K552398" s="211"/>
    </row>
    <row r="552399" spans="11:11">
      <c r="K552399" s="211"/>
    </row>
    <row r="552400" spans="11:11">
      <c r="K552400" s="211"/>
    </row>
    <row r="552401" spans="11:11">
      <c r="K552401" s="211"/>
    </row>
    <row r="552402" spans="11:11">
      <c r="K552402" s="211"/>
    </row>
    <row r="552403" spans="11:11">
      <c r="K552403" s="211"/>
    </row>
    <row r="552404" spans="11:11">
      <c r="K552404" s="211"/>
    </row>
    <row r="552405" spans="11:11">
      <c r="K552405" s="211"/>
    </row>
    <row r="552406" spans="11:11">
      <c r="K552406" s="211"/>
    </row>
    <row r="552407" spans="11:11">
      <c r="K552407" s="211"/>
    </row>
    <row r="552408" spans="11:11">
      <c r="K552408" s="211"/>
    </row>
    <row r="552409" spans="11:11">
      <c r="K552409" s="211"/>
    </row>
    <row r="552410" spans="11:11">
      <c r="K552410" s="211"/>
    </row>
    <row r="552411" spans="11:11">
      <c r="K552411" s="211"/>
    </row>
    <row r="552412" spans="11:11">
      <c r="K552412" s="211"/>
    </row>
    <row r="552413" spans="11:11">
      <c r="K552413" s="211"/>
    </row>
    <row r="552414" spans="11:11">
      <c r="K552414" s="211"/>
    </row>
    <row r="552415" spans="11:11">
      <c r="K552415" s="211"/>
    </row>
    <row r="552416" spans="11:11">
      <c r="K552416" s="211"/>
    </row>
    <row r="552417" spans="11:11">
      <c r="K552417" s="211"/>
    </row>
    <row r="552418" spans="11:11">
      <c r="K552418" s="211"/>
    </row>
    <row r="552419" spans="11:11">
      <c r="K552419" s="211"/>
    </row>
    <row r="552420" spans="11:11">
      <c r="K552420" s="211"/>
    </row>
    <row r="552421" spans="11:11">
      <c r="K552421" s="211"/>
    </row>
    <row r="552422" spans="11:11">
      <c r="K552422" s="211"/>
    </row>
    <row r="552423" spans="11:11">
      <c r="K552423" s="211"/>
    </row>
    <row r="552424" spans="11:11">
      <c r="K552424" s="211"/>
    </row>
    <row r="552425" spans="11:11">
      <c r="K552425" s="211"/>
    </row>
    <row r="552426" spans="11:11">
      <c r="K552426" s="211"/>
    </row>
    <row r="552427" spans="11:11">
      <c r="K552427" s="211"/>
    </row>
    <row r="552428" spans="11:11">
      <c r="K552428" s="211"/>
    </row>
    <row r="552429" spans="11:11">
      <c r="K552429" s="211"/>
    </row>
    <row r="552430" spans="11:11">
      <c r="K552430" s="211"/>
    </row>
    <row r="552431" spans="11:11">
      <c r="K552431" s="211"/>
    </row>
    <row r="552432" spans="11:11">
      <c r="K552432" s="211"/>
    </row>
    <row r="552433" spans="11:11">
      <c r="K552433" s="211"/>
    </row>
    <row r="552434" spans="11:11">
      <c r="K552434" s="211"/>
    </row>
    <row r="552435" spans="11:11">
      <c r="K552435" s="211"/>
    </row>
    <row r="552436" spans="11:11">
      <c r="K552436" s="211"/>
    </row>
    <row r="552437" spans="11:11">
      <c r="K552437" s="211"/>
    </row>
    <row r="552438" spans="11:11">
      <c r="K552438" s="211"/>
    </row>
    <row r="552439" spans="11:11">
      <c r="K552439" s="211"/>
    </row>
    <row r="552440" spans="11:11">
      <c r="K552440" s="211"/>
    </row>
    <row r="552441" spans="11:11">
      <c r="K552441" s="211"/>
    </row>
    <row r="552442" spans="11:11">
      <c r="K552442" s="211"/>
    </row>
    <row r="552443" spans="11:11">
      <c r="K552443" s="211"/>
    </row>
    <row r="552444" spans="11:11">
      <c r="K552444" s="211"/>
    </row>
    <row r="552445" spans="11:11">
      <c r="K552445" s="211"/>
    </row>
    <row r="552446" spans="11:11">
      <c r="K552446" s="211"/>
    </row>
    <row r="552447" spans="11:11">
      <c r="K552447" s="211"/>
    </row>
    <row r="552448" spans="11:11">
      <c r="K552448" s="211"/>
    </row>
    <row r="552449" spans="11:11">
      <c r="K552449" s="211"/>
    </row>
    <row r="552450" spans="11:11">
      <c r="K552450" s="211"/>
    </row>
    <row r="552451" spans="11:11">
      <c r="K552451" s="211"/>
    </row>
    <row r="552452" spans="11:11">
      <c r="K552452" s="211"/>
    </row>
    <row r="552453" spans="11:11">
      <c r="K552453" s="211"/>
    </row>
    <row r="552454" spans="11:11">
      <c r="K552454" s="211"/>
    </row>
    <row r="552455" spans="11:11">
      <c r="K552455" s="211"/>
    </row>
    <row r="552456" spans="11:11">
      <c r="K552456" s="211"/>
    </row>
    <row r="552457" spans="11:11">
      <c r="K552457" s="211"/>
    </row>
    <row r="552458" spans="11:11">
      <c r="K552458" s="211"/>
    </row>
    <row r="552459" spans="11:11">
      <c r="K552459" s="211"/>
    </row>
    <row r="552460" spans="11:11">
      <c r="K552460" s="211"/>
    </row>
    <row r="552461" spans="11:11">
      <c r="K552461" s="211"/>
    </row>
    <row r="552462" spans="11:11">
      <c r="K552462" s="211"/>
    </row>
    <row r="552463" spans="11:11">
      <c r="K552463" s="211"/>
    </row>
    <row r="552464" spans="11:11">
      <c r="K552464" s="211"/>
    </row>
    <row r="552465" spans="11:11">
      <c r="K552465" s="211"/>
    </row>
    <row r="552466" spans="11:11">
      <c r="K552466" s="211"/>
    </row>
    <row r="552467" spans="11:11">
      <c r="K552467" s="211"/>
    </row>
    <row r="552468" spans="11:11">
      <c r="K552468" s="211"/>
    </row>
    <row r="552469" spans="11:11">
      <c r="K552469" s="211"/>
    </row>
    <row r="552470" spans="11:11">
      <c r="K552470" s="211"/>
    </row>
    <row r="552471" spans="11:11">
      <c r="K552471" s="211"/>
    </row>
    <row r="552472" spans="11:11">
      <c r="K552472" s="211"/>
    </row>
    <row r="552473" spans="11:11">
      <c r="K552473" s="211"/>
    </row>
    <row r="552474" spans="11:11">
      <c r="K552474" s="211"/>
    </row>
    <row r="552475" spans="11:11">
      <c r="K552475" s="211"/>
    </row>
    <row r="552476" spans="11:11">
      <c r="K552476" s="211"/>
    </row>
    <row r="552477" spans="11:11">
      <c r="K552477" s="211"/>
    </row>
    <row r="552478" spans="11:11">
      <c r="K552478" s="211"/>
    </row>
    <row r="552479" spans="11:11">
      <c r="K552479" s="211"/>
    </row>
    <row r="552480" spans="11:11">
      <c r="K552480" s="211"/>
    </row>
    <row r="552481" spans="11:11">
      <c r="K552481" s="211"/>
    </row>
    <row r="552482" spans="11:11">
      <c r="K552482" s="211"/>
    </row>
    <row r="552483" spans="11:11">
      <c r="K552483" s="211"/>
    </row>
    <row r="552484" spans="11:11">
      <c r="K552484" s="211"/>
    </row>
    <row r="552485" spans="11:11">
      <c r="K552485" s="211"/>
    </row>
    <row r="552486" spans="11:11">
      <c r="K552486" s="211"/>
    </row>
    <row r="552487" spans="11:11">
      <c r="K552487" s="211"/>
    </row>
    <row r="552488" spans="11:11">
      <c r="K552488" s="211"/>
    </row>
    <row r="552489" spans="11:11">
      <c r="K552489" s="211"/>
    </row>
    <row r="552490" spans="11:11">
      <c r="K552490" s="211"/>
    </row>
    <row r="552491" spans="11:11">
      <c r="K552491" s="211"/>
    </row>
    <row r="552492" spans="11:11">
      <c r="K552492" s="211"/>
    </row>
    <row r="552493" spans="11:11">
      <c r="K552493" s="211"/>
    </row>
    <row r="552494" spans="11:11">
      <c r="K552494" s="211"/>
    </row>
    <row r="552495" spans="11:11">
      <c r="K552495" s="211"/>
    </row>
    <row r="552496" spans="11:11">
      <c r="K552496" s="211"/>
    </row>
    <row r="552497" spans="11:11">
      <c r="K552497" s="211"/>
    </row>
    <row r="552498" spans="11:11">
      <c r="K552498" s="211"/>
    </row>
    <row r="552499" spans="11:11">
      <c r="K552499" s="211"/>
    </row>
    <row r="552500" spans="11:11">
      <c r="K552500" s="211"/>
    </row>
    <row r="552501" spans="11:11">
      <c r="K552501" s="211"/>
    </row>
    <row r="552502" spans="11:11">
      <c r="K552502" s="211"/>
    </row>
    <row r="552503" spans="11:11">
      <c r="K552503" s="211"/>
    </row>
    <row r="552504" spans="11:11">
      <c r="K552504" s="211"/>
    </row>
    <row r="552505" spans="11:11">
      <c r="K552505" s="211"/>
    </row>
    <row r="552506" spans="11:11">
      <c r="K552506" s="211"/>
    </row>
    <row r="552507" spans="11:11">
      <c r="K552507" s="211"/>
    </row>
    <row r="552508" spans="11:11">
      <c r="K552508" s="211"/>
    </row>
    <row r="552509" spans="11:11">
      <c r="K552509" s="211"/>
    </row>
    <row r="552510" spans="11:11">
      <c r="K552510" s="211"/>
    </row>
    <row r="552511" spans="11:11">
      <c r="K552511" s="211"/>
    </row>
    <row r="552512" spans="11:11">
      <c r="K552512" s="211"/>
    </row>
    <row r="552513" spans="11:11">
      <c r="K552513" s="211"/>
    </row>
    <row r="552514" spans="11:11">
      <c r="K552514" s="211"/>
    </row>
    <row r="552515" spans="11:11">
      <c r="K552515" s="211"/>
    </row>
    <row r="552516" spans="11:11">
      <c r="K552516" s="211"/>
    </row>
    <row r="552517" spans="11:11">
      <c r="K552517" s="211"/>
    </row>
    <row r="552518" spans="11:11">
      <c r="K552518" s="211"/>
    </row>
    <row r="552519" spans="11:11">
      <c r="K552519" s="211"/>
    </row>
    <row r="552520" spans="11:11">
      <c r="K552520" s="211"/>
    </row>
    <row r="552521" spans="11:11">
      <c r="K552521" s="211"/>
    </row>
    <row r="552522" spans="11:11">
      <c r="K552522" s="211"/>
    </row>
    <row r="552523" spans="11:11">
      <c r="K552523" s="211"/>
    </row>
    <row r="552524" spans="11:11">
      <c r="K552524" s="211"/>
    </row>
    <row r="552525" spans="11:11">
      <c r="K552525" s="211"/>
    </row>
    <row r="552526" spans="11:11">
      <c r="K552526" s="211"/>
    </row>
    <row r="552527" spans="11:11">
      <c r="K552527" s="211"/>
    </row>
    <row r="552528" spans="11:11">
      <c r="K552528" s="211"/>
    </row>
    <row r="552529" spans="11:11">
      <c r="K552529" s="211"/>
    </row>
    <row r="552530" spans="11:11">
      <c r="K552530" s="211"/>
    </row>
    <row r="552531" spans="11:11">
      <c r="K552531" s="211"/>
    </row>
    <row r="552532" spans="11:11">
      <c r="K552532" s="211"/>
    </row>
    <row r="552533" spans="11:11">
      <c r="K552533" s="211"/>
    </row>
    <row r="552534" spans="11:11">
      <c r="K552534" s="211"/>
    </row>
    <row r="552535" spans="11:11">
      <c r="K552535" s="211"/>
    </row>
    <row r="552536" spans="11:11">
      <c r="K552536" s="211"/>
    </row>
    <row r="552537" spans="11:11">
      <c r="K552537" s="211"/>
    </row>
    <row r="552538" spans="11:11">
      <c r="K552538" s="211"/>
    </row>
    <row r="552539" spans="11:11">
      <c r="K552539" s="211"/>
    </row>
    <row r="552540" spans="11:11">
      <c r="K552540" s="211"/>
    </row>
    <row r="552541" spans="11:11">
      <c r="K552541" s="211"/>
    </row>
    <row r="552542" spans="11:11">
      <c r="K552542" s="211"/>
    </row>
    <row r="552543" spans="11:11">
      <c r="K552543" s="211"/>
    </row>
    <row r="552544" spans="11:11">
      <c r="K552544" s="211"/>
    </row>
    <row r="552545" spans="11:11">
      <c r="K552545" s="211"/>
    </row>
    <row r="552546" spans="11:11">
      <c r="K552546" s="211"/>
    </row>
    <row r="552547" spans="11:11">
      <c r="K552547" s="211"/>
    </row>
    <row r="552548" spans="11:11">
      <c r="K552548" s="211"/>
    </row>
    <row r="552549" spans="11:11">
      <c r="K552549" s="211"/>
    </row>
    <row r="552550" spans="11:11">
      <c r="K552550" s="211"/>
    </row>
    <row r="552551" spans="11:11">
      <c r="K552551" s="211"/>
    </row>
    <row r="552552" spans="11:11">
      <c r="K552552" s="211"/>
    </row>
    <row r="552553" spans="11:11">
      <c r="K552553" s="211"/>
    </row>
    <row r="552554" spans="11:11">
      <c r="K552554" s="211"/>
    </row>
    <row r="552555" spans="11:11">
      <c r="K552555" s="211"/>
    </row>
    <row r="552556" spans="11:11">
      <c r="K552556" s="211"/>
    </row>
    <row r="552557" spans="11:11">
      <c r="K552557" s="211"/>
    </row>
    <row r="552558" spans="11:11">
      <c r="K552558" s="211"/>
    </row>
    <row r="552559" spans="11:11">
      <c r="K552559" s="211"/>
    </row>
    <row r="552560" spans="11:11">
      <c r="K552560" s="211"/>
    </row>
    <row r="552561" spans="11:11">
      <c r="K552561" s="211"/>
    </row>
    <row r="552562" spans="11:11">
      <c r="K552562" s="211"/>
    </row>
    <row r="552563" spans="11:11">
      <c r="K552563" s="211"/>
    </row>
    <row r="552564" spans="11:11">
      <c r="K552564" s="211"/>
    </row>
    <row r="552565" spans="11:11">
      <c r="K552565" s="211"/>
    </row>
    <row r="552566" spans="11:11">
      <c r="K552566" s="211"/>
    </row>
    <row r="552567" spans="11:11">
      <c r="K552567" s="211"/>
    </row>
    <row r="552568" spans="11:11">
      <c r="K552568" s="211"/>
    </row>
    <row r="552569" spans="11:11">
      <c r="K552569" s="211"/>
    </row>
    <row r="552570" spans="11:11">
      <c r="K552570" s="211"/>
    </row>
    <row r="552571" spans="11:11">
      <c r="K552571" s="211"/>
    </row>
    <row r="552572" spans="11:11">
      <c r="K552572" s="211"/>
    </row>
    <row r="552573" spans="11:11">
      <c r="K552573" s="211"/>
    </row>
    <row r="552574" spans="11:11">
      <c r="K552574" s="211"/>
    </row>
    <row r="552575" spans="11:11">
      <c r="K552575" s="211"/>
    </row>
    <row r="552576" spans="11:11">
      <c r="K552576" s="211"/>
    </row>
    <row r="552577" spans="11:11">
      <c r="K552577" s="211"/>
    </row>
    <row r="552578" spans="11:11">
      <c r="K552578" s="211"/>
    </row>
    <row r="552579" spans="11:11">
      <c r="K552579" s="211"/>
    </row>
    <row r="552580" spans="11:11">
      <c r="K552580" s="211"/>
    </row>
    <row r="552581" spans="11:11">
      <c r="K552581" s="211"/>
    </row>
    <row r="552582" spans="11:11">
      <c r="K552582" s="211"/>
    </row>
    <row r="552583" spans="11:11">
      <c r="K552583" s="211"/>
    </row>
    <row r="552584" spans="11:11">
      <c r="K552584" s="211"/>
    </row>
    <row r="552585" spans="11:11">
      <c r="K552585" s="211"/>
    </row>
    <row r="552586" spans="11:11">
      <c r="K552586" s="211"/>
    </row>
    <row r="552587" spans="11:11">
      <c r="K552587" s="211"/>
    </row>
    <row r="552588" spans="11:11">
      <c r="K552588" s="211"/>
    </row>
    <row r="552589" spans="11:11">
      <c r="K552589" s="211"/>
    </row>
    <row r="552590" spans="11:11">
      <c r="K552590" s="211"/>
    </row>
    <row r="552591" spans="11:11">
      <c r="K552591" s="211"/>
    </row>
    <row r="552592" spans="11:11">
      <c r="K552592" s="211"/>
    </row>
    <row r="552593" spans="11:11">
      <c r="K552593" s="211"/>
    </row>
    <row r="552594" spans="11:11">
      <c r="K552594" s="211"/>
    </row>
    <row r="552595" spans="11:11">
      <c r="K552595" s="211"/>
    </row>
    <row r="552596" spans="11:11">
      <c r="K552596" s="211"/>
    </row>
    <row r="552597" spans="11:11">
      <c r="K552597" s="211"/>
    </row>
    <row r="552598" spans="11:11">
      <c r="K552598" s="211"/>
    </row>
    <row r="552599" spans="11:11">
      <c r="K552599" s="211"/>
    </row>
    <row r="552600" spans="11:11">
      <c r="K552600" s="211"/>
    </row>
    <row r="552601" spans="11:11">
      <c r="K552601" s="211"/>
    </row>
    <row r="552602" spans="11:11">
      <c r="K552602" s="211"/>
    </row>
    <row r="552603" spans="11:11">
      <c r="K552603" s="211"/>
    </row>
    <row r="552604" spans="11:11">
      <c r="K552604" s="211"/>
    </row>
    <row r="552605" spans="11:11">
      <c r="K552605" s="211"/>
    </row>
    <row r="552606" spans="11:11">
      <c r="K552606" s="211"/>
    </row>
    <row r="552607" spans="11:11">
      <c r="K552607" s="211"/>
    </row>
    <row r="552608" spans="11:11">
      <c r="K552608" s="211"/>
    </row>
    <row r="552609" spans="11:11">
      <c r="K552609" s="211"/>
    </row>
    <row r="552610" spans="11:11">
      <c r="K552610" s="211"/>
    </row>
    <row r="552611" spans="11:11">
      <c r="K552611" s="211"/>
    </row>
    <row r="552612" spans="11:11">
      <c r="K552612" s="211"/>
    </row>
    <row r="552613" spans="11:11">
      <c r="K552613" s="211"/>
    </row>
    <row r="552614" spans="11:11">
      <c r="K552614" s="211"/>
    </row>
    <row r="552615" spans="11:11">
      <c r="K552615" s="211"/>
    </row>
    <row r="552616" spans="11:11">
      <c r="K552616" s="211"/>
    </row>
    <row r="552617" spans="11:11">
      <c r="K552617" s="211"/>
    </row>
    <row r="552618" spans="11:11">
      <c r="K552618" s="211"/>
    </row>
    <row r="552619" spans="11:11">
      <c r="K552619" s="211"/>
    </row>
    <row r="552620" spans="11:11">
      <c r="K552620" s="211"/>
    </row>
    <row r="552621" spans="11:11">
      <c r="K552621" s="211"/>
    </row>
    <row r="552622" spans="11:11">
      <c r="K552622" s="211"/>
    </row>
    <row r="552623" spans="11:11">
      <c r="K552623" s="211"/>
    </row>
    <row r="552624" spans="11:11">
      <c r="K552624" s="211"/>
    </row>
    <row r="552625" spans="11:11">
      <c r="K552625" s="211"/>
    </row>
    <row r="552626" spans="11:11">
      <c r="K552626" s="211"/>
    </row>
    <row r="552627" spans="11:11">
      <c r="K552627" s="211"/>
    </row>
    <row r="552628" spans="11:11">
      <c r="K552628" s="211"/>
    </row>
    <row r="552629" spans="11:11">
      <c r="K552629" s="211"/>
    </row>
    <row r="552630" spans="11:11">
      <c r="K552630" s="211"/>
    </row>
    <row r="552631" spans="11:11">
      <c r="K552631" s="211"/>
    </row>
    <row r="552632" spans="11:11">
      <c r="K552632" s="211"/>
    </row>
    <row r="552633" spans="11:11">
      <c r="K552633" s="211"/>
    </row>
    <row r="552634" spans="11:11">
      <c r="K552634" s="211"/>
    </row>
    <row r="552635" spans="11:11">
      <c r="K552635" s="211"/>
    </row>
    <row r="552636" spans="11:11">
      <c r="K552636" s="211"/>
    </row>
    <row r="552637" spans="11:11">
      <c r="K552637" s="211"/>
    </row>
    <row r="552638" spans="11:11">
      <c r="K552638" s="211"/>
    </row>
    <row r="552639" spans="11:11">
      <c r="K552639" s="211"/>
    </row>
    <row r="552640" spans="11:11">
      <c r="K552640" s="211"/>
    </row>
    <row r="552641" spans="11:11">
      <c r="K552641" s="211"/>
    </row>
    <row r="552642" spans="11:11">
      <c r="K552642" s="211"/>
    </row>
    <row r="552643" spans="11:11">
      <c r="K552643" s="211"/>
    </row>
    <row r="552644" spans="11:11">
      <c r="K552644" s="211"/>
    </row>
    <row r="552645" spans="11:11">
      <c r="K552645" s="211"/>
    </row>
    <row r="552646" spans="11:11">
      <c r="K552646" s="211"/>
    </row>
    <row r="552647" spans="11:11">
      <c r="K552647" s="211"/>
    </row>
    <row r="552648" spans="11:11">
      <c r="K552648" s="211"/>
    </row>
    <row r="552649" spans="11:11">
      <c r="K552649" s="211"/>
    </row>
    <row r="552650" spans="11:11">
      <c r="K552650" s="211"/>
    </row>
    <row r="552651" spans="11:11">
      <c r="K552651" s="211"/>
    </row>
    <row r="552652" spans="11:11">
      <c r="K552652" s="211"/>
    </row>
    <row r="552653" spans="11:11">
      <c r="K552653" s="211"/>
    </row>
    <row r="552654" spans="11:11">
      <c r="K552654" s="211"/>
    </row>
    <row r="552655" spans="11:11">
      <c r="K552655" s="211"/>
    </row>
    <row r="552656" spans="11:11">
      <c r="K552656" s="211"/>
    </row>
    <row r="552657" spans="11:11">
      <c r="K552657" s="211"/>
    </row>
    <row r="552658" spans="11:11">
      <c r="K552658" s="211"/>
    </row>
    <row r="552659" spans="11:11">
      <c r="K552659" s="211"/>
    </row>
    <row r="552660" spans="11:11">
      <c r="K552660" s="211"/>
    </row>
    <row r="552661" spans="11:11">
      <c r="K552661" s="211"/>
    </row>
    <row r="552662" spans="11:11">
      <c r="K552662" s="211"/>
    </row>
    <row r="552663" spans="11:11">
      <c r="K552663" s="211"/>
    </row>
    <row r="552664" spans="11:11">
      <c r="K552664" s="211"/>
    </row>
    <row r="552665" spans="11:11">
      <c r="K552665" s="211"/>
    </row>
    <row r="552666" spans="11:11">
      <c r="K552666" s="211"/>
    </row>
    <row r="552667" spans="11:11">
      <c r="K552667" s="211"/>
    </row>
    <row r="552668" spans="11:11">
      <c r="K552668" s="211"/>
    </row>
    <row r="552669" spans="11:11">
      <c r="K552669" s="211"/>
    </row>
    <row r="552670" spans="11:11">
      <c r="K552670" s="211"/>
    </row>
    <row r="552671" spans="11:11">
      <c r="K552671" s="211"/>
    </row>
    <row r="552672" spans="11:11">
      <c r="K552672" s="211"/>
    </row>
    <row r="552673" spans="11:11">
      <c r="K552673" s="211"/>
    </row>
    <row r="552674" spans="11:11">
      <c r="K552674" s="211"/>
    </row>
    <row r="552675" spans="11:11">
      <c r="K552675" s="211"/>
    </row>
    <row r="552676" spans="11:11">
      <c r="K552676" s="211"/>
    </row>
    <row r="552677" spans="11:11">
      <c r="K552677" s="211"/>
    </row>
    <row r="552678" spans="11:11">
      <c r="K552678" s="211"/>
    </row>
    <row r="552679" spans="11:11">
      <c r="K552679" s="211"/>
    </row>
    <row r="552680" spans="11:11">
      <c r="K552680" s="211"/>
    </row>
    <row r="552681" spans="11:11">
      <c r="K552681" s="211"/>
    </row>
    <row r="552682" spans="11:11">
      <c r="K552682" s="211"/>
    </row>
    <row r="552683" spans="11:11">
      <c r="K552683" s="211"/>
    </row>
    <row r="552684" spans="11:11">
      <c r="K552684" s="211"/>
    </row>
    <row r="552685" spans="11:11">
      <c r="K552685" s="211"/>
    </row>
    <row r="552686" spans="11:11">
      <c r="K552686" s="211"/>
    </row>
    <row r="552687" spans="11:11">
      <c r="K552687" s="211"/>
    </row>
    <row r="552688" spans="11:11">
      <c r="K552688" s="211"/>
    </row>
    <row r="552689" spans="11:11">
      <c r="K552689" s="211"/>
    </row>
    <row r="552690" spans="11:11">
      <c r="K552690" s="211"/>
    </row>
    <row r="552691" spans="11:11">
      <c r="K552691" s="211"/>
    </row>
    <row r="552692" spans="11:11">
      <c r="K552692" s="211"/>
    </row>
    <row r="552693" spans="11:11">
      <c r="K552693" s="211"/>
    </row>
    <row r="552694" spans="11:11">
      <c r="K552694" s="211"/>
    </row>
    <row r="552695" spans="11:11">
      <c r="K552695" s="211"/>
    </row>
    <row r="552696" spans="11:11">
      <c r="K552696" s="211"/>
    </row>
    <row r="552697" spans="11:11">
      <c r="K552697" s="211"/>
    </row>
    <row r="552698" spans="11:11">
      <c r="K552698" s="211"/>
    </row>
    <row r="552699" spans="11:11">
      <c r="K552699" s="211"/>
    </row>
    <row r="552700" spans="11:11">
      <c r="K552700" s="211"/>
    </row>
    <row r="552701" spans="11:11">
      <c r="K552701" s="211"/>
    </row>
    <row r="552702" spans="11:11">
      <c r="K552702" s="211"/>
    </row>
    <row r="552703" spans="11:11">
      <c r="K552703" s="211"/>
    </row>
    <row r="552704" spans="11:11">
      <c r="K552704" s="211"/>
    </row>
    <row r="552705" spans="11:11">
      <c r="K552705" s="211"/>
    </row>
    <row r="552706" spans="11:11">
      <c r="K552706" s="211"/>
    </row>
    <row r="552707" spans="11:11">
      <c r="K552707" s="211"/>
    </row>
    <row r="552708" spans="11:11">
      <c r="K552708" s="211"/>
    </row>
    <row r="552709" spans="11:11">
      <c r="K552709" s="211"/>
    </row>
    <row r="552710" spans="11:11">
      <c r="K552710" s="211"/>
    </row>
    <row r="552711" spans="11:11">
      <c r="K552711" s="211"/>
    </row>
    <row r="552712" spans="11:11">
      <c r="K552712" s="211"/>
    </row>
    <row r="552713" spans="11:11">
      <c r="K552713" s="211"/>
    </row>
    <row r="552714" spans="11:11">
      <c r="K552714" s="211"/>
    </row>
    <row r="552715" spans="11:11">
      <c r="K552715" s="211"/>
    </row>
    <row r="552716" spans="11:11">
      <c r="K552716" s="211"/>
    </row>
    <row r="552717" spans="11:11">
      <c r="K552717" s="211"/>
    </row>
    <row r="552718" spans="11:11">
      <c r="K552718" s="211"/>
    </row>
    <row r="552719" spans="11:11">
      <c r="K552719" s="211"/>
    </row>
    <row r="552720" spans="11:11">
      <c r="K552720" s="211"/>
    </row>
    <row r="552721" spans="11:11">
      <c r="K552721" s="211"/>
    </row>
    <row r="552722" spans="11:11">
      <c r="K552722" s="211"/>
    </row>
    <row r="552723" spans="11:11">
      <c r="K552723" s="211"/>
    </row>
    <row r="552724" spans="11:11">
      <c r="K552724" s="211"/>
    </row>
    <row r="552725" spans="11:11">
      <c r="K552725" s="211"/>
    </row>
    <row r="552726" spans="11:11">
      <c r="K552726" s="211"/>
    </row>
    <row r="552727" spans="11:11">
      <c r="K552727" s="211"/>
    </row>
    <row r="552728" spans="11:11">
      <c r="K552728" s="211"/>
    </row>
    <row r="552729" spans="11:11">
      <c r="K552729" s="211"/>
    </row>
    <row r="552730" spans="11:11">
      <c r="K552730" s="211"/>
    </row>
    <row r="552731" spans="11:11">
      <c r="K552731" s="211"/>
    </row>
    <row r="552732" spans="11:11">
      <c r="K552732" s="211"/>
    </row>
    <row r="552733" spans="11:11">
      <c r="K552733" s="211"/>
    </row>
    <row r="552734" spans="11:11">
      <c r="K552734" s="211"/>
    </row>
    <row r="552735" spans="11:11">
      <c r="K552735" s="211"/>
    </row>
    <row r="552736" spans="11:11">
      <c r="K552736" s="211"/>
    </row>
    <row r="552737" spans="11:11">
      <c r="K552737" s="211"/>
    </row>
    <row r="552738" spans="11:11">
      <c r="K552738" s="211"/>
    </row>
    <row r="552739" spans="11:11">
      <c r="K552739" s="211"/>
    </row>
    <row r="552740" spans="11:11">
      <c r="K552740" s="211"/>
    </row>
    <row r="552741" spans="11:11">
      <c r="K552741" s="211"/>
    </row>
    <row r="552742" spans="11:11">
      <c r="K552742" s="211"/>
    </row>
    <row r="552743" spans="11:11">
      <c r="K552743" s="211"/>
    </row>
    <row r="552744" spans="11:11">
      <c r="K552744" s="211"/>
    </row>
    <row r="552745" spans="11:11">
      <c r="K552745" s="211"/>
    </row>
    <row r="552746" spans="11:11">
      <c r="K552746" s="211"/>
    </row>
    <row r="552747" spans="11:11">
      <c r="K552747" s="211"/>
    </row>
    <row r="552748" spans="11:11">
      <c r="K552748" s="211"/>
    </row>
    <row r="552749" spans="11:11">
      <c r="K552749" s="211"/>
    </row>
    <row r="552750" spans="11:11">
      <c r="K552750" s="211"/>
    </row>
    <row r="552751" spans="11:11">
      <c r="K552751" s="211"/>
    </row>
    <row r="552752" spans="11:11">
      <c r="K552752" s="211"/>
    </row>
    <row r="552753" spans="11:11">
      <c r="K552753" s="211"/>
    </row>
    <row r="552754" spans="11:11">
      <c r="K552754" s="211"/>
    </row>
    <row r="552755" spans="11:11">
      <c r="K552755" s="211"/>
    </row>
    <row r="552756" spans="11:11">
      <c r="K552756" s="211"/>
    </row>
    <row r="552757" spans="11:11">
      <c r="K552757" s="211"/>
    </row>
    <row r="552758" spans="11:11">
      <c r="K552758" s="211"/>
    </row>
    <row r="552759" spans="11:11">
      <c r="K552759" s="211"/>
    </row>
    <row r="552760" spans="11:11">
      <c r="K552760" s="211"/>
    </row>
    <row r="552761" spans="11:11">
      <c r="K552761" s="211"/>
    </row>
    <row r="552762" spans="11:11">
      <c r="K552762" s="211"/>
    </row>
    <row r="552763" spans="11:11">
      <c r="K552763" s="211"/>
    </row>
    <row r="552764" spans="11:11">
      <c r="K552764" s="211"/>
    </row>
    <row r="552765" spans="11:11">
      <c r="K552765" s="211"/>
    </row>
    <row r="552766" spans="11:11">
      <c r="K552766" s="211"/>
    </row>
    <row r="552767" spans="11:11">
      <c r="K552767" s="211"/>
    </row>
    <row r="552768" spans="11:11">
      <c r="K552768" s="211"/>
    </row>
    <row r="552769" spans="11:11">
      <c r="K552769" s="211"/>
    </row>
    <row r="552770" spans="11:11">
      <c r="K552770" s="211"/>
    </row>
    <row r="552771" spans="11:11">
      <c r="K552771" s="211"/>
    </row>
    <row r="552772" spans="11:11">
      <c r="K552772" s="211"/>
    </row>
    <row r="552773" spans="11:11">
      <c r="K552773" s="211"/>
    </row>
    <row r="552774" spans="11:11">
      <c r="K552774" s="211"/>
    </row>
    <row r="552775" spans="11:11">
      <c r="K552775" s="211"/>
    </row>
    <row r="552776" spans="11:11">
      <c r="K552776" s="211"/>
    </row>
    <row r="552777" spans="11:11">
      <c r="K552777" s="211"/>
    </row>
    <row r="552778" spans="11:11">
      <c r="K552778" s="211"/>
    </row>
    <row r="552779" spans="11:11">
      <c r="K552779" s="211"/>
    </row>
    <row r="552780" spans="11:11">
      <c r="K552780" s="211"/>
    </row>
    <row r="552781" spans="11:11">
      <c r="K552781" s="211"/>
    </row>
    <row r="552782" spans="11:11">
      <c r="K552782" s="211"/>
    </row>
    <row r="552783" spans="11:11">
      <c r="K552783" s="211"/>
    </row>
    <row r="552784" spans="11:11">
      <c r="K552784" s="211"/>
    </row>
    <row r="552785" spans="11:11">
      <c r="K552785" s="211"/>
    </row>
    <row r="552786" spans="11:11">
      <c r="K552786" s="211"/>
    </row>
    <row r="552787" spans="11:11">
      <c r="K552787" s="211"/>
    </row>
    <row r="552788" spans="11:11">
      <c r="K552788" s="211"/>
    </row>
    <row r="552789" spans="11:11">
      <c r="K552789" s="211"/>
    </row>
    <row r="552790" spans="11:11">
      <c r="K552790" s="211"/>
    </row>
    <row r="552791" spans="11:11">
      <c r="K552791" s="211"/>
    </row>
    <row r="552792" spans="11:11">
      <c r="K552792" s="211"/>
    </row>
    <row r="552793" spans="11:11">
      <c r="K552793" s="211"/>
    </row>
    <row r="552794" spans="11:11">
      <c r="K552794" s="211"/>
    </row>
    <row r="552795" spans="11:11">
      <c r="K552795" s="211"/>
    </row>
    <row r="552796" spans="11:11">
      <c r="K552796" s="211"/>
    </row>
    <row r="552797" spans="11:11">
      <c r="K552797" s="211"/>
    </row>
    <row r="552798" spans="11:11">
      <c r="K552798" s="211"/>
    </row>
    <row r="552799" spans="11:11">
      <c r="K552799" s="211"/>
    </row>
    <row r="552800" spans="11:11">
      <c r="K552800" s="211"/>
    </row>
    <row r="552801" spans="11:11">
      <c r="K552801" s="211"/>
    </row>
    <row r="552802" spans="11:11">
      <c r="K552802" s="211"/>
    </row>
    <row r="552803" spans="11:11">
      <c r="K552803" s="211"/>
    </row>
    <row r="552804" spans="11:11">
      <c r="K552804" s="211"/>
    </row>
    <row r="552805" spans="11:11">
      <c r="K552805" s="211"/>
    </row>
    <row r="552806" spans="11:11">
      <c r="K552806" s="211"/>
    </row>
    <row r="552807" spans="11:11">
      <c r="K552807" s="211"/>
    </row>
    <row r="552808" spans="11:11">
      <c r="K552808" s="211"/>
    </row>
    <row r="552809" spans="11:11">
      <c r="K552809" s="211"/>
    </row>
    <row r="552810" spans="11:11">
      <c r="K552810" s="211"/>
    </row>
    <row r="552811" spans="11:11">
      <c r="K552811" s="211"/>
    </row>
    <row r="552812" spans="11:11">
      <c r="K552812" s="211"/>
    </row>
    <row r="552813" spans="11:11">
      <c r="K552813" s="211"/>
    </row>
    <row r="552814" spans="11:11">
      <c r="K552814" s="211"/>
    </row>
    <row r="552815" spans="11:11">
      <c r="K552815" s="211"/>
    </row>
    <row r="552816" spans="11:11">
      <c r="K552816" s="211"/>
    </row>
    <row r="552817" spans="11:11">
      <c r="K552817" s="211"/>
    </row>
    <row r="552818" spans="11:11">
      <c r="K552818" s="211"/>
    </row>
    <row r="552819" spans="11:11">
      <c r="K552819" s="211"/>
    </row>
    <row r="552820" spans="11:11">
      <c r="K552820" s="211"/>
    </row>
    <row r="552821" spans="11:11">
      <c r="K552821" s="211"/>
    </row>
    <row r="552822" spans="11:11">
      <c r="K552822" s="211"/>
    </row>
    <row r="552823" spans="11:11">
      <c r="K552823" s="211"/>
    </row>
    <row r="552824" spans="11:11">
      <c r="K552824" s="211"/>
    </row>
    <row r="552825" spans="11:11">
      <c r="K552825" s="211"/>
    </row>
    <row r="552826" spans="11:11">
      <c r="K552826" s="211"/>
    </row>
    <row r="552827" spans="11:11">
      <c r="K552827" s="211"/>
    </row>
    <row r="552828" spans="11:11">
      <c r="K552828" s="211"/>
    </row>
    <row r="552829" spans="11:11">
      <c r="K552829" s="211"/>
    </row>
    <row r="552830" spans="11:11">
      <c r="K552830" s="211"/>
    </row>
    <row r="552831" spans="11:11">
      <c r="K552831" s="211"/>
    </row>
    <row r="552832" spans="11:11">
      <c r="K552832" s="211"/>
    </row>
    <row r="552833" spans="11:11">
      <c r="K552833" s="211"/>
    </row>
    <row r="552834" spans="11:11">
      <c r="K552834" s="211"/>
    </row>
    <row r="552835" spans="11:11">
      <c r="K552835" s="211"/>
    </row>
    <row r="552836" spans="11:11">
      <c r="K552836" s="211"/>
    </row>
    <row r="552837" spans="11:11">
      <c r="K552837" s="211"/>
    </row>
    <row r="552838" spans="11:11">
      <c r="K552838" s="211"/>
    </row>
    <row r="552839" spans="11:11">
      <c r="K552839" s="211"/>
    </row>
    <row r="552840" spans="11:11">
      <c r="K552840" s="211"/>
    </row>
    <row r="552841" spans="11:11">
      <c r="K552841" s="211"/>
    </row>
    <row r="552842" spans="11:11">
      <c r="K552842" s="211"/>
    </row>
    <row r="552843" spans="11:11">
      <c r="K552843" s="211"/>
    </row>
    <row r="552844" spans="11:11">
      <c r="K552844" s="211"/>
    </row>
    <row r="552845" spans="11:11">
      <c r="K552845" s="211"/>
    </row>
    <row r="552846" spans="11:11">
      <c r="K552846" s="211"/>
    </row>
    <row r="552847" spans="11:11">
      <c r="K552847" s="211"/>
    </row>
    <row r="552848" spans="11:11">
      <c r="K552848" s="211"/>
    </row>
    <row r="552849" spans="11:11">
      <c r="K552849" s="211"/>
    </row>
    <row r="552850" spans="11:11">
      <c r="K552850" s="211"/>
    </row>
    <row r="552851" spans="11:11">
      <c r="K552851" s="211"/>
    </row>
    <row r="552852" spans="11:11">
      <c r="K552852" s="211"/>
    </row>
    <row r="552853" spans="11:11">
      <c r="K552853" s="211"/>
    </row>
    <row r="552854" spans="11:11">
      <c r="K552854" s="211"/>
    </row>
    <row r="552855" spans="11:11">
      <c r="K552855" s="211"/>
    </row>
    <row r="552856" spans="11:11">
      <c r="K552856" s="211"/>
    </row>
    <row r="552857" spans="11:11">
      <c r="K552857" s="211"/>
    </row>
    <row r="552858" spans="11:11">
      <c r="K552858" s="211"/>
    </row>
    <row r="552859" spans="11:11">
      <c r="K552859" s="211"/>
    </row>
    <row r="552860" spans="11:11">
      <c r="K552860" s="211"/>
    </row>
    <row r="552861" spans="11:11">
      <c r="K552861" s="211"/>
    </row>
    <row r="552862" spans="11:11">
      <c r="K552862" s="211"/>
    </row>
    <row r="552863" spans="11:11">
      <c r="K552863" s="211"/>
    </row>
    <row r="552864" spans="11:11">
      <c r="K552864" s="211"/>
    </row>
    <row r="552865" spans="11:11">
      <c r="K552865" s="211"/>
    </row>
    <row r="552866" spans="11:11">
      <c r="K552866" s="211"/>
    </row>
    <row r="552867" spans="11:11">
      <c r="K552867" s="211"/>
    </row>
    <row r="552868" spans="11:11">
      <c r="K552868" s="211"/>
    </row>
    <row r="552869" spans="11:11">
      <c r="K552869" s="211"/>
    </row>
    <row r="552870" spans="11:11">
      <c r="K552870" s="211"/>
    </row>
    <row r="552871" spans="11:11">
      <c r="K552871" s="211"/>
    </row>
    <row r="552872" spans="11:11">
      <c r="K552872" s="211"/>
    </row>
    <row r="552873" spans="11:11">
      <c r="K552873" s="211"/>
    </row>
    <row r="552874" spans="11:11">
      <c r="K552874" s="211"/>
    </row>
    <row r="552875" spans="11:11">
      <c r="K552875" s="211"/>
    </row>
    <row r="552876" spans="11:11">
      <c r="K552876" s="211"/>
    </row>
    <row r="552877" spans="11:11">
      <c r="K552877" s="211"/>
    </row>
    <row r="552878" spans="11:11">
      <c r="K552878" s="211"/>
    </row>
    <row r="552879" spans="11:11">
      <c r="K552879" s="211"/>
    </row>
    <row r="552880" spans="11:11">
      <c r="K552880" s="211"/>
    </row>
    <row r="552881" spans="11:11">
      <c r="K552881" s="211"/>
    </row>
    <row r="552882" spans="11:11">
      <c r="K552882" s="211"/>
    </row>
    <row r="552883" spans="11:11">
      <c r="K552883" s="211"/>
    </row>
    <row r="552884" spans="11:11">
      <c r="K552884" s="211"/>
    </row>
    <row r="552885" spans="11:11">
      <c r="K552885" s="211"/>
    </row>
    <row r="552886" spans="11:11">
      <c r="K552886" s="211"/>
    </row>
    <row r="552887" spans="11:11">
      <c r="K552887" s="211"/>
    </row>
    <row r="552888" spans="11:11">
      <c r="K552888" s="211"/>
    </row>
    <row r="552889" spans="11:11">
      <c r="K552889" s="211"/>
    </row>
    <row r="552890" spans="11:11">
      <c r="K552890" s="211"/>
    </row>
    <row r="552891" spans="11:11">
      <c r="K552891" s="211"/>
    </row>
    <row r="552892" spans="11:11">
      <c r="K552892" s="211"/>
    </row>
    <row r="552893" spans="11:11">
      <c r="K552893" s="211"/>
    </row>
    <row r="552894" spans="11:11">
      <c r="K552894" s="211"/>
    </row>
    <row r="552895" spans="11:11">
      <c r="K552895" s="211"/>
    </row>
    <row r="552896" spans="11:11">
      <c r="K552896" s="211"/>
    </row>
    <row r="552897" spans="11:11">
      <c r="K552897" s="211"/>
    </row>
    <row r="552898" spans="11:11">
      <c r="K552898" s="211"/>
    </row>
    <row r="552899" spans="11:11">
      <c r="K552899" s="211"/>
    </row>
    <row r="552900" spans="11:11">
      <c r="K552900" s="211"/>
    </row>
    <row r="552901" spans="11:11">
      <c r="K552901" s="211"/>
    </row>
    <row r="552902" spans="11:11">
      <c r="K552902" s="211"/>
    </row>
    <row r="552903" spans="11:11">
      <c r="K552903" s="211"/>
    </row>
    <row r="552904" spans="11:11">
      <c r="K552904" s="211"/>
    </row>
    <row r="552905" spans="11:11">
      <c r="K552905" s="211"/>
    </row>
    <row r="552906" spans="11:11">
      <c r="K552906" s="211"/>
    </row>
    <row r="552907" spans="11:11">
      <c r="K552907" s="211"/>
    </row>
    <row r="552908" spans="11:11">
      <c r="K552908" s="211"/>
    </row>
    <row r="552909" spans="11:11">
      <c r="K552909" s="211"/>
    </row>
    <row r="552910" spans="11:11">
      <c r="K552910" s="211"/>
    </row>
    <row r="552911" spans="11:11">
      <c r="K552911" s="211"/>
    </row>
    <row r="552912" spans="11:11">
      <c r="K552912" s="211"/>
    </row>
    <row r="552913" spans="11:11">
      <c r="K552913" s="211"/>
    </row>
    <row r="552914" spans="11:11">
      <c r="K552914" s="211"/>
    </row>
    <row r="552915" spans="11:11">
      <c r="K552915" s="211"/>
    </row>
    <row r="552916" spans="11:11">
      <c r="K552916" s="211"/>
    </row>
    <row r="552917" spans="11:11">
      <c r="K552917" s="211"/>
    </row>
    <row r="552918" spans="11:11">
      <c r="K552918" s="211"/>
    </row>
    <row r="552919" spans="11:11">
      <c r="K552919" s="211"/>
    </row>
    <row r="552920" spans="11:11">
      <c r="K552920" s="211"/>
    </row>
    <row r="552921" spans="11:11">
      <c r="K552921" s="211"/>
    </row>
    <row r="552922" spans="11:11">
      <c r="K552922" s="211"/>
    </row>
    <row r="552923" spans="11:11">
      <c r="K552923" s="211"/>
    </row>
    <row r="552924" spans="11:11">
      <c r="K552924" s="211"/>
    </row>
    <row r="552925" spans="11:11">
      <c r="K552925" s="211"/>
    </row>
    <row r="552926" spans="11:11">
      <c r="K552926" s="211"/>
    </row>
    <row r="552927" spans="11:11">
      <c r="K552927" s="211"/>
    </row>
    <row r="552928" spans="11:11">
      <c r="K552928" s="211"/>
    </row>
    <row r="552929" spans="11:11">
      <c r="K552929" s="211"/>
    </row>
    <row r="552930" spans="11:11">
      <c r="K552930" s="211"/>
    </row>
    <row r="552931" spans="11:11">
      <c r="K552931" s="211"/>
    </row>
    <row r="552932" spans="11:11">
      <c r="K552932" s="211"/>
    </row>
    <row r="552933" spans="11:11">
      <c r="K552933" s="211"/>
    </row>
    <row r="552934" spans="11:11">
      <c r="K552934" s="211"/>
    </row>
    <row r="552935" spans="11:11">
      <c r="K552935" s="211"/>
    </row>
    <row r="552936" spans="11:11">
      <c r="K552936" s="211"/>
    </row>
    <row r="552937" spans="11:11">
      <c r="K552937" s="211"/>
    </row>
    <row r="552938" spans="11:11">
      <c r="K552938" s="211"/>
    </row>
    <row r="552939" spans="11:11">
      <c r="K552939" s="211"/>
    </row>
    <row r="552940" spans="11:11">
      <c r="K552940" s="211"/>
    </row>
    <row r="552941" spans="11:11">
      <c r="K552941" s="211"/>
    </row>
    <row r="552942" spans="11:11">
      <c r="K552942" s="211"/>
    </row>
    <row r="552943" spans="11:11">
      <c r="K552943" s="211"/>
    </row>
    <row r="552944" spans="11:11">
      <c r="K552944" s="211"/>
    </row>
    <row r="552945" spans="11:11">
      <c r="K552945" s="211"/>
    </row>
    <row r="552946" spans="11:11">
      <c r="K552946" s="211"/>
    </row>
    <row r="552947" spans="11:11">
      <c r="K552947" s="211"/>
    </row>
    <row r="552948" spans="11:11">
      <c r="K552948" s="211"/>
    </row>
    <row r="552949" spans="11:11">
      <c r="K552949" s="211"/>
    </row>
    <row r="552950" spans="11:11">
      <c r="K552950" s="211"/>
    </row>
    <row r="552951" spans="11:11">
      <c r="K552951" s="211"/>
    </row>
    <row r="552952" spans="11:11">
      <c r="K552952" s="211"/>
    </row>
    <row r="552953" spans="11:11">
      <c r="K552953" s="211"/>
    </row>
    <row r="552954" spans="11:11">
      <c r="K552954" s="211"/>
    </row>
    <row r="552955" spans="11:11">
      <c r="K552955" s="211"/>
    </row>
    <row r="552956" spans="11:11">
      <c r="K552956" s="211"/>
    </row>
    <row r="552957" spans="11:11">
      <c r="K552957" s="211"/>
    </row>
    <row r="552958" spans="11:11">
      <c r="K552958" s="211"/>
    </row>
    <row r="552959" spans="11:11">
      <c r="K552959" s="211"/>
    </row>
    <row r="552960" spans="11:11">
      <c r="K552960" s="211"/>
    </row>
    <row r="552961" spans="11:11">
      <c r="K552961" s="211"/>
    </row>
    <row r="552962" spans="11:11">
      <c r="K552962" s="211"/>
    </row>
    <row r="552963" spans="11:11">
      <c r="K552963" s="211"/>
    </row>
    <row r="552964" spans="11:11">
      <c r="K552964" s="211"/>
    </row>
    <row r="552965" spans="11:11">
      <c r="K552965" s="211"/>
    </row>
    <row r="552966" spans="11:11">
      <c r="K552966" s="211"/>
    </row>
    <row r="552967" spans="11:11">
      <c r="K552967" s="211"/>
    </row>
    <row r="552968" spans="11:11">
      <c r="K552968" s="211"/>
    </row>
    <row r="552969" spans="11:11">
      <c r="K552969" s="211"/>
    </row>
    <row r="552970" spans="11:11">
      <c r="K552970" s="211"/>
    </row>
    <row r="552971" spans="11:11">
      <c r="K552971" s="211"/>
    </row>
    <row r="552972" spans="11:11">
      <c r="K552972" s="211"/>
    </row>
    <row r="552973" spans="11:11">
      <c r="K552973" s="211"/>
    </row>
    <row r="552974" spans="11:11">
      <c r="K552974" s="211"/>
    </row>
    <row r="552975" spans="11:11">
      <c r="K552975" s="211"/>
    </row>
    <row r="552976" spans="11:11">
      <c r="K552976" s="211"/>
    </row>
    <row r="552977" spans="11:11">
      <c r="K552977" s="211"/>
    </row>
    <row r="552978" spans="11:11">
      <c r="K552978" s="211"/>
    </row>
    <row r="552979" spans="11:11">
      <c r="K552979" s="211"/>
    </row>
    <row r="552980" spans="11:11">
      <c r="K552980" s="211"/>
    </row>
    <row r="552981" spans="11:11">
      <c r="K552981" s="211"/>
    </row>
    <row r="552982" spans="11:11">
      <c r="K552982" s="211"/>
    </row>
    <row r="552983" spans="11:11">
      <c r="K552983" s="211"/>
    </row>
    <row r="552984" spans="11:11">
      <c r="K552984" s="211"/>
    </row>
    <row r="552985" spans="11:11">
      <c r="K552985" s="211"/>
    </row>
    <row r="552986" spans="11:11">
      <c r="K552986" s="211"/>
    </row>
    <row r="552987" spans="11:11">
      <c r="K552987" s="211"/>
    </row>
    <row r="552988" spans="11:11">
      <c r="K552988" s="211"/>
    </row>
    <row r="552989" spans="11:11">
      <c r="K552989" s="211"/>
    </row>
    <row r="552990" spans="11:11">
      <c r="K552990" s="211"/>
    </row>
    <row r="552991" spans="11:11">
      <c r="K552991" s="211"/>
    </row>
    <row r="552992" spans="11:11">
      <c r="K552992" s="211"/>
    </row>
    <row r="552993" spans="11:11">
      <c r="K552993" s="211"/>
    </row>
    <row r="552994" spans="11:11">
      <c r="K552994" s="211"/>
    </row>
    <row r="552995" spans="11:11">
      <c r="K552995" s="211"/>
    </row>
    <row r="552996" spans="11:11">
      <c r="K552996" s="211"/>
    </row>
    <row r="552997" spans="11:11">
      <c r="K552997" s="211"/>
    </row>
    <row r="552998" spans="11:11">
      <c r="K552998" s="211"/>
    </row>
    <row r="552999" spans="11:11">
      <c r="K552999" s="211"/>
    </row>
    <row r="553000" spans="11:11">
      <c r="K553000" s="211"/>
    </row>
    <row r="553001" spans="11:11">
      <c r="K553001" s="211"/>
    </row>
    <row r="553002" spans="11:11">
      <c r="K553002" s="211"/>
    </row>
    <row r="553003" spans="11:11">
      <c r="K553003" s="211"/>
    </row>
    <row r="553004" spans="11:11">
      <c r="K553004" s="211"/>
    </row>
    <row r="553005" spans="11:11">
      <c r="K553005" s="211"/>
    </row>
    <row r="553006" spans="11:11">
      <c r="K553006" s="211"/>
    </row>
    <row r="553007" spans="11:11">
      <c r="K553007" s="211"/>
    </row>
    <row r="553008" spans="11:11">
      <c r="K553008" s="211"/>
    </row>
    <row r="553009" spans="11:11">
      <c r="K553009" s="211"/>
    </row>
    <row r="553010" spans="11:11">
      <c r="K553010" s="211"/>
    </row>
    <row r="553011" spans="11:11">
      <c r="K553011" s="211"/>
    </row>
    <row r="553012" spans="11:11">
      <c r="K553012" s="211"/>
    </row>
    <row r="553013" spans="11:11">
      <c r="K553013" s="211"/>
    </row>
    <row r="553014" spans="11:11">
      <c r="K553014" s="211"/>
    </row>
    <row r="553015" spans="11:11">
      <c r="K553015" s="211"/>
    </row>
    <row r="553016" spans="11:11">
      <c r="K553016" s="211"/>
    </row>
    <row r="553017" spans="11:11">
      <c r="K553017" s="211"/>
    </row>
    <row r="553018" spans="11:11">
      <c r="K553018" s="211"/>
    </row>
    <row r="553019" spans="11:11">
      <c r="K553019" s="211"/>
    </row>
    <row r="553020" spans="11:11">
      <c r="K553020" s="211"/>
    </row>
    <row r="553021" spans="11:11">
      <c r="K553021" s="211"/>
    </row>
    <row r="553022" spans="11:11">
      <c r="K553022" s="211"/>
    </row>
    <row r="553023" spans="11:11">
      <c r="K553023" s="211"/>
    </row>
    <row r="553024" spans="11:11">
      <c r="K553024" s="211"/>
    </row>
    <row r="553025" spans="11:11">
      <c r="K553025" s="211"/>
    </row>
    <row r="553026" spans="11:11">
      <c r="K553026" s="211"/>
    </row>
    <row r="553027" spans="11:11">
      <c r="K553027" s="211"/>
    </row>
    <row r="553028" spans="11:11">
      <c r="K553028" s="211"/>
    </row>
    <row r="553029" spans="11:11">
      <c r="K553029" s="211"/>
    </row>
    <row r="553030" spans="11:11">
      <c r="K553030" s="211"/>
    </row>
    <row r="553031" spans="11:11">
      <c r="K553031" s="211"/>
    </row>
    <row r="553032" spans="11:11">
      <c r="K553032" s="211"/>
    </row>
    <row r="553033" spans="11:11">
      <c r="K553033" s="211"/>
    </row>
    <row r="553034" spans="11:11">
      <c r="K553034" s="211"/>
    </row>
    <row r="553035" spans="11:11">
      <c r="K553035" s="211"/>
    </row>
    <row r="553036" spans="11:11">
      <c r="K553036" s="211"/>
    </row>
    <row r="553037" spans="11:11">
      <c r="K553037" s="211"/>
    </row>
    <row r="553038" spans="11:11">
      <c r="K553038" s="211"/>
    </row>
    <row r="553039" spans="11:11">
      <c r="K553039" s="211"/>
    </row>
    <row r="553040" spans="11:11">
      <c r="K553040" s="211"/>
    </row>
    <row r="553041" spans="11:11">
      <c r="K553041" s="211"/>
    </row>
    <row r="553042" spans="11:11">
      <c r="K553042" s="211"/>
    </row>
    <row r="553043" spans="11:11">
      <c r="K553043" s="211"/>
    </row>
    <row r="553044" spans="11:11">
      <c r="K553044" s="211"/>
    </row>
    <row r="553045" spans="11:11">
      <c r="K553045" s="211"/>
    </row>
    <row r="553046" spans="11:11">
      <c r="K553046" s="211"/>
    </row>
    <row r="553047" spans="11:11">
      <c r="K553047" s="211"/>
    </row>
    <row r="553048" spans="11:11">
      <c r="K553048" s="211"/>
    </row>
    <row r="553049" spans="11:11">
      <c r="K553049" s="211"/>
    </row>
    <row r="553050" spans="11:11">
      <c r="K553050" s="211"/>
    </row>
    <row r="553051" spans="11:11">
      <c r="K553051" s="211"/>
    </row>
    <row r="553052" spans="11:11">
      <c r="K553052" s="211"/>
    </row>
    <row r="553053" spans="11:11">
      <c r="K553053" s="211"/>
    </row>
    <row r="553054" spans="11:11">
      <c r="K553054" s="211"/>
    </row>
    <row r="553055" spans="11:11">
      <c r="K553055" s="211"/>
    </row>
    <row r="553056" spans="11:11">
      <c r="K553056" s="211"/>
    </row>
    <row r="553057" spans="11:11">
      <c r="K553057" s="211"/>
    </row>
    <row r="553058" spans="11:11">
      <c r="K553058" s="211"/>
    </row>
    <row r="553059" spans="11:11">
      <c r="K553059" s="211"/>
    </row>
    <row r="553060" spans="11:11">
      <c r="K553060" s="211"/>
    </row>
    <row r="553061" spans="11:11">
      <c r="K553061" s="211"/>
    </row>
    <row r="553062" spans="11:11">
      <c r="K553062" s="211"/>
    </row>
    <row r="553063" spans="11:11">
      <c r="K553063" s="211"/>
    </row>
    <row r="553064" spans="11:11">
      <c r="K553064" s="211"/>
    </row>
    <row r="553065" spans="11:11">
      <c r="K553065" s="211"/>
    </row>
    <row r="553066" spans="11:11">
      <c r="K553066" s="211"/>
    </row>
    <row r="553067" spans="11:11">
      <c r="K553067" s="211"/>
    </row>
    <row r="553068" spans="11:11">
      <c r="K553068" s="211"/>
    </row>
    <row r="553069" spans="11:11">
      <c r="K553069" s="211"/>
    </row>
    <row r="553070" spans="11:11">
      <c r="K553070" s="211"/>
    </row>
    <row r="553071" spans="11:11">
      <c r="K553071" s="211"/>
    </row>
    <row r="553072" spans="11:11">
      <c r="K553072" s="211"/>
    </row>
    <row r="553073" spans="11:11">
      <c r="K553073" s="211"/>
    </row>
    <row r="553074" spans="11:11">
      <c r="K553074" s="211"/>
    </row>
    <row r="553075" spans="11:11">
      <c r="K553075" s="211"/>
    </row>
    <row r="553076" spans="11:11">
      <c r="K553076" s="211"/>
    </row>
    <row r="553077" spans="11:11">
      <c r="K553077" s="211"/>
    </row>
    <row r="553078" spans="11:11">
      <c r="K553078" s="211"/>
    </row>
    <row r="553079" spans="11:11">
      <c r="K553079" s="211"/>
    </row>
    <row r="553080" spans="11:11">
      <c r="K553080" s="211"/>
    </row>
    <row r="553081" spans="11:11">
      <c r="K553081" s="211"/>
    </row>
    <row r="553082" spans="11:11">
      <c r="K553082" s="211"/>
    </row>
    <row r="553083" spans="11:11">
      <c r="K553083" s="211"/>
    </row>
    <row r="553084" spans="11:11">
      <c r="K553084" s="211"/>
    </row>
    <row r="553085" spans="11:11">
      <c r="K553085" s="211"/>
    </row>
    <row r="553086" spans="11:11">
      <c r="K553086" s="211"/>
    </row>
    <row r="553087" spans="11:11">
      <c r="K553087" s="211"/>
    </row>
    <row r="553088" spans="11:11">
      <c r="K553088" s="211"/>
    </row>
    <row r="553089" spans="11:11">
      <c r="K553089" s="211"/>
    </row>
    <row r="553090" spans="11:11">
      <c r="K553090" s="211"/>
    </row>
    <row r="553091" spans="11:11">
      <c r="K553091" s="211"/>
    </row>
    <row r="553092" spans="11:11">
      <c r="K553092" s="211"/>
    </row>
    <row r="553093" spans="11:11">
      <c r="K553093" s="211"/>
    </row>
    <row r="553094" spans="11:11">
      <c r="K553094" s="211"/>
    </row>
    <row r="553095" spans="11:11">
      <c r="K553095" s="211"/>
    </row>
    <row r="553096" spans="11:11">
      <c r="K553096" s="211"/>
    </row>
    <row r="553097" spans="11:11">
      <c r="K553097" s="211"/>
    </row>
    <row r="553098" spans="11:11">
      <c r="K553098" s="211"/>
    </row>
    <row r="553099" spans="11:11">
      <c r="K553099" s="211"/>
    </row>
    <row r="553100" spans="11:11">
      <c r="K553100" s="211"/>
    </row>
    <row r="553101" spans="11:11">
      <c r="K553101" s="211"/>
    </row>
    <row r="553102" spans="11:11">
      <c r="K553102" s="211"/>
    </row>
    <row r="553103" spans="11:11">
      <c r="K553103" s="211"/>
    </row>
    <row r="553104" spans="11:11">
      <c r="K553104" s="211"/>
    </row>
    <row r="553105" spans="11:11">
      <c r="K553105" s="211"/>
    </row>
    <row r="553106" spans="11:11">
      <c r="K553106" s="211"/>
    </row>
    <row r="553107" spans="11:11">
      <c r="K553107" s="211"/>
    </row>
    <row r="553108" spans="11:11">
      <c r="K553108" s="211"/>
    </row>
    <row r="553109" spans="11:11">
      <c r="K553109" s="211"/>
    </row>
    <row r="553110" spans="11:11">
      <c r="K553110" s="211"/>
    </row>
    <row r="553111" spans="11:11">
      <c r="K553111" s="211"/>
    </row>
    <row r="553112" spans="11:11">
      <c r="K553112" s="211"/>
    </row>
    <row r="553113" spans="11:11">
      <c r="K553113" s="211"/>
    </row>
    <row r="553114" spans="11:11">
      <c r="K553114" s="211"/>
    </row>
    <row r="553115" spans="11:11">
      <c r="K553115" s="211"/>
    </row>
    <row r="553116" spans="11:11">
      <c r="K553116" s="211"/>
    </row>
    <row r="553117" spans="11:11">
      <c r="K553117" s="211"/>
    </row>
    <row r="553118" spans="11:11">
      <c r="K553118" s="211"/>
    </row>
    <row r="553119" spans="11:11">
      <c r="K553119" s="211"/>
    </row>
    <row r="553120" spans="11:11">
      <c r="K553120" s="211"/>
    </row>
    <row r="553121" spans="11:11">
      <c r="K553121" s="211"/>
    </row>
    <row r="553122" spans="11:11">
      <c r="K553122" s="211"/>
    </row>
    <row r="553123" spans="11:11">
      <c r="K553123" s="211"/>
    </row>
    <row r="553124" spans="11:11">
      <c r="K553124" s="211"/>
    </row>
    <row r="553125" spans="11:11">
      <c r="K553125" s="211"/>
    </row>
    <row r="553126" spans="11:11">
      <c r="K553126" s="211"/>
    </row>
    <row r="553127" spans="11:11">
      <c r="K553127" s="211"/>
    </row>
    <row r="553128" spans="11:11">
      <c r="K553128" s="211"/>
    </row>
    <row r="553129" spans="11:11">
      <c r="K553129" s="211"/>
    </row>
    <row r="553130" spans="11:11">
      <c r="K553130" s="211"/>
    </row>
    <row r="553131" spans="11:11">
      <c r="K553131" s="211"/>
    </row>
    <row r="553132" spans="11:11">
      <c r="K553132" s="211"/>
    </row>
    <row r="553133" spans="11:11">
      <c r="K553133" s="211"/>
    </row>
    <row r="553134" spans="11:11">
      <c r="K553134" s="211"/>
    </row>
    <row r="553135" spans="11:11">
      <c r="K553135" s="211"/>
    </row>
    <row r="553136" spans="11:11">
      <c r="K553136" s="211"/>
    </row>
    <row r="553137" spans="11:11">
      <c r="K553137" s="211"/>
    </row>
    <row r="553138" spans="11:11">
      <c r="K553138" s="211"/>
    </row>
    <row r="553139" spans="11:11">
      <c r="K553139" s="211"/>
    </row>
    <row r="553140" spans="11:11">
      <c r="K553140" s="211"/>
    </row>
    <row r="553141" spans="11:11">
      <c r="K553141" s="211"/>
    </row>
    <row r="553142" spans="11:11">
      <c r="K553142" s="211"/>
    </row>
    <row r="553143" spans="11:11">
      <c r="K553143" s="211"/>
    </row>
    <row r="553144" spans="11:11">
      <c r="K553144" s="211"/>
    </row>
    <row r="553145" spans="11:11">
      <c r="K553145" s="211"/>
    </row>
    <row r="553146" spans="11:11">
      <c r="K553146" s="211"/>
    </row>
    <row r="553147" spans="11:11">
      <c r="K553147" s="211"/>
    </row>
    <row r="553148" spans="11:11">
      <c r="K553148" s="211"/>
    </row>
    <row r="553149" spans="11:11">
      <c r="K553149" s="211"/>
    </row>
    <row r="553150" spans="11:11">
      <c r="K553150" s="211"/>
    </row>
    <row r="553151" spans="11:11">
      <c r="K553151" s="211"/>
    </row>
    <row r="553152" spans="11:11">
      <c r="K553152" s="211"/>
    </row>
    <row r="553153" spans="11:11">
      <c r="K553153" s="211"/>
    </row>
    <row r="553154" spans="11:11">
      <c r="K553154" s="211"/>
    </row>
    <row r="553155" spans="11:11">
      <c r="K553155" s="211"/>
    </row>
    <row r="553156" spans="11:11">
      <c r="K553156" s="211"/>
    </row>
    <row r="553157" spans="11:11">
      <c r="K553157" s="211"/>
    </row>
    <row r="553158" spans="11:11">
      <c r="K553158" s="211"/>
    </row>
    <row r="553159" spans="11:11">
      <c r="K553159" s="211"/>
    </row>
    <row r="553160" spans="11:11">
      <c r="K553160" s="211"/>
    </row>
    <row r="553161" spans="11:11">
      <c r="K553161" s="211"/>
    </row>
    <row r="553162" spans="11:11">
      <c r="K553162" s="211"/>
    </row>
    <row r="553163" spans="11:11">
      <c r="K553163" s="211"/>
    </row>
    <row r="553164" spans="11:11">
      <c r="K553164" s="211"/>
    </row>
    <row r="553165" spans="11:11">
      <c r="K553165" s="211"/>
    </row>
    <row r="553166" spans="11:11">
      <c r="K553166" s="211"/>
    </row>
    <row r="553167" spans="11:11">
      <c r="K553167" s="211"/>
    </row>
    <row r="553168" spans="11:11">
      <c r="K553168" s="211"/>
    </row>
    <row r="553169" spans="11:11">
      <c r="K553169" s="211"/>
    </row>
    <row r="553170" spans="11:11">
      <c r="K553170" s="211"/>
    </row>
    <row r="553171" spans="11:11">
      <c r="K553171" s="211"/>
    </row>
    <row r="553172" spans="11:11">
      <c r="K553172" s="211"/>
    </row>
    <row r="553173" spans="11:11">
      <c r="K553173" s="211"/>
    </row>
    <row r="553174" spans="11:11">
      <c r="K553174" s="211"/>
    </row>
    <row r="553175" spans="11:11">
      <c r="K553175" s="211"/>
    </row>
    <row r="553176" spans="11:11">
      <c r="K553176" s="211"/>
    </row>
    <row r="553177" spans="11:11">
      <c r="K553177" s="211"/>
    </row>
    <row r="553178" spans="11:11">
      <c r="K553178" s="211"/>
    </row>
    <row r="553179" spans="11:11">
      <c r="K553179" s="211"/>
    </row>
    <row r="553180" spans="11:11">
      <c r="K553180" s="211"/>
    </row>
    <row r="553181" spans="11:11">
      <c r="K553181" s="211"/>
    </row>
    <row r="553182" spans="11:11">
      <c r="K553182" s="211"/>
    </row>
    <row r="553183" spans="11:11">
      <c r="K553183" s="211"/>
    </row>
    <row r="553184" spans="11:11">
      <c r="K553184" s="211"/>
    </row>
    <row r="553185" spans="11:11">
      <c r="K553185" s="211"/>
    </row>
    <row r="553186" spans="11:11">
      <c r="K553186" s="211"/>
    </row>
    <row r="553187" spans="11:11">
      <c r="K553187" s="211"/>
    </row>
    <row r="553188" spans="11:11">
      <c r="K553188" s="211"/>
    </row>
    <row r="553189" spans="11:11">
      <c r="K553189" s="211"/>
    </row>
    <row r="553190" spans="11:11">
      <c r="K553190" s="211"/>
    </row>
    <row r="553191" spans="11:11">
      <c r="K553191" s="211"/>
    </row>
    <row r="553192" spans="11:11">
      <c r="K553192" s="211"/>
    </row>
    <row r="553193" spans="11:11">
      <c r="K553193" s="211"/>
    </row>
    <row r="553194" spans="11:11">
      <c r="K553194" s="211"/>
    </row>
    <row r="553195" spans="11:11">
      <c r="K553195" s="211"/>
    </row>
    <row r="553196" spans="11:11">
      <c r="K553196" s="211"/>
    </row>
    <row r="553197" spans="11:11">
      <c r="K553197" s="211"/>
    </row>
    <row r="553198" spans="11:11">
      <c r="K553198" s="211"/>
    </row>
    <row r="553199" spans="11:11">
      <c r="K553199" s="211"/>
    </row>
    <row r="553200" spans="11:11">
      <c r="K553200" s="211"/>
    </row>
    <row r="553201" spans="11:11">
      <c r="K553201" s="211"/>
    </row>
    <row r="553202" spans="11:11">
      <c r="K553202" s="211"/>
    </row>
    <row r="553203" spans="11:11">
      <c r="K553203" s="211"/>
    </row>
    <row r="553204" spans="11:11">
      <c r="K553204" s="211"/>
    </row>
    <row r="553205" spans="11:11">
      <c r="K553205" s="211"/>
    </row>
    <row r="553206" spans="11:11">
      <c r="K553206" s="211"/>
    </row>
    <row r="553207" spans="11:11">
      <c r="K553207" s="211"/>
    </row>
    <row r="553208" spans="11:11">
      <c r="K553208" s="211"/>
    </row>
    <row r="553209" spans="11:11">
      <c r="K553209" s="211"/>
    </row>
    <row r="553210" spans="11:11">
      <c r="K553210" s="211"/>
    </row>
    <row r="553211" spans="11:11">
      <c r="K553211" s="211"/>
    </row>
    <row r="553212" spans="11:11">
      <c r="K553212" s="211"/>
    </row>
    <row r="553213" spans="11:11">
      <c r="K553213" s="211"/>
    </row>
    <row r="553214" spans="11:11">
      <c r="K553214" s="211"/>
    </row>
    <row r="553215" spans="11:11">
      <c r="K553215" s="211"/>
    </row>
    <row r="553216" spans="11:11">
      <c r="K553216" s="211"/>
    </row>
    <row r="553217" spans="11:11">
      <c r="K553217" s="211"/>
    </row>
    <row r="553218" spans="11:11">
      <c r="K553218" s="211"/>
    </row>
    <row r="553219" spans="11:11">
      <c r="K553219" s="211"/>
    </row>
    <row r="553220" spans="11:11">
      <c r="K553220" s="211"/>
    </row>
    <row r="553221" spans="11:11">
      <c r="K553221" s="211"/>
    </row>
    <row r="553222" spans="11:11">
      <c r="K553222" s="211"/>
    </row>
    <row r="553223" spans="11:11">
      <c r="K553223" s="211"/>
    </row>
    <row r="553224" spans="11:11">
      <c r="K553224" s="211"/>
    </row>
    <row r="553225" spans="11:11">
      <c r="K553225" s="211"/>
    </row>
    <row r="553226" spans="11:11">
      <c r="K553226" s="211"/>
    </row>
    <row r="553227" spans="11:11">
      <c r="K553227" s="211"/>
    </row>
    <row r="553228" spans="11:11">
      <c r="K553228" s="211"/>
    </row>
    <row r="553229" spans="11:11">
      <c r="K553229" s="211"/>
    </row>
    <row r="553230" spans="11:11">
      <c r="K553230" s="211"/>
    </row>
    <row r="553231" spans="11:11">
      <c r="K553231" s="211"/>
    </row>
    <row r="553232" spans="11:11">
      <c r="K553232" s="211"/>
    </row>
    <row r="553233" spans="11:11">
      <c r="K553233" s="211"/>
    </row>
    <row r="553234" spans="11:11">
      <c r="K553234" s="211"/>
    </row>
    <row r="553235" spans="11:11">
      <c r="K553235" s="211"/>
    </row>
    <row r="553236" spans="11:11">
      <c r="K553236" s="211"/>
    </row>
    <row r="553237" spans="11:11">
      <c r="K553237" s="211"/>
    </row>
    <row r="553238" spans="11:11">
      <c r="K553238" s="211"/>
    </row>
    <row r="553239" spans="11:11">
      <c r="K553239" s="211"/>
    </row>
    <row r="553240" spans="11:11">
      <c r="K553240" s="211"/>
    </row>
    <row r="553241" spans="11:11">
      <c r="K553241" s="211"/>
    </row>
    <row r="553242" spans="11:11">
      <c r="K553242" s="211"/>
    </row>
    <row r="553243" spans="11:11">
      <c r="K553243" s="211"/>
    </row>
    <row r="553244" spans="11:11">
      <c r="K553244" s="211"/>
    </row>
    <row r="553245" spans="11:11">
      <c r="K553245" s="211"/>
    </row>
    <row r="553246" spans="11:11">
      <c r="K553246" s="211"/>
    </row>
    <row r="553247" spans="11:11">
      <c r="K553247" s="211"/>
    </row>
    <row r="553248" spans="11:11">
      <c r="K553248" s="211"/>
    </row>
    <row r="553249" spans="11:11">
      <c r="K553249" s="211"/>
    </row>
    <row r="553250" spans="11:11">
      <c r="K553250" s="211"/>
    </row>
    <row r="553251" spans="11:11">
      <c r="K553251" s="211"/>
    </row>
    <row r="553252" spans="11:11">
      <c r="K553252" s="211"/>
    </row>
    <row r="553253" spans="11:11">
      <c r="K553253" s="211"/>
    </row>
    <row r="553254" spans="11:11">
      <c r="K553254" s="211"/>
    </row>
    <row r="553255" spans="11:11">
      <c r="K553255" s="211"/>
    </row>
    <row r="553256" spans="11:11">
      <c r="K553256" s="211"/>
    </row>
    <row r="553257" spans="11:11">
      <c r="K553257" s="211"/>
    </row>
    <row r="553258" spans="11:11">
      <c r="K553258" s="211"/>
    </row>
    <row r="553259" spans="11:11">
      <c r="K553259" s="211"/>
    </row>
    <row r="553260" spans="11:11">
      <c r="K553260" s="211"/>
    </row>
    <row r="553261" spans="11:11">
      <c r="K553261" s="211"/>
    </row>
    <row r="553262" spans="11:11">
      <c r="K553262" s="211"/>
    </row>
    <row r="553263" spans="11:11">
      <c r="K553263" s="211"/>
    </row>
    <row r="553264" spans="11:11">
      <c r="K553264" s="211"/>
    </row>
    <row r="553265" spans="11:11">
      <c r="K553265" s="211"/>
    </row>
    <row r="553266" spans="11:11">
      <c r="K553266" s="211"/>
    </row>
    <row r="553267" spans="11:11">
      <c r="K553267" s="211"/>
    </row>
    <row r="553268" spans="11:11">
      <c r="K553268" s="211"/>
    </row>
    <row r="553269" spans="11:11">
      <c r="K553269" s="211"/>
    </row>
    <row r="553270" spans="11:11">
      <c r="K553270" s="211"/>
    </row>
    <row r="553271" spans="11:11">
      <c r="K553271" s="211"/>
    </row>
    <row r="553272" spans="11:11">
      <c r="K553272" s="211"/>
    </row>
    <row r="553273" spans="11:11">
      <c r="K553273" s="211"/>
    </row>
    <row r="553274" spans="11:11">
      <c r="K553274" s="211"/>
    </row>
    <row r="553275" spans="11:11">
      <c r="K553275" s="211"/>
    </row>
    <row r="553276" spans="11:11">
      <c r="K553276" s="211"/>
    </row>
    <row r="553277" spans="11:11">
      <c r="K553277" s="211"/>
    </row>
    <row r="553278" spans="11:11">
      <c r="K553278" s="211"/>
    </row>
    <row r="553279" spans="11:11">
      <c r="K553279" s="211"/>
    </row>
    <row r="553280" spans="11:11">
      <c r="K553280" s="211"/>
    </row>
    <row r="553281" spans="11:11">
      <c r="K553281" s="211"/>
    </row>
    <row r="553282" spans="11:11">
      <c r="K553282" s="211"/>
    </row>
    <row r="553283" spans="11:11">
      <c r="K553283" s="211"/>
    </row>
    <row r="553284" spans="11:11">
      <c r="K553284" s="211"/>
    </row>
    <row r="553285" spans="11:11">
      <c r="K553285" s="211"/>
    </row>
    <row r="553286" spans="11:11">
      <c r="K553286" s="211"/>
    </row>
    <row r="553287" spans="11:11">
      <c r="K553287" s="211"/>
    </row>
    <row r="553288" spans="11:11">
      <c r="K553288" s="211"/>
    </row>
    <row r="553289" spans="11:11">
      <c r="K553289" s="211"/>
    </row>
    <row r="553290" spans="11:11">
      <c r="K553290" s="211"/>
    </row>
    <row r="553291" spans="11:11">
      <c r="K553291" s="211"/>
    </row>
    <row r="553292" spans="11:11">
      <c r="K553292" s="211"/>
    </row>
    <row r="553293" spans="11:11">
      <c r="K553293" s="211"/>
    </row>
    <row r="553294" spans="11:11">
      <c r="K553294" s="211"/>
    </row>
    <row r="553295" spans="11:11">
      <c r="K553295" s="211"/>
    </row>
    <row r="553296" spans="11:11">
      <c r="K553296" s="211"/>
    </row>
    <row r="553297" spans="11:11">
      <c r="K553297" s="211"/>
    </row>
    <row r="553298" spans="11:11">
      <c r="K553298" s="211"/>
    </row>
    <row r="553299" spans="11:11">
      <c r="K553299" s="211"/>
    </row>
    <row r="553300" spans="11:11">
      <c r="K553300" s="211"/>
    </row>
    <row r="553301" spans="11:11">
      <c r="K553301" s="211"/>
    </row>
    <row r="553302" spans="11:11">
      <c r="K553302" s="211"/>
    </row>
    <row r="553303" spans="11:11">
      <c r="K553303" s="211"/>
    </row>
    <row r="553304" spans="11:11">
      <c r="K553304" s="211"/>
    </row>
    <row r="553305" spans="11:11">
      <c r="K553305" s="211"/>
    </row>
    <row r="553306" spans="11:11">
      <c r="K553306" s="211"/>
    </row>
    <row r="553307" spans="11:11">
      <c r="K553307" s="211"/>
    </row>
    <row r="553308" spans="11:11">
      <c r="K553308" s="211"/>
    </row>
    <row r="553309" spans="11:11">
      <c r="K553309" s="211"/>
    </row>
    <row r="553310" spans="11:11">
      <c r="K553310" s="211"/>
    </row>
    <row r="553311" spans="11:11">
      <c r="K553311" s="211"/>
    </row>
    <row r="553312" spans="11:11">
      <c r="K553312" s="211"/>
    </row>
    <row r="553313" spans="11:11">
      <c r="K553313" s="211"/>
    </row>
    <row r="553314" spans="11:11">
      <c r="K553314" s="211"/>
    </row>
    <row r="553315" spans="11:11">
      <c r="K553315" s="211"/>
    </row>
    <row r="553316" spans="11:11">
      <c r="K553316" s="211"/>
    </row>
    <row r="553317" spans="11:11">
      <c r="K553317" s="211"/>
    </row>
    <row r="553318" spans="11:11">
      <c r="K553318" s="211"/>
    </row>
    <row r="553319" spans="11:11">
      <c r="K553319" s="211"/>
    </row>
    <row r="553320" spans="11:11">
      <c r="K553320" s="211"/>
    </row>
    <row r="553321" spans="11:11">
      <c r="K553321" s="211"/>
    </row>
    <row r="553322" spans="11:11">
      <c r="K553322" s="211"/>
    </row>
    <row r="553323" spans="11:11">
      <c r="K553323" s="211"/>
    </row>
    <row r="553324" spans="11:11">
      <c r="K553324" s="211"/>
    </row>
    <row r="553325" spans="11:11">
      <c r="K553325" s="211"/>
    </row>
    <row r="553326" spans="11:11">
      <c r="K553326" s="211"/>
    </row>
    <row r="553327" spans="11:11">
      <c r="K553327" s="211"/>
    </row>
    <row r="553328" spans="11:11">
      <c r="K553328" s="211"/>
    </row>
    <row r="553329" spans="11:11">
      <c r="K553329" s="211"/>
    </row>
    <row r="553330" spans="11:11">
      <c r="K553330" s="211"/>
    </row>
    <row r="553331" spans="11:11">
      <c r="K553331" s="211"/>
    </row>
    <row r="553332" spans="11:11">
      <c r="K553332" s="211"/>
    </row>
    <row r="553333" spans="11:11">
      <c r="K553333" s="211"/>
    </row>
    <row r="553334" spans="11:11">
      <c r="K553334" s="211"/>
    </row>
    <row r="553335" spans="11:11">
      <c r="K553335" s="211"/>
    </row>
    <row r="553336" spans="11:11">
      <c r="K553336" s="211"/>
    </row>
    <row r="553337" spans="11:11">
      <c r="K553337" s="211"/>
    </row>
    <row r="553338" spans="11:11">
      <c r="K553338" s="211"/>
    </row>
    <row r="553339" spans="11:11">
      <c r="K553339" s="211"/>
    </row>
    <row r="553340" spans="11:11">
      <c r="K553340" s="211"/>
    </row>
    <row r="553341" spans="11:11">
      <c r="K553341" s="211"/>
    </row>
    <row r="553342" spans="11:11">
      <c r="K553342" s="211"/>
    </row>
    <row r="553343" spans="11:11">
      <c r="K553343" s="211"/>
    </row>
    <row r="553344" spans="11:11">
      <c r="K553344" s="211"/>
    </row>
    <row r="553345" spans="11:11">
      <c r="K553345" s="211"/>
    </row>
    <row r="553346" spans="11:11">
      <c r="K553346" s="211"/>
    </row>
    <row r="553347" spans="11:11">
      <c r="K553347" s="211"/>
    </row>
    <row r="553348" spans="11:11">
      <c r="K553348" s="211"/>
    </row>
    <row r="553349" spans="11:11">
      <c r="K553349" s="211"/>
    </row>
    <row r="553350" spans="11:11">
      <c r="K553350" s="211"/>
    </row>
    <row r="553351" spans="11:11">
      <c r="K553351" s="211"/>
    </row>
    <row r="553352" spans="11:11">
      <c r="K553352" s="211"/>
    </row>
    <row r="553353" spans="11:11">
      <c r="K553353" s="211"/>
    </row>
    <row r="553354" spans="11:11">
      <c r="K553354" s="211"/>
    </row>
    <row r="553355" spans="11:11">
      <c r="K553355" s="211"/>
    </row>
    <row r="553356" spans="11:11">
      <c r="K553356" s="211"/>
    </row>
    <row r="553357" spans="11:11">
      <c r="K553357" s="211"/>
    </row>
    <row r="553358" spans="11:11">
      <c r="K553358" s="211"/>
    </row>
    <row r="553359" spans="11:11">
      <c r="K553359" s="211"/>
    </row>
    <row r="553360" spans="11:11">
      <c r="K553360" s="211"/>
    </row>
    <row r="553361" spans="11:11">
      <c r="K553361" s="211"/>
    </row>
    <row r="553362" spans="11:11">
      <c r="K553362" s="211"/>
    </row>
    <row r="553363" spans="11:11">
      <c r="K553363" s="211"/>
    </row>
    <row r="553364" spans="11:11">
      <c r="K553364" s="211"/>
    </row>
    <row r="553365" spans="11:11">
      <c r="K553365" s="211"/>
    </row>
    <row r="553366" spans="11:11">
      <c r="K553366" s="211"/>
    </row>
    <row r="553367" spans="11:11">
      <c r="K553367" s="211"/>
    </row>
    <row r="553368" spans="11:11">
      <c r="K553368" s="211"/>
    </row>
    <row r="553369" spans="11:11">
      <c r="K553369" s="211"/>
    </row>
    <row r="553370" spans="11:11">
      <c r="K553370" s="211"/>
    </row>
    <row r="553371" spans="11:11">
      <c r="K553371" s="211"/>
    </row>
    <row r="553372" spans="11:11">
      <c r="K553372" s="211"/>
    </row>
    <row r="553373" spans="11:11">
      <c r="K553373" s="211"/>
    </row>
    <row r="553374" spans="11:11">
      <c r="K553374" s="211"/>
    </row>
    <row r="553375" spans="11:11">
      <c r="K553375" s="211"/>
    </row>
    <row r="553376" spans="11:11">
      <c r="K553376" s="211"/>
    </row>
    <row r="553377" spans="11:11">
      <c r="K553377" s="211"/>
    </row>
    <row r="553378" spans="11:11">
      <c r="K553378" s="211"/>
    </row>
    <row r="553379" spans="11:11">
      <c r="K553379" s="211"/>
    </row>
    <row r="553380" spans="11:11">
      <c r="K553380" s="211"/>
    </row>
    <row r="553381" spans="11:11">
      <c r="K553381" s="211"/>
    </row>
    <row r="553382" spans="11:11">
      <c r="K553382" s="211"/>
    </row>
    <row r="553383" spans="11:11">
      <c r="K553383" s="211"/>
    </row>
    <row r="553384" spans="11:11">
      <c r="K553384" s="211"/>
    </row>
    <row r="553385" spans="11:11">
      <c r="K553385" s="211"/>
    </row>
    <row r="553386" spans="11:11">
      <c r="K553386" s="211"/>
    </row>
    <row r="553387" spans="11:11">
      <c r="K553387" s="211"/>
    </row>
    <row r="553388" spans="11:11">
      <c r="K553388" s="211"/>
    </row>
    <row r="553389" spans="11:11">
      <c r="K553389" s="211"/>
    </row>
    <row r="553390" spans="11:11">
      <c r="K553390" s="211"/>
    </row>
    <row r="553391" spans="11:11">
      <c r="K553391" s="211"/>
    </row>
    <row r="553392" spans="11:11">
      <c r="K553392" s="211"/>
    </row>
    <row r="553393" spans="11:11">
      <c r="K553393" s="211"/>
    </row>
    <row r="553394" spans="11:11">
      <c r="K553394" s="211"/>
    </row>
    <row r="553395" spans="11:11">
      <c r="K553395" s="211"/>
    </row>
    <row r="553396" spans="11:11">
      <c r="K553396" s="211"/>
    </row>
    <row r="553397" spans="11:11">
      <c r="K553397" s="211"/>
    </row>
    <row r="553398" spans="11:11">
      <c r="K553398" s="211"/>
    </row>
    <row r="553399" spans="11:11">
      <c r="K553399" s="211"/>
    </row>
    <row r="553400" spans="11:11">
      <c r="K553400" s="211"/>
    </row>
    <row r="553401" spans="11:11">
      <c r="K553401" s="211"/>
    </row>
    <row r="553402" spans="11:11">
      <c r="K553402" s="211"/>
    </row>
    <row r="553403" spans="11:11">
      <c r="K553403" s="211"/>
    </row>
    <row r="553404" spans="11:11">
      <c r="K553404" s="211"/>
    </row>
    <row r="553405" spans="11:11">
      <c r="K553405" s="211"/>
    </row>
    <row r="553406" spans="11:11">
      <c r="K553406" s="211"/>
    </row>
    <row r="553407" spans="11:11">
      <c r="K553407" s="211"/>
    </row>
    <row r="553408" spans="11:11">
      <c r="K553408" s="211"/>
    </row>
    <row r="553409" spans="11:11">
      <c r="K553409" s="211"/>
    </row>
    <row r="553410" spans="11:11">
      <c r="K553410" s="211"/>
    </row>
    <row r="553411" spans="11:11">
      <c r="K553411" s="211"/>
    </row>
    <row r="553412" spans="11:11">
      <c r="K553412" s="211"/>
    </row>
    <row r="553413" spans="11:11">
      <c r="K553413" s="211"/>
    </row>
    <row r="553414" spans="11:11">
      <c r="K553414" s="211"/>
    </row>
    <row r="553415" spans="11:11">
      <c r="K553415" s="211"/>
    </row>
    <row r="553416" spans="11:11">
      <c r="K553416" s="211"/>
    </row>
    <row r="553417" spans="11:11">
      <c r="K553417" s="211"/>
    </row>
    <row r="553418" spans="11:11">
      <c r="K553418" s="211"/>
    </row>
    <row r="553419" spans="11:11">
      <c r="K553419" s="211"/>
    </row>
    <row r="553420" spans="11:11">
      <c r="K553420" s="211"/>
    </row>
    <row r="553421" spans="11:11">
      <c r="K553421" s="211"/>
    </row>
    <row r="553422" spans="11:11">
      <c r="K553422" s="211"/>
    </row>
    <row r="553423" spans="11:11">
      <c r="K553423" s="211"/>
    </row>
    <row r="553424" spans="11:11">
      <c r="K553424" s="211"/>
    </row>
    <row r="553425" spans="11:11">
      <c r="K553425" s="211"/>
    </row>
    <row r="553426" spans="11:11">
      <c r="K553426" s="211"/>
    </row>
    <row r="553427" spans="11:11">
      <c r="K553427" s="211"/>
    </row>
    <row r="553428" spans="11:11">
      <c r="K553428" s="211"/>
    </row>
    <row r="553429" spans="11:11">
      <c r="K553429" s="211"/>
    </row>
    <row r="553430" spans="11:11">
      <c r="K553430" s="211"/>
    </row>
    <row r="553431" spans="11:11">
      <c r="K553431" s="211"/>
    </row>
    <row r="553432" spans="11:11">
      <c r="K553432" s="211"/>
    </row>
    <row r="553433" spans="11:11">
      <c r="K553433" s="211"/>
    </row>
    <row r="553434" spans="11:11">
      <c r="K553434" s="211"/>
    </row>
    <row r="553435" spans="11:11">
      <c r="K553435" s="211"/>
    </row>
    <row r="553436" spans="11:11">
      <c r="K553436" s="211"/>
    </row>
    <row r="553437" spans="11:11">
      <c r="K553437" s="211"/>
    </row>
    <row r="553438" spans="11:11">
      <c r="K553438" s="211"/>
    </row>
    <row r="553439" spans="11:11">
      <c r="K553439" s="211"/>
    </row>
    <row r="553440" spans="11:11">
      <c r="K553440" s="211"/>
    </row>
    <row r="553441" spans="11:11">
      <c r="K553441" s="211"/>
    </row>
    <row r="553442" spans="11:11">
      <c r="K553442" s="211"/>
    </row>
    <row r="553443" spans="11:11">
      <c r="K553443" s="211"/>
    </row>
    <row r="553444" spans="11:11">
      <c r="K553444" s="211"/>
    </row>
    <row r="553445" spans="11:11">
      <c r="K553445" s="211"/>
    </row>
    <row r="553446" spans="11:11">
      <c r="K553446" s="211"/>
    </row>
    <row r="553447" spans="11:11">
      <c r="K553447" s="211"/>
    </row>
    <row r="553448" spans="11:11">
      <c r="K553448" s="211"/>
    </row>
    <row r="553449" spans="11:11">
      <c r="K553449" s="211"/>
    </row>
    <row r="553450" spans="11:11">
      <c r="K553450" s="211"/>
    </row>
    <row r="553451" spans="11:11">
      <c r="K553451" s="211"/>
    </row>
    <row r="553452" spans="11:11">
      <c r="K553452" s="211"/>
    </row>
    <row r="553453" spans="11:11">
      <c r="K553453" s="211"/>
    </row>
    <row r="553454" spans="11:11">
      <c r="K553454" s="211"/>
    </row>
    <row r="553455" spans="11:11">
      <c r="K553455" s="211"/>
    </row>
    <row r="553456" spans="11:11">
      <c r="K553456" s="211"/>
    </row>
    <row r="553457" spans="11:11">
      <c r="K553457" s="211"/>
    </row>
    <row r="553458" spans="11:11">
      <c r="K553458" s="211"/>
    </row>
    <row r="553459" spans="11:11">
      <c r="K553459" s="211"/>
    </row>
    <row r="553460" spans="11:11">
      <c r="K553460" s="211"/>
    </row>
    <row r="553461" spans="11:11">
      <c r="K553461" s="211"/>
    </row>
    <row r="553462" spans="11:11">
      <c r="K553462" s="211"/>
    </row>
    <row r="553463" spans="11:11">
      <c r="K553463" s="211"/>
    </row>
    <row r="553464" spans="11:11">
      <c r="K553464" s="211"/>
    </row>
    <row r="553465" spans="11:11">
      <c r="K553465" s="211"/>
    </row>
    <row r="553466" spans="11:11">
      <c r="K553466" s="211"/>
    </row>
    <row r="553467" spans="11:11">
      <c r="K553467" s="211"/>
    </row>
    <row r="553468" spans="11:11">
      <c r="K553468" s="211"/>
    </row>
    <row r="553469" spans="11:11">
      <c r="K553469" s="211"/>
    </row>
    <row r="553470" spans="11:11">
      <c r="K553470" s="211"/>
    </row>
    <row r="553471" spans="11:11">
      <c r="K553471" s="211"/>
    </row>
    <row r="553472" spans="11:11">
      <c r="K553472" s="211"/>
    </row>
    <row r="553473" spans="11:11">
      <c r="K553473" s="211"/>
    </row>
    <row r="553474" spans="11:11">
      <c r="K553474" s="211"/>
    </row>
    <row r="553475" spans="11:11">
      <c r="K553475" s="211"/>
    </row>
    <row r="553476" spans="11:11">
      <c r="K553476" s="211"/>
    </row>
    <row r="553477" spans="11:11">
      <c r="K553477" s="211"/>
    </row>
    <row r="553478" spans="11:11">
      <c r="K553478" s="211"/>
    </row>
    <row r="553479" spans="11:11">
      <c r="K553479" s="211"/>
    </row>
    <row r="553480" spans="11:11">
      <c r="K553480" s="211"/>
    </row>
    <row r="553481" spans="11:11">
      <c r="K553481" s="211"/>
    </row>
    <row r="553482" spans="11:11">
      <c r="K553482" s="211"/>
    </row>
    <row r="553483" spans="11:11">
      <c r="K553483" s="211"/>
    </row>
    <row r="553484" spans="11:11">
      <c r="K553484" s="211"/>
    </row>
    <row r="553485" spans="11:11">
      <c r="K553485" s="211"/>
    </row>
    <row r="553486" spans="11:11">
      <c r="K553486" s="211"/>
    </row>
    <row r="553487" spans="11:11">
      <c r="K553487" s="211"/>
    </row>
    <row r="553488" spans="11:11">
      <c r="K553488" s="211"/>
    </row>
    <row r="553489" spans="11:11">
      <c r="K553489" s="211"/>
    </row>
    <row r="553490" spans="11:11">
      <c r="K553490" s="211"/>
    </row>
    <row r="553491" spans="11:11">
      <c r="K553491" s="211"/>
    </row>
    <row r="553492" spans="11:11">
      <c r="K553492" s="211"/>
    </row>
    <row r="553493" spans="11:11">
      <c r="K553493" s="211"/>
    </row>
    <row r="553494" spans="11:11">
      <c r="K553494" s="211"/>
    </row>
    <row r="553495" spans="11:11">
      <c r="K553495" s="211"/>
    </row>
    <row r="553496" spans="11:11">
      <c r="K553496" s="211"/>
    </row>
    <row r="553497" spans="11:11">
      <c r="K553497" s="211"/>
    </row>
    <row r="553498" spans="11:11">
      <c r="K553498" s="211"/>
    </row>
    <row r="553499" spans="11:11">
      <c r="K553499" s="211"/>
    </row>
    <row r="553500" spans="11:11">
      <c r="K553500" s="211"/>
    </row>
    <row r="553501" spans="11:11">
      <c r="K553501" s="211"/>
    </row>
    <row r="553502" spans="11:11">
      <c r="K553502" s="211"/>
    </row>
    <row r="553503" spans="11:11">
      <c r="K553503" s="211"/>
    </row>
    <row r="553504" spans="11:11">
      <c r="K553504" s="211"/>
    </row>
    <row r="553505" spans="11:11">
      <c r="K553505" s="211"/>
    </row>
    <row r="553506" spans="11:11">
      <c r="K553506" s="211"/>
    </row>
    <row r="553507" spans="11:11">
      <c r="K553507" s="211"/>
    </row>
    <row r="553508" spans="11:11">
      <c r="K553508" s="211"/>
    </row>
    <row r="553509" spans="11:11">
      <c r="K553509" s="211"/>
    </row>
    <row r="553510" spans="11:11">
      <c r="K553510" s="211"/>
    </row>
    <row r="553511" spans="11:11">
      <c r="K553511" s="211"/>
    </row>
    <row r="553512" spans="11:11">
      <c r="K553512" s="211"/>
    </row>
    <row r="553513" spans="11:11">
      <c r="K553513" s="211"/>
    </row>
    <row r="553514" spans="11:11">
      <c r="K553514" s="211"/>
    </row>
    <row r="553515" spans="11:11">
      <c r="K553515" s="211"/>
    </row>
    <row r="553516" spans="11:11">
      <c r="K553516" s="211"/>
    </row>
    <row r="553517" spans="11:11">
      <c r="K553517" s="211"/>
    </row>
    <row r="553518" spans="11:11">
      <c r="K553518" s="211"/>
    </row>
    <row r="553519" spans="11:11">
      <c r="K553519" s="211"/>
    </row>
    <row r="553520" spans="11:11">
      <c r="K553520" s="211"/>
    </row>
    <row r="553521" spans="11:11">
      <c r="K553521" s="211"/>
    </row>
    <row r="553522" spans="11:11">
      <c r="K553522" s="211"/>
    </row>
    <row r="553523" spans="11:11">
      <c r="K553523" s="211"/>
    </row>
    <row r="553524" spans="11:11">
      <c r="K553524" s="211"/>
    </row>
    <row r="553525" spans="11:11">
      <c r="K553525" s="211"/>
    </row>
    <row r="553526" spans="11:11">
      <c r="K553526" s="211"/>
    </row>
    <row r="553527" spans="11:11">
      <c r="K553527" s="211"/>
    </row>
    <row r="553528" spans="11:11">
      <c r="K553528" s="211"/>
    </row>
    <row r="553529" spans="11:11">
      <c r="K553529" s="211"/>
    </row>
    <row r="553530" spans="11:11">
      <c r="K553530" s="211"/>
    </row>
    <row r="553531" spans="11:11">
      <c r="K553531" s="211"/>
    </row>
    <row r="553532" spans="11:11">
      <c r="K553532" s="211"/>
    </row>
    <row r="553533" spans="11:11">
      <c r="K553533" s="211"/>
    </row>
    <row r="553534" spans="11:11">
      <c r="K553534" s="211"/>
    </row>
    <row r="553535" spans="11:11">
      <c r="K553535" s="211"/>
    </row>
    <row r="553536" spans="11:11">
      <c r="K553536" s="211"/>
    </row>
    <row r="553537" spans="11:11">
      <c r="K553537" s="211"/>
    </row>
    <row r="553538" spans="11:11">
      <c r="K553538" s="211"/>
    </row>
    <row r="553539" spans="11:11">
      <c r="K553539" s="211"/>
    </row>
    <row r="553540" spans="11:11">
      <c r="K553540" s="211"/>
    </row>
    <row r="553541" spans="11:11">
      <c r="K553541" s="211"/>
    </row>
    <row r="553542" spans="11:11">
      <c r="K553542" s="211"/>
    </row>
    <row r="553543" spans="11:11">
      <c r="K553543" s="211"/>
    </row>
    <row r="553544" spans="11:11">
      <c r="K553544" s="211"/>
    </row>
    <row r="553545" spans="11:11">
      <c r="K553545" s="211"/>
    </row>
    <row r="553546" spans="11:11">
      <c r="K553546" s="211"/>
    </row>
    <row r="553547" spans="11:11">
      <c r="K553547" s="211"/>
    </row>
    <row r="553548" spans="11:11">
      <c r="K553548" s="211"/>
    </row>
    <row r="553549" spans="11:11">
      <c r="K553549" s="211"/>
    </row>
    <row r="553550" spans="11:11">
      <c r="K553550" s="211"/>
    </row>
    <row r="553551" spans="11:11">
      <c r="K553551" s="211"/>
    </row>
    <row r="553552" spans="11:11">
      <c r="K553552" s="211"/>
    </row>
    <row r="553553" spans="11:11">
      <c r="K553553" s="211"/>
    </row>
    <row r="553554" spans="11:11">
      <c r="K553554" s="211"/>
    </row>
    <row r="553555" spans="11:11">
      <c r="K553555" s="211"/>
    </row>
    <row r="553556" spans="11:11">
      <c r="K553556" s="211"/>
    </row>
    <row r="553557" spans="11:11">
      <c r="K553557" s="211"/>
    </row>
    <row r="553558" spans="11:11">
      <c r="K553558" s="211"/>
    </row>
    <row r="553559" spans="11:11">
      <c r="K553559" s="211"/>
    </row>
    <row r="553560" spans="11:11">
      <c r="K553560" s="211"/>
    </row>
    <row r="553561" spans="11:11">
      <c r="K553561" s="211"/>
    </row>
    <row r="553562" spans="11:11">
      <c r="K553562" s="211"/>
    </row>
    <row r="553563" spans="11:11">
      <c r="K553563" s="211"/>
    </row>
    <row r="553564" spans="11:11">
      <c r="K553564" s="211"/>
    </row>
    <row r="553565" spans="11:11">
      <c r="K553565" s="211"/>
    </row>
    <row r="553566" spans="11:11">
      <c r="K553566" s="211"/>
    </row>
    <row r="553567" spans="11:11">
      <c r="K553567" s="211"/>
    </row>
    <row r="553568" spans="11:11">
      <c r="K553568" s="211"/>
    </row>
    <row r="553569" spans="11:11">
      <c r="K553569" s="211"/>
    </row>
    <row r="553570" spans="11:11">
      <c r="K553570" s="211"/>
    </row>
    <row r="553571" spans="11:11">
      <c r="K553571" s="211"/>
    </row>
    <row r="553572" spans="11:11">
      <c r="K553572" s="211"/>
    </row>
    <row r="553573" spans="11:11">
      <c r="K553573" s="211"/>
    </row>
    <row r="553574" spans="11:11">
      <c r="K553574" s="211"/>
    </row>
    <row r="553575" spans="11:11">
      <c r="K553575" s="211"/>
    </row>
    <row r="553576" spans="11:11">
      <c r="K553576" s="211"/>
    </row>
    <row r="553577" spans="11:11">
      <c r="K553577" s="211"/>
    </row>
    <row r="553578" spans="11:11">
      <c r="K553578" s="211"/>
    </row>
    <row r="553579" spans="11:11">
      <c r="K553579" s="211"/>
    </row>
    <row r="553580" spans="11:11">
      <c r="K553580" s="211"/>
    </row>
    <row r="553581" spans="11:11">
      <c r="K553581" s="211"/>
    </row>
    <row r="553582" spans="11:11">
      <c r="K553582" s="211"/>
    </row>
    <row r="553583" spans="11:11">
      <c r="K553583" s="211"/>
    </row>
    <row r="553584" spans="11:11">
      <c r="K553584" s="211"/>
    </row>
    <row r="553585" spans="11:11">
      <c r="K553585" s="211"/>
    </row>
    <row r="553586" spans="11:11">
      <c r="K553586" s="211"/>
    </row>
    <row r="553587" spans="11:11">
      <c r="K553587" s="211"/>
    </row>
    <row r="553588" spans="11:11">
      <c r="K553588" s="211"/>
    </row>
    <row r="553589" spans="11:11">
      <c r="K553589" s="211"/>
    </row>
    <row r="553590" spans="11:11">
      <c r="K553590" s="211"/>
    </row>
    <row r="553591" spans="11:11">
      <c r="K553591" s="211"/>
    </row>
    <row r="553592" spans="11:11">
      <c r="K553592" s="211"/>
    </row>
    <row r="553593" spans="11:11">
      <c r="K553593" s="211"/>
    </row>
    <row r="553594" spans="11:11">
      <c r="K553594" s="211"/>
    </row>
    <row r="553595" spans="11:11">
      <c r="K553595" s="211"/>
    </row>
    <row r="553596" spans="11:11">
      <c r="K553596" s="211"/>
    </row>
    <row r="553597" spans="11:11">
      <c r="K553597" s="211"/>
    </row>
    <row r="553598" spans="11:11">
      <c r="K553598" s="211"/>
    </row>
    <row r="553599" spans="11:11">
      <c r="K553599" s="211"/>
    </row>
    <row r="553600" spans="11:11">
      <c r="K553600" s="211"/>
    </row>
    <row r="553601" spans="11:11">
      <c r="K553601" s="211"/>
    </row>
    <row r="553602" spans="11:11">
      <c r="K553602" s="211"/>
    </row>
    <row r="553603" spans="11:11">
      <c r="K553603" s="211"/>
    </row>
    <row r="553604" spans="11:11">
      <c r="K553604" s="211"/>
    </row>
    <row r="553605" spans="11:11">
      <c r="K553605" s="211"/>
    </row>
    <row r="553606" spans="11:11">
      <c r="K553606" s="211"/>
    </row>
    <row r="553607" spans="11:11">
      <c r="K553607" s="211"/>
    </row>
    <row r="553608" spans="11:11">
      <c r="K553608" s="211"/>
    </row>
    <row r="553609" spans="11:11">
      <c r="K553609" s="211"/>
    </row>
    <row r="553610" spans="11:11">
      <c r="K553610" s="211"/>
    </row>
    <row r="553611" spans="11:11">
      <c r="K553611" s="211"/>
    </row>
    <row r="553612" spans="11:11">
      <c r="K553612" s="211"/>
    </row>
    <row r="553613" spans="11:11">
      <c r="K553613" s="211"/>
    </row>
    <row r="553614" spans="11:11">
      <c r="K553614" s="211"/>
    </row>
    <row r="553615" spans="11:11">
      <c r="K553615" s="211"/>
    </row>
    <row r="553616" spans="11:11">
      <c r="K553616" s="211"/>
    </row>
    <row r="553617" spans="11:11">
      <c r="K553617" s="211"/>
    </row>
    <row r="553618" spans="11:11">
      <c r="K553618" s="211"/>
    </row>
    <row r="553619" spans="11:11">
      <c r="K553619" s="211"/>
    </row>
    <row r="553620" spans="11:11">
      <c r="K553620" s="211"/>
    </row>
    <row r="553621" spans="11:11">
      <c r="K553621" s="211"/>
    </row>
    <row r="553622" spans="11:11">
      <c r="K553622" s="211"/>
    </row>
    <row r="553623" spans="11:11">
      <c r="K553623" s="211"/>
    </row>
    <row r="553624" spans="11:11">
      <c r="K553624" s="211"/>
    </row>
    <row r="553625" spans="11:11">
      <c r="K553625" s="211"/>
    </row>
    <row r="553626" spans="11:11">
      <c r="K553626" s="211"/>
    </row>
    <row r="553627" spans="11:11">
      <c r="K553627" s="211"/>
    </row>
    <row r="553628" spans="11:11">
      <c r="K553628" s="211"/>
    </row>
    <row r="553629" spans="11:11">
      <c r="K553629" s="211"/>
    </row>
    <row r="553630" spans="11:11">
      <c r="K553630" s="211"/>
    </row>
    <row r="553631" spans="11:11">
      <c r="K553631" s="211"/>
    </row>
    <row r="553632" spans="11:11">
      <c r="K553632" s="211"/>
    </row>
    <row r="553633" spans="11:11">
      <c r="K553633" s="211"/>
    </row>
    <row r="553634" spans="11:11">
      <c r="K553634" s="211"/>
    </row>
    <row r="553635" spans="11:11">
      <c r="K553635" s="211"/>
    </row>
    <row r="553636" spans="11:11">
      <c r="K553636" s="211"/>
    </row>
    <row r="553637" spans="11:11">
      <c r="K553637" s="211"/>
    </row>
    <row r="553638" spans="11:11">
      <c r="K553638" s="211"/>
    </row>
    <row r="553639" spans="11:11">
      <c r="K553639" s="211"/>
    </row>
    <row r="553640" spans="11:11">
      <c r="K553640" s="211"/>
    </row>
    <row r="553641" spans="11:11">
      <c r="K553641" s="211"/>
    </row>
    <row r="553642" spans="11:11">
      <c r="K553642" s="211"/>
    </row>
    <row r="553643" spans="11:11">
      <c r="K553643" s="211"/>
    </row>
    <row r="553644" spans="11:11">
      <c r="K553644" s="211"/>
    </row>
    <row r="553645" spans="11:11">
      <c r="K553645" s="211"/>
    </row>
    <row r="553646" spans="11:11">
      <c r="K553646" s="211"/>
    </row>
    <row r="553647" spans="11:11">
      <c r="K553647" s="211"/>
    </row>
    <row r="553648" spans="11:11">
      <c r="K553648" s="211"/>
    </row>
    <row r="553649" spans="11:11">
      <c r="K553649" s="211"/>
    </row>
    <row r="553650" spans="11:11">
      <c r="K553650" s="211"/>
    </row>
    <row r="553651" spans="11:11">
      <c r="K553651" s="211"/>
    </row>
    <row r="553652" spans="11:11">
      <c r="K553652" s="211"/>
    </row>
    <row r="553653" spans="11:11">
      <c r="K553653" s="211"/>
    </row>
    <row r="553654" spans="11:11">
      <c r="K553654" s="211"/>
    </row>
    <row r="553655" spans="11:11">
      <c r="K553655" s="211"/>
    </row>
    <row r="553656" spans="11:11">
      <c r="K553656" s="211"/>
    </row>
    <row r="553657" spans="11:11">
      <c r="K553657" s="211"/>
    </row>
    <row r="553658" spans="11:11">
      <c r="K553658" s="211"/>
    </row>
    <row r="553659" spans="11:11">
      <c r="K553659" s="211"/>
    </row>
    <row r="553660" spans="11:11">
      <c r="K553660" s="211"/>
    </row>
    <row r="553661" spans="11:11">
      <c r="K553661" s="211"/>
    </row>
    <row r="553662" spans="11:11">
      <c r="K553662" s="211"/>
    </row>
    <row r="553663" spans="11:11">
      <c r="K553663" s="211"/>
    </row>
    <row r="553664" spans="11:11">
      <c r="K553664" s="211"/>
    </row>
    <row r="553665" spans="11:11">
      <c r="K553665" s="211"/>
    </row>
    <row r="553666" spans="11:11">
      <c r="K553666" s="211"/>
    </row>
    <row r="553667" spans="11:11">
      <c r="K553667" s="211"/>
    </row>
    <row r="553668" spans="11:11">
      <c r="K553668" s="211"/>
    </row>
    <row r="553669" spans="11:11">
      <c r="K553669" s="211"/>
    </row>
    <row r="553670" spans="11:11">
      <c r="K553670" s="211"/>
    </row>
    <row r="553671" spans="11:11">
      <c r="K553671" s="211"/>
    </row>
    <row r="553672" spans="11:11">
      <c r="K553672" s="211"/>
    </row>
    <row r="553673" spans="11:11">
      <c r="K553673" s="211"/>
    </row>
    <row r="553674" spans="11:11">
      <c r="K553674" s="211"/>
    </row>
    <row r="553675" spans="11:11">
      <c r="K553675" s="211"/>
    </row>
    <row r="553676" spans="11:11">
      <c r="K553676" s="211"/>
    </row>
    <row r="553677" spans="11:11">
      <c r="K553677" s="211"/>
    </row>
    <row r="553678" spans="11:11">
      <c r="K553678" s="211"/>
    </row>
    <row r="553679" spans="11:11">
      <c r="K553679" s="211"/>
    </row>
    <row r="553680" spans="11:11">
      <c r="K553680" s="211"/>
    </row>
    <row r="553681" spans="11:11">
      <c r="K553681" s="211"/>
    </row>
    <row r="553682" spans="11:11">
      <c r="K553682" s="211"/>
    </row>
    <row r="553683" spans="11:11">
      <c r="K553683" s="211"/>
    </row>
    <row r="553684" spans="11:11">
      <c r="K553684" s="211"/>
    </row>
    <row r="553685" spans="11:11">
      <c r="K553685" s="211"/>
    </row>
    <row r="553686" spans="11:11">
      <c r="K553686" s="211"/>
    </row>
    <row r="553687" spans="11:11">
      <c r="K553687" s="211"/>
    </row>
    <row r="553688" spans="11:11">
      <c r="K553688" s="211"/>
    </row>
    <row r="553689" spans="11:11">
      <c r="K553689" s="211"/>
    </row>
    <row r="553690" spans="11:11">
      <c r="K553690" s="211"/>
    </row>
    <row r="553691" spans="11:11">
      <c r="K553691" s="211"/>
    </row>
    <row r="553692" spans="11:11">
      <c r="K553692" s="211"/>
    </row>
    <row r="553693" spans="11:11">
      <c r="K553693" s="211"/>
    </row>
    <row r="553694" spans="11:11">
      <c r="K553694" s="211"/>
    </row>
    <row r="553695" spans="11:11">
      <c r="K553695" s="211"/>
    </row>
    <row r="553696" spans="11:11">
      <c r="K553696" s="211"/>
    </row>
    <row r="553697" spans="11:11">
      <c r="K553697" s="211"/>
    </row>
    <row r="553698" spans="11:11">
      <c r="K553698" s="211"/>
    </row>
    <row r="553699" spans="11:11">
      <c r="K553699" s="211"/>
    </row>
    <row r="553700" spans="11:11">
      <c r="K553700" s="211"/>
    </row>
    <row r="553701" spans="11:11">
      <c r="K553701" s="211"/>
    </row>
    <row r="553702" spans="11:11">
      <c r="K553702" s="211"/>
    </row>
    <row r="553703" spans="11:11">
      <c r="K553703" s="211"/>
    </row>
    <row r="553704" spans="11:11">
      <c r="K553704" s="211"/>
    </row>
    <row r="553705" spans="11:11">
      <c r="K553705" s="211"/>
    </row>
    <row r="553706" spans="11:11">
      <c r="K553706" s="211"/>
    </row>
    <row r="553707" spans="11:11">
      <c r="K553707" s="211"/>
    </row>
    <row r="553708" spans="11:11">
      <c r="K553708" s="211"/>
    </row>
    <row r="553709" spans="11:11">
      <c r="K553709" s="211"/>
    </row>
    <row r="553710" spans="11:11">
      <c r="K553710" s="211"/>
    </row>
    <row r="553711" spans="11:11">
      <c r="K553711" s="211"/>
    </row>
    <row r="553712" spans="11:11">
      <c r="K553712" s="211"/>
    </row>
    <row r="553713" spans="11:11">
      <c r="K553713" s="211"/>
    </row>
    <row r="553714" spans="11:11">
      <c r="K553714" s="211"/>
    </row>
    <row r="553715" spans="11:11">
      <c r="K553715" s="211"/>
    </row>
    <row r="553716" spans="11:11">
      <c r="K553716" s="211"/>
    </row>
    <row r="553717" spans="11:11">
      <c r="K553717" s="211"/>
    </row>
    <row r="553718" spans="11:11">
      <c r="K553718" s="211"/>
    </row>
    <row r="553719" spans="11:11">
      <c r="K553719" s="211"/>
    </row>
    <row r="553720" spans="11:11">
      <c r="K553720" s="211"/>
    </row>
    <row r="553721" spans="11:11">
      <c r="K553721" s="211"/>
    </row>
    <row r="553722" spans="11:11">
      <c r="K553722" s="211"/>
    </row>
    <row r="553723" spans="11:11">
      <c r="K553723" s="211"/>
    </row>
    <row r="553724" spans="11:11">
      <c r="K553724" s="211"/>
    </row>
    <row r="553725" spans="11:11">
      <c r="K553725" s="211"/>
    </row>
    <row r="553726" spans="11:11">
      <c r="K553726" s="211"/>
    </row>
    <row r="553727" spans="11:11">
      <c r="K553727" s="211"/>
    </row>
    <row r="553728" spans="11:11">
      <c r="K553728" s="211"/>
    </row>
    <row r="553729" spans="11:11">
      <c r="K553729" s="211"/>
    </row>
    <row r="553730" spans="11:11">
      <c r="K553730" s="211"/>
    </row>
    <row r="553731" spans="11:11">
      <c r="K553731" s="211"/>
    </row>
    <row r="553732" spans="11:11">
      <c r="K553732" s="211"/>
    </row>
    <row r="553733" spans="11:11">
      <c r="K553733" s="211"/>
    </row>
    <row r="553734" spans="11:11">
      <c r="K553734" s="211"/>
    </row>
    <row r="553735" spans="11:11">
      <c r="K553735" s="211"/>
    </row>
    <row r="553736" spans="11:11">
      <c r="K553736" s="211"/>
    </row>
    <row r="553737" spans="11:11">
      <c r="K553737" s="211"/>
    </row>
    <row r="553738" spans="11:11">
      <c r="K553738" s="211"/>
    </row>
    <row r="553739" spans="11:11">
      <c r="K553739" s="211"/>
    </row>
    <row r="553740" spans="11:11">
      <c r="K553740" s="211"/>
    </row>
    <row r="553741" spans="11:11">
      <c r="K553741" s="211"/>
    </row>
    <row r="553742" spans="11:11">
      <c r="K553742" s="211"/>
    </row>
    <row r="553743" spans="11:11">
      <c r="K553743" s="211"/>
    </row>
    <row r="553744" spans="11:11">
      <c r="K553744" s="211"/>
    </row>
    <row r="553745" spans="11:11">
      <c r="K553745" s="211"/>
    </row>
    <row r="553746" spans="11:11">
      <c r="K553746" s="211"/>
    </row>
    <row r="553747" spans="11:11">
      <c r="K553747" s="211"/>
    </row>
    <row r="553748" spans="11:11">
      <c r="K553748" s="211"/>
    </row>
    <row r="553749" spans="11:11">
      <c r="K553749" s="211"/>
    </row>
    <row r="553750" spans="11:11">
      <c r="K553750" s="211"/>
    </row>
    <row r="553751" spans="11:11">
      <c r="K553751" s="211"/>
    </row>
    <row r="553752" spans="11:11">
      <c r="K553752" s="211"/>
    </row>
    <row r="553753" spans="11:11">
      <c r="K553753" s="211"/>
    </row>
    <row r="553754" spans="11:11">
      <c r="K553754" s="211"/>
    </row>
    <row r="553755" spans="11:11">
      <c r="K553755" s="211"/>
    </row>
    <row r="553756" spans="11:11">
      <c r="K553756" s="211"/>
    </row>
    <row r="553757" spans="11:11">
      <c r="K553757" s="211"/>
    </row>
    <row r="553758" spans="11:11">
      <c r="K553758" s="211"/>
    </row>
    <row r="553759" spans="11:11">
      <c r="K553759" s="211"/>
    </row>
    <row r="553760" spans="11:11">
      <c r="K553760" s="211"/>
    </row>
    <row r="553761" spans="11:11">
      <c r="K553761" s="211"/>
    </row>
    <row r="553762" spans="11:11">
      <c r="K553762" s="211"/>
    </row>
    <row r="553763" spans="11:11">
      <c r="K553763" s="211"/>
    </row>
    <row r="553764" spans="11:11">
      <c r="K553764" s="211"/>
    </row>
    <row r="553765" spans="11:11">
      <c r="K553765" s="211"/>
    </row>
    <row r="553766" spans="11:11">
      <c r="K553766" s="211"/>
    </row>
    <row r="553767" spans="11:11">
      <c r="K553767" s="211"/>
    </row>
    <row r="553768" spans="11:11">
      <c r="K553768" s="211"/>
    </row>
    <row r="553769" spans="11:11">
      <c r="K553769" s="211"/>
    </row>
    <row r="553770" spans="11:11">
      <c r="K553770" s="211"/>
    </row>
    <row r="553771" spans="11:11">
      <c r="K553771" s="211"/>
    </row>
    <row r="553772" spans="11:11">
      <c r="K553772" s="211"/>
    </row>
    <row r="553773" spans="11:11">
      <c r="K553773" s="211"/>
    </row>
    <row r="553774" spans="11:11">
      <c r="K553774" s="211"/>
    </row>
    <row r="553775" spans="11:11">
      <c r="K553775" s="211"/>
    </row>
    <row r="553776" spans="11:11">
      <c r="K553776" s="211"/>
    </row>
    <row r="553777" spans="11:11">
      <c r="K553777" s="211"/>
    </row>
    <row r="553778" spans="11:11">
      <c r="K553778" s="211"/>
    </row>
    <row r="553779" spans="11:11">
      <c r="K553779" s="211"/>
    </row>
    <row r="553780" spans="11:11">
      <c r="K553780" s="211"/>
    </row>
    <row r="553781" spans="11:11">
      <c r="K553781" s="211"/>
    </row>
    <row r="553782" spans="11:11">
      <c r="K553782" s="211"/>
    </row>
    <row r="553783" spans="11:11">
      <c r="K553783" s="211"/>
    </row>
    <row r="553784" spans="11:11">
      <c r="K553784" s="211"/>
    </row>
    <row r="553785" spans="11:11">
      <c r="K553785" s="211"/>
    </row>
    <row r="553786" spans="11:11">
      <c r="K553786" s="211"/>
    </row>
    <row r="553787" spans="11:11">
      <c r="K553787" s="211"/>
    </row>
    <row r="553788" spans="11:11">
      <c r="K553788" s="211"/>
    </row>
    <row r="553789" spans="11:11">
      <c r="K553789" s="211"/>
    </row>
    <row r="553790" spans="11:11">
      <c r="K553790" s="211"/>
    </row>
    <row r="553791" spans="11:11">
      <c r="K553791" s="211"/>
    </row>
    <row r="553792" spans="11:11">
      <c r="K553792" s="211"/>
    </row>
    <row r="553793" spans="11:11">
      <c r="K553793" s="211"/>
    </row>
    <row r="553794" spans="11:11">
      <c r="K553794" s="211"/>
    </row>
    <row r="553795" spans="11:11">
      <c r="K553795" s="211"/>
    </row>
    <row r="553796" spans="11:11">
      <c r="K553796" s="211"/>
    </row>
    <row r="553797" spans="11:11">
      <c r="K553797" s="211"/>
    </row>
    <row r="553798" spans="11:11">
      <c r="K553798" s="211"/>
    </row>
    <row r="553799" spans="11:11">
      <c r="K553799" s="211"/>
    </row>
    <row r="553800" spans="11:11">
      <c r="K553800" s="211"/>
    </row>
    <row r="553801" spans="11:11">
      <c r="K553801" s="211"/>
    </row>
    <row r="553802" spans="11:11">
      <c r="K553802" s="211"/>
    </row>
    <row r="553803" spans="11:11">
      <c r="K553803" s="211"/>
    </row>
    <row r="553804" spans="11:11">
      <c r="K553804" s="211"/>
    </row>
    <row r="553805" spans="11:11">
      <c r="K553805" s="211"/>
    </row>
    <row r="553806" spans="11:11">
      <c r="K553806" s="211"/>
    </row>
    <row r="553807" spans="11:11">
      <c r="K553807" s="211"/>
    </row>
    <row r="553808" spans="11:11">
      <c r="K553808" s="211"/>
    </row>
    <row r="553809" spans="11:11">
      <c r="K553809" s="211"/>
    </row>
    <row r="553810" spans="11:11">
      <c r="K553810" s="211"/>
    </row>
    <row r="553811" spans="11:11">
      <c r="K553811" s="211"/>
    </row>
    <row r="553812" spans="11:11">
      <c r="K553812" s="211"/>
    </row>
    <row r="553813" spans="11:11">
      <c r="K553813" s="211"/>
    </row>
    <row r="553814" spans="11:11">
      <c r="K553814" s="211"/>
    </row>
    <row r="553815" spans="11:11">
      <c r="K553815" s="211"/>
    </row>
    <row r="553816" spans="11:11">
      <c r="K553816" s="211"/>
    </row>
    <row r="553817" spans="11:11">
      <c r="K553817" s="211"/>
    </row>
    <row r="553818" spans="11:11">
      <c r="K553818" s="211"/>
    </row>
    <row r="553819" spans="11:11">
      <c r="K553819" s="211"/>
    </row>
    <row r="553820" spans="11:11">
      <c r="K553820" s="211"/>
    </row>
    <row r="553821" spans="11:11">
      <c r="K553821" s="211"/>
    </row>
    <row r="553822" spans="11:11">
      <c r="K553822" s="211"/>
    </row>
    <row r="553823" spans="11:11">
      <c r="K553823" s="211"/>
    </row>
    <row r="553824" spans="11:11">
      <c r="K553824" s="211"/>
    </row>
    <row r="553825" spans="11:11">
      <c r="K553825" s="211"/>
    </row>
    <row r="553826" spans="11:11">
      <c r="K553826" s="211"/>
    </row>
    <row r="553827" spans="11:11">
      <c r="K553827" s="211"/>
    </row>
    <row r="553828" spans="11:11">
      <c r="K553828" s="211"/>
    </row>
    <row r="553829" spans="11:11">
      <c r="K553829" s="211"/>
    </row>
    <row r="553830" spans="11:11">
      <c r="K553830" s="211"/>
    </row>
    <row r="553831" spans="11:11">
      <c r="K553831" s="211"/>
    </row>
    <row r="553832" spans="11:11">
      <c r="K553832" s="211"/>
    </row>
    <row r="553833" spans="11:11">
      <c r="K553833" s="211"/>
    </row>
    <row r="553834" spans="11:11">
      <c r="K553834" s="211"/>
    </row>
    <row r="553835" spans="11:11">
      <c r="K553835" s="211"/>
    </row>
    <row r="553836" spans="11:11">
      <c r="K553836" s="211"/>
    </row>
    <row r="553837" spans="11:11">
      <c r="K553837" s="211"/>
    </row>
    <row r="553838" spans="11:11">
      <c r="K553838" s="211"/>
    </row>
    <row r="553839" spans="11:11">
      <c r="K553839" s="211"/>
    </row>
    <row r="553840" spans="11:11">
      <c r="K553840" s="211"/>
    </row>
    <row r="553841" spans="11:11">
      <c r="K553841" s="211"/>
    </row>
    <row r="553842" spans="11:11">
      <c r="K553842" s="211"/>
    </row>
    <row r="553843" spans="11:11">
      <c r="K553843" s="211"/>
    </row>
    <row r="553844" spans="11:11">
      <c r="K553844" s="211"/>
    </row>
    <row r="553845" spans="11:11">
      <c r="K553845" s="211"/>
    </row>
    <row r="553846" spans="11:11">
      <c r="K553846" s="211"/>
    </row>
    <row r="553847" spans="11:11">
      <c r="K553847" s="211"/>
    </row>
    <row r="553848" spans="11:11">
      <c r="K553848" s="211"/>
    </row>
    <row r="553849" spans="11:11">
      <c r="K553849" s="211"/>
    </row>
    <row r="553850" spans="11:11">
      <c r="K553850" s="211"/>
    </row>
    <row r="553851" spans="11:11">
      <c r="K553851" s="211"/>
    </row>
    <row r="553852" spans="11:11">
      <c r="K553852" s="211"/>
    </row>
    <row r="553853" spans="11:11">
      <c r="K553853" s="211"/>
    </row>
    <row r="553854" spans="11:11">
      <c r="K553854" s="211"/>
    </row>
    <row r="553855" spans="11:11">
      <c r="K553855" s="211"/>
    </row>
    <row r="553856" spans="11:11">
      <c r="K553856" s="211"/>
    </row>
    <row r="553857" spans="11:11">
      <c r="K553857" s="211"/>
    </row>
    <row r="553858" spans="11:11">
      <c r="K553858" s="211"/>
    </row>
    <row r="553859" spans="11:11">
      <c r="K553859" s="211"/>
    </row>
    <row r="553860" spans="11:11">
      <c r="K553860" s="211"/>
    </row>
    <row r="553861" spans="11:11">
      <c r="K553861" s="211"/>
    </row>
    <row r="553862" spans="11:11">
      <c r="K553862" s="211"/>
    </row>
    <row r="553863" spans="11:11">
      <c r="K553863" s="211"/>
    </row>
    <row r="553864" spans="11:11">
      <c r="K553864" s="211"/>
    </row>
    <row r="553865" spans="11:11">
      <c r="K553865" s="211"/>
    </row>
    <row r="553866" spans="11:11">
      <c r="K553866" s="211"/>
    </row>
    <row r="553867" spans="11:11">
      <c r="K553867" s="211"/>
    </row>
    <row r="553868" spans="11:11">
      <c r="K553868" s="211"/>
    </row>
    <row r="553869" spans="11:11">
      <c r="K553869" s="211"/>
    </row>
    <row r="553870" spans="11:11">
      <c r="K553870" s="211"/>
    </row>
    <row r="553871" spans="11:11">
      <c r="K553871" s="211"/>
    </row>
    <row r="553872" spans="11:11">
      <c r="K553872" s="211"/>
    </row>
    <row r="553873" spans="11:11">
      <c r="K553873" s="211"/>
    </row>
    <row r="553874" spans="11:11">
      <c r="K553874" s="211"/>
    </row>
    <row r="553875" spans="11:11">
      <c r="K553875" s="211"/>
    </row>
    <row r="553876" spans="11:11">
      <c r="K553876" s="211"/>
    </row>
    <row r="553877" spans="11:11">
      <c r="K553877" s="211"/>
    </row>
    <row r="553878" spans="11:11">
      <c r="K553878" s="211"/>
    </row>
    <row r="553879" spans="11:11">
      <c r="K553879" s="211"/>
    </row>
    <row r="553880" spans="11:11">
      <c r="K553880" s="211"/>
    </row>
    <row r="553881" spans="11:11">
      <c r="K553881" s="211"/>
    </row>
    <row r="553882" spans="11:11">
      <c r="K553882" s="211"/>
    </row>
    <row r="553883" spans="11:11">
      <c r="K553883" s="211"/>
    </row>
    <row r="553884" spans="11:11">
      <c r="K553884" s="211"/>
    </row>
    <row r="553885" spans="11:11">
      <c r="K553885" s="211"/>
    </row>
    <row r="553886" spans="11:11">
      <c r="K553886" s="211"/>
    </row>
    <row r="553887" spans="11:11">
      <c r="K553887" s="211"/>
    </row>
    <row r="553888" spans="11:11">
      <c r="K553888" s="211"/>
    </row>
    <row r="553889" spans="11:11">
      <c r="K553889" s="211"/>
    </row>
    <row r="553890" spans="11:11">
      <c r="K553890" s="211"/>
    </row>
    <row r="553891" spans="11:11">
      <c r="K553891" s="211"/>
    </row>
    <row r="553892" spans="11:11">
      <c r="K553892" s="211"/>
    </row>
    <row r="553893" spans="11:11">
      <c r="K553893" s="211"/>
    </row>
    <row r="553894" spans="11:11">
      <c r="K553894" s="211"/>
    </row>
    <row r="553895" spans="11:11">
      <c r="K553895" s="211"/>
    </row>
    <row r="553896" spans="11:11">
      <c r="K553896" s="211"/>
    </row>
    <row r="553897" spans="11:11">
      <c r="K553897" s="211"/>
    </row>
    <row r="553898" spans="11:11">
      <c r="K553898" s="211"/>
    </row>
    <row r="553899" spans="11:11">
      <c r="K553899" s="211"/>
    </row>
    <row r="553900" spans="11:11">
      <c r="K553900" s="211"/>
    </row>
    <row r="553901" spans="11:11">
      <c r="K553901" s="211"/>
    </row>
    <row r="553902" spans="11:11">
      <c r="K553902" s="211"/>
    </row>
    <row r="553903" spans="11:11">
      <c r="K553903" s="211"/>
    </row>
    <row r="553904" spans="11:11">
      <c r="K553904" s="211"/>
    </row>
    <row r="553905" spans="11:11">
      <c r="K553905" s="211"/>
    </row>
    <row r="553906" spans="11:11">
      <c r="K553906" s="211"/>
    </row>
    <row r="553907" spans="11:11">
      <c r="K553907" s="211"/>
    </row>
    <row r="553908" spans="11:11">
      <c r="K553908" s="211"/>
    </row>
    <row r="553909" spans="11:11">
      <c r="K553909" s="211"/>
    </row>
    <row r="553910" spans="11:11">
      <c r="K553910" s="211"/>
    </row>
    <row r="553911" spans="11:11">
      <c r="K553911" s="211"/>
    </row>
    <row r="553912" spans="11:11">
      <c r="K553912" s="211"/>
    </row>
    <row r="553913" spans="11:11">
      <c r="K553913" s="211"/>
    </row>
    <row r="553914" spans="11:11">
      <c r="K553914" s="211"/>
    </row>
    <row r="553915" spans="11:11">
      <c r="K553915" s="211"/>
    </row>
    <row r="553916" spans="11:11">
      <c r="K553916" s="211"/>
    </row>
    <row r="553917" spans="11:11">
      <c r="K553917" s="211"/>
    </row>
    <row r="553918" spans="11:11">
      <c r="K553918" s="211"/>
    </row>
    <row r="553919" spans="11:11">
      <c r="K553919" s="211"/>
    </row>
    <row r="553920" spans="11:11">
      <c r="K553920" s="211"/>
    </row>
    <row r="553921" spans="11:11">
      <c r="K553921" s="211"/>
    </row>
    <row r="553922" spans="11:11">
      <c r="K553922" s="211"/>
    </row>
    <row r="553923" spans="11:11">
      <c r="K553923" s="211"/>
    </row>
    <row r="553924" spans="11:11">
      <c r="K553924" s="211"/>
    </row>
    <row r="553925" spans="11:11">
      <c r="K553925" s="211"/>
    </row>
    <row r="553926" spans="11:11">
      <c r="K553926" s="211"/>
    </row>
    <row r="553927" spans="11:11">
      <c r="K553927" s="211"/>
    </row>
    <row r="553928" spans="11:11">
      <c r="K553928" s="211"/>
    </row>
    <row r="553929" spans="11:11">
      <c r="K553929" s="211"/>
    </row>
    <row r="553930" spans="11:11">
      <c r="K553930" s="211"/>
    </row>
    <row r="553931" spans="11:11">
      <c r="K553931" s="211"/>
    </row>
    <row r="553932" spans="11:11">
      <c r="K553932" s="211"/>
    </row>
    <row r="553933" spans="11:11">
      <c r="K553933" s="211"/>
    </row>
    <row r="553934" spans="11:11">
      <c r="K553934" s="211"/>
    </row>
    <row r="553935" spans="11:11">
      <c r="K553935" s="211"/>
    </row>
    <row r="553936" spans="11:11">
      <c r="K553936" s="211"/>
    </row>
    <row r="553937" spans="11:11">
      <c r="K553937" s="211"/>
    </row>
    <row r="553938" spans="11:11">
      <c r="K553938" s="211"/>
    </row>
    <row r="553939" spans="11:11">
      <c r="K553939" s="211"/>
    </row>
    <row r="553940" spans="11:11">
      <c r="K553940" s="211"/>
    </row>
    <row r="553941" spans="11:11">
      <c r="K553941" s="211"/>
    </row>
    <row r="553942" spans="11:11">
      <c r="K553942" s="211"/>
    </row>
    <row r="553943" spans="11:11">
      <c r="K553943" s="211"/>
    </row>
    <row r="553944" spans="11:11">
      <c r="K553944" s="211"/>
    </row>
    <row r="553945" spans="11:11">
      <c r="K553945" s="211"/>
    </row>
    <row r="553946" spans="11:11">
      <c r="K553946" s="211"/>
    </row>
    <row r="553947" spans="11:11">
      <c r="K553947" s="211"/>
    </row>
    <row r="553948" spans="11:11">
      <c r="K553948" s="211"/>
    </row>
    <row r="553949" spans="11:11">
      <c r="K553949" s="211"/>
    </row>
    <row r="553950" spans="11:11">
      <c r="K553950" s="211"/>
    </row>
    <row r="553951" spans="11:11">
      <c r="K553951" s="211"/>
    </row>
    <row r="553952" spans="11:11">
      <c r="K553952" s="211"/>
    </row>
    <row r="553953" spans="11:11">
      <c r="K553953" s="211"/>
    </row>
    <row r="553954" spans="11:11">
      <c r="K553954" s="211"/>
    </row>
    <row r="553955" spans="11:11">
      <c r="K553955" s="211"/>
    </row>
    <row r="553956" spans="11:11">
      <c r="K553956" s="211"/>
    </row>
    <row r="553957" spans="11:11">
      <c r="K553957" s="211"/>
    </row>
    <row r="553958" spans="11:11">
      <c r="K553958" s="211"/>
    </row>
    <row r="553959" spans="11:11">
      <c r="K553959" s="211"/>
    </row>
    <row r="553960" spans="11:11">
      <c r="K553960" s="211"/>
    </row>
    <row r="553961" spans="11:11">
      <c r="K553961" s="211"/>
    </row>
    <row r="553962" spans="11:11">
      <c r="K553962" s="211"/>
    </row>
    <row r="553963" spans="11:11">
      <c r="K553963" s="211"/>
    </row>
    <row r="553964" spans="11:11">
      <c r="K553964" s="211"/>
    </row>
    <row r="553965" spans="11:11">
      <c r="K553965" s="211"/>
    </row>
    <row r="553966" spans="11:11">
      <c r="K553966" s="211"/>
    </row>
    <row r="553967" spans="11:11">
      <c r="K553967" s="211"/>
    </row>
    <row r="553968" spans="11:11">
      <c r="K553968" s="211"/>
    </row>
    <row r="553969" spans="11:11">
      <c r="K553969" s="211"/>
    </row>
    <row r="553970" spans="11:11">
      <c r="K553970" s="211"/>
    </row>
    <row r="553971" spans="11:11">
      <c r="K553971" s="211"/>
    </row>
    <row r="553972" spans="11:11">
      <c r="K553972" s="211"/>
    </row>
    <row r="553973" spans="11:11">
      <c r="K553973" s="211"/>
    </row>
    <row r="553974" spans="11:11">
      <c r="K553974" s="211"/>
    </row>
    <row r="553975" spans="11:11">
      <c r="K553975" s="211"/>
    </row>
    <row r="553976" spans="11:11">
      <c r="K553976" s="211"/>
    </row>
    <row r="553977" spans="11:11">
      <c r="K553977" s="211"/>
    </row>
    <row r="553978" spans="11:11">
      <c r="K553978" s="211"/>
    </row>
    <row r="553979" spans="11:11">
      <c r="K553979" s="211"/>
    </row>
    <row r="553980" spans="11:11">
      <c r="K553980" s="211"/>
    </row>
    <row r="553981" spans="11:11">
      <c r="K553981" s="211"/>
    </row>
    <row r="553982" spans="11:11">
      <c r="K553982" s="211"/>
    </row>
    <row r="553983" spans="11:11">
      <c r="K553983" s="211"/>
    </row>
    <row r="553984" spans="11:11">
      <c r="K553984" s="211"/>
    </row>
    <row r="553985" spans="11:11">
      <c r="K553985" s="211"/>
    </row>
    <row r="553986" spans="11:11">
      <c r="K553986" s="211"/>
    </row>
    <row r="553987" spans="11:11">
      <c r="K553987" s="211"/>
    </row>
    <row r="553988" spans="11:11">
      <c r="K553988" s="211"/>
    </row>
    <row r="553989" spans="11:11">
      <c r="K553989" s="211"/>
    </row>
    <row r="553990" spans="11:11">
      <c r="K553990" s="211"/>
    </row>
    <row r="553991" spans="11:11">
      <c r="K553991" s="211"/>
    </row>
    <row r="553992" spans="11:11">
      <c r="K553992" s="211"/>
    </row>
    <row r="553993" spans="11:11">
      <c r="K553993" s="211"/>
    </row>
    <row r="553994" spans="11:11">
      <c r="K553994" s="211"/>
    </row>
    <row r="553995" spans="11:11">
      <c r="K553995" s="211"/>
    </row>
    <row r="553996" spans="11:11">
      <c r="K553996" s="211"/>
    </row>
    <row r="553997" spans="11:11">
      <c r="K553997" s="211"/>
    </row>
    <row r="553998" spans="11:11">
      <c r="K553998" s="211"/>
    </row>
    <row r="553999" spans="11:11">
      <c r="K553999" s="211"/>
    </row>
    <row r="554000" spans="11:11">
      <c r="K554000" s="211"/>
    </row>
    <row r="554001" spans="11:11">
      <c r="K554001" s="211"/>
    </row>
    <row r="554002" spans="11:11">
      <c r="K554002" s="211"/>
    </row>
    <row r="554003" spans="11:11">
      <c r="K554003" s="211"/>
    </row>
    <row r="554004" spans="11:11">
      <c r="K554004" s="211"/>
    </row>
    <row r="554005" spans="11:11">
      <c r="K554005" s="211"/>
    </row>
    <row r="554006" spans="11:11">
      <c r="K554006" s="211"/>
    </row>
    <row r="554007" spans="11:11">
      <c r="K554007" s="211"/>
    </row>
    <row r="554008" spans="11:11">
      <c r="K554008" s="211"/>
    </row>
    <row r="554009" spans="11:11">
      <c r="K554009" s="211"/>
    </row>
    <row r="554010" spans="11:11">
      <c r="K554010" s="211"/>
    </row>
    <row r="554011" spans="11:11">
      <c r="K554011" s="211"/>
    </row>
    <row r="554012" spans="11:11">
      <c r="K554012" s="211"/>
    </row>
    <row r="554013" spans="11:11">
      <c r="K554013" s="211"/>
    </row>
    <row r="554014" spans="11:11">
      <c r="K554014" s="211"/>
    </row>
    <row r="554015" spans="11:11">
      <c r="K554015" s="211"/>
    </row>
    <row r="554016" spans="11:11">
      <c r="K554016" s="211"/>
    </row>
    <row r="554017" spans="11:11">
      <c r="K554017" s="211"/>
    </row>
    <row r="554018" spans="11:11">
      <c r="K554018" s="211"/>
    </row>
    <row r="554019" spans="11:11">
      <c r="K554019" s="211"/>
    </row>
    <row r="554020" spans="11:11">
      <c r="K554020" s="211"/>
    </row>
    <row r="554021" spans="11:11">
      <c r="K554021" s="211"/>
    </row>
    <row r="554022" spans="11:11">
      <c r="K554022" s="211"/>
    </row>
    <row r="554023" spans="11:11">
      <c r="K554023" s="211"/>
    </row>
    <row r="554024" spans="11:11">
      <c r="K554024" s="211"/>
    </row>
    <row r="554025" spans="11:11">
      <c r="K554025" s="211"/>
    </row>
    <row r="554026" spans="11:11">
      <c r="K554026" s="211"/>
    </row>
    <row r="554027" spans="11:11">
      <c r="K554027" s="211"/>
    </row>
    <row r="554028" spans="11:11">
      <c r="K554028" s="211"/>
    </row>
    <row r="554029" spans="11:11">
      <c r="K554029" s="211"/>
    </row>
    <row r="554030" spans="11:11">
      <c r="K554030" s="211"/>
    </row>
    <row r="554031" spans="11:11">
      <c r="K554031" s="211"/>
    </row>
    <row r="554032" spans="11:11">
      <c r="K554032" s="211"/>
    </row>
    <row r="554033" spans="11:11">
      <c r="K554033" s="211"/>
    </row>
    <row r="554034" spans="11:11">
      <c r="K554034" s="211"/>
    </row>
    <row r="554035" spans="11:11">
      <c r="K554035" s="211"/>
    </row>
    <row r="554036" spans="11:11">
      <c r="K554036" s="211"/>
    </row>
    <row r="554037" spans="11:11">
      <c r="K554037" s="211"/>
    </row>
    <row r="554038" spans="11:11">
      <c r="K554038" s="211"/>
    </row>
    <row r="554039" spans="11:11">
      <c r="K554039" s="211"/>
    </row>
    <row r="554040" spans="11:11">
      <c r="K554040" s="211"/>
    </row>
    <row r="554041" spans="11:11">
      <c r="K554041" s="211"/>
    </row>
    <row r="554042" spans="11:11">
      <c r="K554042" s="211"/>
    </row>
    <row r="554043" spans="11:11">
      <c r="K554043" s="211"/>
    </row>
    <row r="554044" spans="11:11">
      <c r="K554044" s="211"/>
    </row>
    <row r="554045" spans="11:11">
      <c r="K554045" s="211"/>
    </row>
    <row r="554046" spans="11:11">
      <c r="K554046" s="211"/>
    </row>
    <row r="554047" spans="11:11">
      <c r="K554047" s="211"/>
    </row>
    <row r="554048" spans="11:11">
      <c r="K554048" s="211"/>
    </row>
    <row r="554049" spans="11:11">
      <c r="K554049" s="211"/>
    </row>
    <row r="554050" spans="11:11">
      <c r="K554050" s="211"/>
    </row>
    <row r="554051" spans="11:11">
      <c r="K554051" s="211"/>
    </row>
    <row r="554052" spans="11:11">
      <c r="K554052" s="211"/>
    </row>
    <row r="554053" spans="11:11">
      <c r="K554053" s="211"/>
    </row>
    <row r="554054" spans="11:11">
      <c r="K554054" s="211"/>
    </row>
    <row r="554055" spans="11:11">
      <c r="K554055" s="211"/>
    </row>
    <row r="554056" spans="11:11">
      <c r="K554056" s="211"/>
    </row>
    <row r="554057" spans="11:11">
      <c r="K554057" s="211"/>
    </row>
    <row r="554058" spans="11:11">
      <c r="K554058" s="211"/>
    </row>
    <row r="554059" spans="11:11">
      <c r="K554059" s="211"/>
    </row>
    <row r="554060" spans="11:11">
      <c r="K554060" s="211"/>
    </row>
    <row r="554061" spans="11:11">
      <c r="K554061" s="211"/>
    </row>
    <row r="554062" spans="11:11">
      <c r="K554062" s="211"/>
    </row>
    <row r="554063" spans="11:11">
      <c r="K554063" s="211"/>
    </row>
    <row r="554064" spans="11:11">
      <c r="K554064" s="211"/>
    </row>
    <row r="554065" spans="11:11">
      <c r="K554065" s="211"/>
    </row>
    <row r="554066" spans="11:11">
      <c r="K554066" s="211"/>
    </row>
    <row r="554067" spans="11:11">
      <c r="K554067" s="211"/>
    </row>
    <row r="554068" spans="11:11">
      <c r="K554068" s="211"/>
    </row>
    <row r="554069" spans="11:11">
      <c r="K554069" s="211"/>
    </row>
    <row r="554070" spans="11:11">
      <c r="K554070" s="211"/>
    </row>
    <row r="554071" spans="11:11">
      <c r="K554071" s="211"/>
    </row>
    <row r="554072" spans="11:11">
      <c r="K554072" s="211"/>
    </row>
    <row r="554073" spans="11:11">
      <c r="K554073" s="211"/>
    </row>
    <row r="554074" spans="11:11">
      <c r="K554074" s="211"/>
    </row>
    <row r="554075" spans="11:11">
      <c r="K554075" s="211"/>
    </row>
    <row r="554076" spans="11:11">
      <c r="K554076" s="211"/>
    </row>
    <row r="554077" spans="11:11">
      <c r="K554077" s="211"/>
    </row>
    <row r="554078" spans="11:11">
      <c r="K554078" s="211"/>
    </row>
    <row r="554079" spans="11:11">
      <c r="K554079" s="211"/>
    </row>
    <row r="554080" spans="11:11">
      <c r="K554080" s="211"/>
    </row>
    <row r="554081" spans="11:11">
      <c r="K554081" s="211"/>
    </row>
    <row r="554082" spans="11:11">
      <c r="K554082" s="211"/>
    </row>
    <row r="554083" spans="11:11">
      <c r="K554083" s="211"/>
    </row>
    <row r="554084" spans="11:11">
      <c r="K554084" s="211"/>
    </row>
    <row r="554085" spans="11:11">
      <c r="K554085" s="211"/>
    </row>
    <row r="554086" spans="11:11">
      <c r="K554086" s="211"/>
    </row>
    <row r="554087" spans="11:11">
      <c r="K554087" s="211"/>
    </row>
    <row r="554088" spans="11:11">
      <c r="K554088" s="211"/>
    </row>
    <row r="554089" spans="11:11">
      <c r="K554089" s="211"/>
    </row>
    <row r="554090" spans="11:11">
      <c r="K554090" s="211"/>
    </row>
    <row r="554091" spans="11:11">
      <c r="K554091" s="211"/>
    </row>
    <row r="554092" spans="11:11">
      <c r="K554092" s="211"/>
    </row>
    <row r="554093" spans="11:11">
      <c r="K554093" s="211"/>
    </row>
    <row r="554094" spans="11:11">
      <c r="K554094" s="211"/>
    </row>
    <row r="554095" spans="11:11">
      <c r="K554095" s="211"/>
    </row>
    <row r="554096" spans="11:11">
      <c r="K554096" s="211"/>
    </row>
    <row r="554097" spans="11:11">
      <c r="K554097" s="211"/>
    </row>
    <row r="554098" spans="11:11">
      <c r="K554098" s="211"/>
    </row>
    <row r="554099" spans="11:11">
      <c r="K554099" s="211"/>
    </row>
    <row r="554100" spans="11:11">
      <c r="K554100" s="211"/>
    </row>
    <row r="554101" spans="11:11">
      <c r="K554101" s="211"/>
    </row>
    <row r="554102" spans="11:11">
      <c r="K554102" s="211"/>
    </row>
    <row r="554103" spans="11:11">
      <c r="K554103" s="211"/>
    </row>
    <row r="554104" spans="11:11">
      <c r="K554104" s="211"/>
    </row>
    <row r="554105" spans="11:11">
      <c r="K554105" s="211"/>
    </row>
    <row r="554106" spans="11:11">
      <c r="K554106" s="211"/>
    </row>
    <row r="554107" spans="11:11">
      <c r="K554107" s="211"/>
    </row>
    <row r="554108" spans="11:11">
      <c r="K554108" s="211"/>
    </row>
    <row r="554109" spans="11:11">
      <c r="K554109" s="211"/>
    </row>
    <row r="554110" spans="11:11">
      <c r="K554110" s="211"/>
    </row>
    <row r="554111" spans="11:11">
      <c r="K554111" s="211"/>
    </row>
    <row r="554112" spans="11:11">
      <c r="K554112" s="211"/>
    </row>
    <row r="554113" spans="11:11">
      <c r="K554113" s="211"/>
    </row>
    <row r="554114" spans="11:11">
      <c r="K554114" s="211"/>
    </row>
    <row r="554115" spans="11:11">
      <c r="K554115" s="211"/>
    </row>
    <row r="554116" spans="11:11">
      <c r="K554116" s="211"/>
    </row>
    <row r="554117" spans="11:11">
      <c r="K554117" s="211"/>
    </row>
    <row r="554118" spans="11:11">
      <c r="K554118" s="211"/>
    </row>
    <row r="554119" spans="11:11">
      <c r="K554119" s="211"/>
    </row>
    <row r="554120" spans="11:11">
      <c r="K554120" s="211"/>
    </row>
    <row r="554121" spans="11:11">
      <c r="K554121" s="211"/>
    </row>
    <row r="554122" spans="11:11">
      <c r="K554122" s="211"/>
    </row>
    <row r="554123" spans="11:11">
      <c r="K554123" s="211"/>
    </row>
    <row r="554124" spans="11:11">
      <c r="K554124" s="211"/>
    </row>
    <row r="554125" spans="11:11">
      <c r="K554125" s="211"/>
    </row>
    <row r="554126" spans="11:11">
      <c r="K554126" s="211"/>
    </row>
    <row r="554127" spans="11:11">
      <c r="K554127" s="211"/>
    </row>
    <row r="554128" spans="11:11">
      <c r="K554128" s="211"/>
    </row>
    <row r="554129" spans="11:11">
      <c r="K554129" s="211"/>
    </row>
    <row r="554130" spans="11:11">
      <c r="K554130" s="211"/>
    </row>
    <row r="554131" spans="11:11">
      <c r="K554131" s="211"/>
    </row>
    <row r="554132" spans="11:11">
      <c r="K554132" s="211"/>
    </row>
    <row r="554133" spans="11:11">
      <c r="K554133" s="211"/>
    </row>
    <row r="554134" spans="11:11">
      <c r="K554134" s="211"/>
    </row>
    <row r="554135" spans="11:11">
      <c r="K554135" s="211"/>
    </row>
    <row r="554136" spans="11:11">
      <c r="K554136" s="211"/>
    </row>
    <row r="554137" spans="11:11">
      <c r="K554137" s="211"/>
    </row>
    <row r="554138" spans="11:11">
      <c r="K554138" s="211"/>
    </row>
    <row r="554139" spans="11:11">
      <c r="K554139" s="211"/>
    </row>
    <row r="554140" spans="11:11">
      <c r="K554140" s="211"/>
    </row>
    <row r="554141" spans="11:11">
      <c r="K554141" s="211"/>
    </row>
    <row r="554142" spans="11:11">
      <c r="K554142" s="211"/>
    </row>
    <row r="554143" spans="11:11">
      <c r="K554143" s="211"/>
    </row>
    <row r="554144" spans="11:11">
      <c r="K554144" s="211"/>
    </row>
    <row r="554145" spans="11:11">
      <c r="K554145" s="211"/>
    </row>
    <row r="554146" spans="11:11">
      <c r="K554146" s="211"/>
    </row>
    <row r="554147" spans="11:11">
      <c r="K554147" s="211"/>
    </row>
    <row r="554148" spans="11:11">
      <c r="K554148" s="211"/>
    </row>
    <row r="554149" spans="11:11">
      <c r="K554149" s="211"/>
    </row>
    <row r="554150" spans="11:11">
      <c r="K554150" s="211"/>
    </row>
    <row r="554151" spans="11:11">
      <c r="K554151" s="211"/>
    </row>
    <row r="554152" spans="11:11">
      <c r="K554152" s="211"/>
    </row>
    <row r="554153" spans="11:11">
      <c r="K554153" s="211"/>
    </row>
    <row r="554154" spans="11:11">
      <c r="K554154" s="211"/>
    </row>
    <row r="554155" spans="11:11">
      <c r="K554155" s="211"/>
    </row>
    <row r="554156" spans="11:11">
      <c r="K554156" s="211"/>
    </row>
    <row r="554157" spans="11:11">
      <c r="K554157" s="211"/>
    </row>
    <row r="554158" spans="11:11">
      <c r="K554158" s="211"/>
    </row>
    <row r="554159" spans="11:11">
      <c r="K554159" s="211"/>
    </row>
    <row r="554160" spans="11:11">
      <c r="K554160" s="211"/>
    </row>
    <row r="554161" spans="11:11">
      <c r="K554161" s="211"/>
    </row>
    <row r="554162" spans="11:11">
      <c r="K554162" s="211"/>
    </row>
    <row r="554163" spans="11:11">
      <c r="K554163" s="211"/>
    </row>
    <row r="554164" spans="11:11">
      <c r="K554164" s="211"/>
    </row>
    <row r="554165" spans="11:11">
      <c r="K554165" s="211"/>
    </row>
    <row r="554166" spans="11:11">
      <c r="K554166" s="211"/>
    </row>
    <row r="554167" spans="11:11">
      <c r="K554167" s="211"/>
    </row>
    <row r="554168" spans="11:11">
      <c r="K554168" s="211"/>
    </row>
    <row r="554169" spans="11:11">
      <c r="K554169" s="211"/>
    </row>
    <row r="554170" spans="11:11">
      <c r="K554170" s="211"/>
    </row>
    <row r="554171" spans="11:11">
      <c r="K554171" s="211"/>
    </row>
    <row r="554172" spans="11:11">
      <c r="K554172" s="211"/>
    </row>
    <row r="554173" spans="11:11">
      <c r="K554173" s="211"/>
    </row>
    <row r="554174" spans="11:11">
      <c r="K554174" s="211"/>
    </row>
    <row r="554175" spans="11:11">
      <c r="K554175" s="211"/>
    </row>
    <row r="554176" spans="11:11">
      <c r="K554176" s="211"/>
    </row>
    <row r="554177" spans="11:11">
      <c r="K554177" s="211"/>
    </row>
    <row r="554178" spans="11:11">
      <c r="K554178" s="211"/>
    </row>
    <row r="554179" spans="11:11">
      <c r="K554179" s="211"/>
    </row>
    <row r="554180" spans="11:11">
      <c r="K554180" s="211"/>
    </row>
    <row r="554181" spans="11:11">
      <c r="K554181" s="211"/>
    </row>
    <row r="554182" spans="11:11">
      <c r="K554182" s="211"/>
    </row>
    <row r="554183" spans="11:11">
      <c r="K554183" s="211"/>
    </row>
    <row r="554184" spans="11:11">
      <c r="K554184" s="211"/>
    </row>
    <row r="554185" spans="11:11">
      <c r="K554185" s="211"/>
    </row>
    <row r="554186" spans="11:11">
      <c r="K554186" s="211"/>
    </row>
    <row r="554187" spans="11:11">
      <c r="K554187" s="211"/>
    </row>
    <row r="554188" spans="11:11">
      <c r="K554188" s="211"/>
    </row>
    <row r="554189" spans="11:11">
      <c r="K554189" s="211"/>
    </row>
    <row r="554190" spans="11:11">
      <c r="K554190" s="211"/>
    </row>
    <row r="554191" spans="11:11">
      <c r="K554191" s="211"/>
    </row>
    <row r="554192" spans="11:11">
      <c r="K554192" s="211"/>
    </row>
    <row r="554193" spans="11:11">
      <c r="K554193" s="211"/>
    </row>
    <row r="554194" spans="11:11">
      <c r="K554194" s="211"/>
    </row>
    <row r="554195" spans="11:11">
      <c r="K554195" s="211"/>
    </row>
    <row r="554196" spans="11:11">
      <c r="K554196" s="211"/>
    </row>
    <row r="554197" spans="11:11">
      <c r="K554197" s="211"/>
    </row>
    <row r="554198" spans="11:11">
      <c r="K554198" s="211"/>
    </row>
    <row r="554199" spans="11:11">
      <c r="K554199" s="211"/>
    </row>
    <row r="554200" spans="11:11">
      <c r="K554200" s="211"/>
    </row>
    <row r="554201" spans="11:11">
      <c r="K554201" s="211"/>
    </row>
    <row r="554202" spans="11:11">
      <c r="K554202" s="211"/>
    </row>
    <row r="554203" spans="11:11">
      <c r="K554203" s="211"/>
    </row>
    <row r="554204" spans="11:11">
      <c r="K554204" s="211"/>
    </row>
    <row r="554205" spans="11:11">
      <c r="K554205" s="211"/>
    </row>
    <row r="554206" spans="11:11">
      <c r="K554206" s="211"/>
    </row>
    <row r="554207" spans="11:11">
      <c r="K554207" s="211"/>
    </row>
    <row r="554208" spans="11:11">
      <c r="K554208" s="211"/>
    </row>
    <row r="554209" spans="11:11">
      <c r="K554209" s="211"/>
    </row>
    <row r="554210" spans="11:11">
      <c r="K554210" s="211"/>
    </row>
    <row r="554211" spans="11:11">
      <c r="K554211" s="211"/>
    </row>
    <row r="554212" spans="11:11">
      <c r="K554212" s="211"/>
    </row>
    <row r="554213" spans="11:11">
      <c r="K554213" s="211"/>
    </row>
    <row r="554214" spans="11:11">
      <c r="K554214" s="211"/>
    </row>
    <row r="554215" spans="11:11">
      <c r="K554215" s="211"/>
    </row>
    <row r="554216" spans="11:11">
      <c r="K554216" s="211"/>
    </row>
    <row r="554217" spans="11:11">
      <c r="K554217" s="211"/>
    </row>
    <row r="554218" spans="11:11">
      <c r="K554218" s="211"/>
    </row>
    <row r="554219" spans="11:11">
      <c r="K554219" s="211"/>
    </row>
    <row r="554220" spans="11:11">
      <c r="K554220" s="211"/>
    </row>
    <row r="554221" spans="11:11">
      <c r="K554221" s="211"/>
    </row>
    <row r="554222" spans="11:11">
      <c r="K554222" s="211"/>
    </row>
    <row r="554223" spans="11:11">
      <c r="K554223" s="211"/>
    </row>
    <row r="554224" spans="11:11">
      <c r="K554224" s="211"/>
    </row>
    <row r="554225" spans="11:11">
      <c r="K554225" s="211"/>
    </row>
    <row r="554226" spans="11:11">
      <c r="K554226" s="211"/>
    </row>
    <row r="554227" spans="11:11">
      <c r="K554227" s="211"/>
    </row>
    <row r="554228" spans="11:11">
      <c r="K554228" s="211"/>
    </row>
    <row r="554229" spans="11:11">
      <c r="K554229" s="211"/>
    </row>
    <row r="554230" spans="11:11">
      <c r="K554230" s="211"/>
    </row>
    <row r="554231" spans="11:11">
      <c r="K554231" s="211"/>
    </row>
    <row r="554232" spans="11:11">
      <c r="K554232" s="211"/>
    </row>
    <row r="554233" spans="11:11">
      <c r="K554233" s="211"/>
    </row>
    <row r="554234" spans="11:11">
      <c r="K554234" s="211"/>
    </row>
    <row r="554235" spans="11:11">
      <c r="K554235" s="211"/>
    </row>
    <row r="554236" spans="11:11">
      <c r="K554236" s="211"/>
    </row>
    <row r="554237" spans="11:11">
      <c r="K554237" s="211"/>
    </row>
    <row r="554238" spans="11:11">
      <c r="K554238" s="211"/>
    </row>
    <row r="554239" spans="11:11">
      <c r="K554239" s="211"/>
    </row>
    <row r="554240" spans="11:11">
      <c r="K554240" s="211"/>
    </row>
    <row r="554241" spans="11:11">
      <c r="K554241" s="211"/>
    </row>
    <row r="554242" spans="11:11">
      <c r="K554242" s="211"/>
    </row>
    <row r="554243" spans="11:11">
      <c r="K554243" s="211"/>
    </row>
    <row r="554244" spans="11:11">
      <c r="K554244" s="211"/>
    </row>
    <row r="554245" spans="11:11">
      <c r="K554245" s="211"/>
    </row>
    <row r="554246" spans="11:11">
      <c r="K554246" s="211"/>
    </row>
    <row r="554247" spans="11:11">
      <c r="K554247" s="211"/>
    </row>
    <row r="554248" spans="11:11">
      <c r="K554248" s="211"/>
    </row>
    <row r="554249" spans="11:11">
      <c r="K554249" s="211"/>
    </row>
    <row r="554250" spans="11:11">
      <c r="K554250" s="211"/>
    </row>
    <row r="554251" spans="11:11">
      <c r="K554251" s="211"/>
    </row>
    <row r="554252" spans="11:11">
      <c r="K554252" s="211"/>
    </row>
    <row r="554253" spans="11:11">
      <c r="K554253" s="211"/>
    </row>
    <row r="554254" spans="11:11">
      <c r="K554254" s="211"/>
    </row>
    <row r="554255" spans="11:11">
      <c r="K554255" s="211"/>
    </row>
    <row r="554256" spans="11:11">
      <c r="K554256" s="211"/>
    </row>
    <row r="554257" spans="11:11">
      <c r="K554257" s="211"/>
    </row>
    <row r="554258" spans="11:11">
      <c r="K554258" s="211"/>
    </row>
    <row r="554259" spans="11:11">
      <c r="K554259" s="211"/>
    </row>
    <row r="554260" spans="11:11">
      <c r="K554260" s="211"/>
    </row>
    <row r="554261" spans="11:11">
      <c r="K554261" s="211"/>
    </row>
    <row r="554262" spans="11:11">
      <c r="K554262" s="211"/>
    </row>
    <row r="554263" spans="11:11">
      <c r="K554263" s="211"/>
    </row>
    <row r="554264" spans="11:11">
      <c r="K554264" s="211"/>
    </row>
    <row r="554265" spans="11:11">
      <c r="K554265" s="211"/>
    </row>
    <row r="554266" spans="11:11">
      <c r="K554266" s="211"/>
    </row>
    <row r="554267" spans="11:11">
      <c r="K554267" s="211"/>
    </row>
    <row r="554268" spans="11:11">
      <c r="K554268" s="211"/>
    </row>
    <row r="554269" spans="11:11">
      <c r="K554269" s="211"/>
    </row>
    <row r="554270" spans="11:11">
      <c r="K554270" s="211"/>
    </row>
    <row r="554271" spans="11:11">
      <c r="K554271" s="211"/>
    </row>
    <row r="554272" spans="11:11">
      <c r="K554272" s="211"/>
    </row>
    <row r="554273" spans="11:11">
      <c r="K554273" s="211"/>
    </row>
    <row r="554274" spans="11:11">
      <c r="K554274" s="211"/>
    </row>
    <row r="554275" spans="11:11">
      <c r="K554275" s="211"/>
    </row>
    <row r="554276" spans="11:11">
      <c r="K554276" s="211"/>
    </row>
    <row r="554277" spans="11:11">
      <c r="K554277" s="211"/>
    </row>
    <row r="554278" spans="11:11">
      <c r="K554278" s="211"/>
    </row>
    <row r="554279" spans="11:11">
      <c r="K554279" s="211"/>
    </row>
    <row r="554280" spans="11:11">
      <c r="K554280" s="211"/>
    </row>
    <row r="554281" spans="11:11">
      <c r="K554281" s="211"/>
    </row>
    <row r="554282" spans="11:11">
      <c r="K554282" s="211"/>
    </row>
    <row r="554283" spans="11:11">
      <c r="K554283" s="211"/>
    </row>
    <row r="554284" spans="11:11">
      <c r="K554284" s="211"/>
    </row>
    <row r="554285" spans="11:11">
      <c r="K554285" s="211"/>
    </row>
    <row r="554286" spans="11:11">
      <c r="K554286" s="211"/>
    </row>
    <row r="554287" spans="11:11">
      <c r="K554287" s="211"/>
    </row>
    <row r="554288" spans="11:11">
      <c r="K554288" s="211"/>
    </row>
    <row r="554289" spans="11:11">
      <c r="K554289" s="211"/>
    </row>
    <row r="554290" spans="11:11">
      <c r="K554290" s="211"/>
    </row>
    <row r="554291" spans="11:11">
      <c r="K554291" s="211"/>
    </row>
    <row r="554292" spans="11:11">
      <c r="K554292" s="211"/>
    </row>
    <row r="554293" spans="11:11">
      <c r="K554293" s="211"/>
    </row>
    <row r="554294" spans="11:11">
      <c r="K554294" s="211"/>
    </row>
    <row r="554295" spans="11:11">
      <c r="K554295" s="211"/>
    </row>
    <row r="554296" spans="11:11">
      <c r="K554296" s="211"/>
    </row>
    <row r="554297" spans="11:11">
      <c r="K554297" s="211"/>
    </row>
    <row r="554298" spans="11:11">
      <c r="K554298" s="211"/>
    </row>
    <row r="554299" spans="11:11">
      <c r="K554299" s="211"/>
    </row>
    <row r="554300" spans="11:11">
      <c r="K554300" s="211"/>
    </row>
    <row r="554301" spans="11:11">
      <c r="K554301" s="211"/>
    </row>
    <row r="554302" spans="11:11">
      <c r="K554302" s="211"/>
    </row>
    <row r="554303" spans="11:11">
      <c r="K554303" s="211"/>
    </row>
    <row r="554304" spans="11:11">
      <c r="K554304" s="211"/>
    </row>
    <row r="554305" spans="11:11">
      <c r="K554305" s="211"/>
    </row>
    <row r="554306" spans="11:11">
      <c r="K554306" s="211"/>
    </row>
    <row r="554307" spans="11:11">
      <c r="K554307" s="211"/>
    </row>
    <row r="554308" spans="11:11">
      <c r="K554308" s="211"/>
    </row>
    <row r="554309" spans="11:11">
      <c r="K554309" s="211"/>
    </row>
    <row r="554310" spans="11:11">
      <c r="K554310" s="211"/>
    </row>
    <row r="554311" spans="11:11">
      <c r="K554311" s="211"/>
    </row>
    <row r="554312" spans="11:11">
      <c r="K554312" s="211"/>
    </row>
    <row r="554313" spans="11:11">
      <c r="K554313" s="211"/>
    </row>
    <row r="554314" spans="11:11">
      <c r="K554314" s="211"/>
    </row>
    <row r="554315" spans="11:11">
      <c r="K554315" s="211"/>
    </row>
    <row r="554316" spans="11:11">
      <c r="K554316" s="211"/>
    </row>
    <row r="554317" spans="11:11">
      <c r="K554317" s="211"/>
    </row>
    <row r="554318" spans="11:11">
      <c r="K554318" s="211"/>
    </row>
    <row r="554319" spans="11:11">
      <c r="K554319" s="211"/>
    </row>
    <row r="554320" spans="11:11">
      <c r="K554320" s="211"/>
    </row>
    <row r="554321" spans="11:11">
      <c r="K554321" s="211"/>
    </row>
    <row r="554322" spans="11:11">
      <c r="K554322" s="211"/>
    </row>
    <row r="554323" spans="11:11">
      <c r="K554323" s="211"/>
    </row>
    <row r="554324" spans="11:11">
      <c r="K554324" s="211"/>
    </row>
    <row r="554325" spans="11:11">
      <c r="K554325" s="211"/>
    </row>
    <row r="554326" spans="11:11">
      <c r="K554326" s="211"/>
    </row>
    <row r="554327" spans="11:11">
      <c r="K554327" s="211"/>
    </row>
    <row r="554328" spans="11:11">
      <c r="K554328" s="211"/>
    </row>
    <row r="554329" spans="11:11">
      <c r="K554329" s="211"/>
    </row>
    <row r="554330" spans="11:11">
      <c r="K554330" s="211"/>
    </row>
    <row r="554331" spans="11:11">
      <c r="K554331" s="211"/>
    </row>
    <row r="554332" spans="11:11">
      <c r="K554332" s="211"/>
    </row>
    <row r="554333" spans="11:11">
      <c r="K554333" s="211"/>
    </row>
    <row r="554334" spans="11:11">
      <c r="K554334" s="211"/>
    </row>
    <row r="554335" spans="11:11">
      <c r="K554335" s="211"/>
    </row>
    <row r="554336" spans="11:11">
      <c r="K554336" s="211"/>
    </row>
    <row r="554337" spans="11:11">
      <c r="K554337" s="211"/>
    </row>
    <row r="554338" spans="11:11">
      <c r="K554338" s="211"/>
    </row>
    <row r="554339" spans="11:11">
      <c r="K554339" s="211"/>
    </row>
    <row r="554340" spans="11:11">
      <c r="K554340" s="211"/>
    </row>
    <row r="554341" spans="11:11">
      <c r="K554341" s="211"/>
    </row>
    <row r="554342" spans="11:11">
      <c r="K554342" s="211"/>
    </row>
    <row r="554343" spans="11:11">
      <c r="K554343" s="211"/>
    </row>
    <row r="554344" spans="11:11">
      <c r="K554344" s="211"/>
    </row>
    <row r="554345" spans="11:11">
      <c r="K554345" s="211"/>
    </row>
    <row r="554346" spans="11:11">
      <c r="K554346" s="211"/>
    </row>
    <row r="554347" spans="11:11">
      <c r="K554347" s="211"/>
    </row>
    <row r="554348" spans="11:11">
      <c r="K554348" s="211"/>
    </row>
    <row r="554349" spans="11:11">
      <c r="K554349" s="211"/>
    </row>
    <row r="554350" spans="11:11">
      <c r="K554350" s="211"/>
    </row>
    <row r="554351" spans="11:11">
      <c r="K554351" s="211"/>
    </row>
    <row r="554352" spans="11:11">
      <c r="K554352" s="211"/>
    </row>
    <row r="554353" spans="11:11">
      <c r="K554353" s="211"/>
    </row>
    <row r="554354" spans="11:11">
      <c r="K554354" s="211"/>
    </row>
    <row r="554355" spans="11:11">
      <c r="K554355" s="211"/>
    </row>
    <row r="554356" spans="11:11">
      <c r="K554356" s="211"/>
    </row>
    <row r="554357" spans="11:11">
      <c r="K554357" s="211"/>
    </row>
    <row r="554358" spans="11:11">
      <c r="K554358" s="211"/>
    </row>
    <row r="554359" spans="11:11">
      <c r="K554359" s="211"/>
    </row>
    <row r="554360" spans="11:11">
      <c r="K554360" s="211"/>
    </row>
    <row r="554361" spans="11:11">
      <c r="K554361" s="211"/>
    </row>
    <row r="554362" spans="11:11">
      <c r="K554362" s="211"/>
    </row>
    <row r="554363" spans="11:11">
      <c r="K554363" s="211"/>
    </row>
    <row r="554364" spans="11:11">
      <c r="K554364" s="211"/>
    </row>
    <row r="554365" spans="11:11">
      <c r="K554365" s="211"/>
    </row>
    <row r="554366" spans="11:11">
      <c r="K554366" s="211"/>
    </row>
    <row r="554367" spans="11:11">
      <c r="K554367" s="211"/>
    </row>
    <row r="554368" spans="11:11">
      <c r="K554368" s="211"/>
    </row>
    <row r="554369" spans="11:11">
      <c r="K554369" s="211"/>
    </row>
    <row r="554370" spans="11:11">
      <c r="K554370" s="211"/>
    </row>
    <row r="554371" spans="11:11">
      <c r="K554371" s="211"/>
    </row>
    <row r="554372" spans="11:11">
      <c r="K554372" s="211"/>
    </row>
    <row r="554373" spans="11:11">
      <c r="K554373" s="211"/>
    </row>
    <row r="554374" spans="11:11">
      <c r="K554374" s="211"/>
    </row>
    <row r="554375" spans="11:11">
      <c r="K554375" s="211"/>
    </row>
    <row r="554376" spans="11:11">
      <c r="K554376" s="211"/>
    </row>
    <row r="554377" spans="11:11">
      <c r="K554377" s="211"/>
    </row>
    <row r="554378" spans="11:11">
      <c r="K554378" s="211"/>
    </row>
    <row r="554379" spans="11:11">
      <c r="K554379" s="211"/>
    </row>
    <row r="554380" spans="11:11">
      <c r="K554380" s="211"/>
    </row>
    <row r="554381" spans="11:11">
      <c r="K554381" s="211"/>
    </row>
    <row r="554382" spans="11:11">
      <c r="K554382" s="211"/>
    </row>
    <row r="554383" spans="11:11">
      <c r="K554383" s="211"/>
    </row>
    <row r="554384" spans="11:11">
      <c r="K554384" s="211"/>
    </row>
    <row r="554385" spans="11:11">
      <c r="K554385" s="211"/>
    </row>
    <row r="554386" spans="11:11">
      <c r="K554386" s="211"/>
    </row>
    <row r="554387" spans="11:11">
      <c r="K554387" s="211"/>
    </row>
    <row r="554388" spans="11:11">
      <c r="K554388" s="211"/>
    </row>
    <row r="554389" spans="11:11">
      <c r="K554389" s="211"/>
    </row>
    <row r="554390" spans="11:11">
      <c r="K554390" s="211"/>
    </row>
    <row r="554391" spans="11:11">
      <c r="K554391" s="211"/>
    </row>
    <row r="554392" spans="11:11">
      <c r="K554392" s="211"/>
    </row>
    <row r="554393" spans="11:11">
      <c r="K554393" s="211"/>
    </row>
    <row r="554394" spans="11:11">
      <c r="K554394" s="211"/>
    </row>
    <row r="554395" spans="11:11">
      <c r="K554395" s="211"/>
    </row>
    <row r="554396" spans="11:11">
      <c r="K554396" s="211"/>
    </row>
    <row r="554397" spans="11:11">
      <c r="K554397" s="211"/>
    </row>
    <row r="554398" spans="11:11">
      <c r="K554398" s="211"/>
    </row>
    <row r="554399" spans="11:11">
      <c r="K554399" s="211"/>
    </row>
    <row r="554400" spans="11:11">
      <c r="K554400" s="211"/>
    </row>
    <row r="554401" spans="11:11">
      <c r="K554401" s="211"/>
    </row>
    <row r="554402" spans="11:11">
      <c r="K554402" s="211"/>
    </row>
    <row r="554403" spans="11:11">
      <c r="K554403" s="211"/>
    </row>
    <row r="554404" spans="11:11">
      <c r="K554404" s="211"/>
    </row>
    <row r="554405" spans="11:11">
      <c r="K554405" s="211"/>
    </row>
    <row r="554406" spans="11:11">
      <c r="K554406" s="211"/>
    </row>
    <row r="554407" spans="11:11">
      <c r="K554407" s="211"/>
    </row>
    <row r="554408" spans="11:11">
      <c r="K554408" s="211"/>
    </row>
    <row r="554409" spans="11:11">
      <c r="K554409" s="211"/>
    </row>
    <row r="554410" spans="11:11">
      <c r="K554410" s="211"/>
    </row>
    <row r="554411" spans="11:11">
      <c r="K554411" s="211"/>
    </row>
    <row r="554412" spans="11:11">
      <c r="K554412" s="211"/>
    </row>
    <row r="554413" spans="11:11">
      <c r="K554413" s="211"/>
    </row>
    <row r="554414" spans="11:11">
      <c r="K554414" s="211"/>
    </row>
    <row r="554415" spans="11:11">
      <c r="K554415" s="211"/>
    </row>
    <row r="554416" spans="11:11">
      <c r="K554416" s="211"/>
    </row>
    <row r="554417" spans="11:11">
      <c r="K554417" s="211"/>
    </row>
    <row r="554418" spans="11:11">
      <c r="K554418" s="211"/>
    </row>
    <row r="554419" spans="11:11">
      <c r="K554419" s="211"/>
    </row>
    <row r="554420" spans="11:11">
      <c r="K554420" s="211"/>
    </row>
    <row r="554421" spans="11:11">
      <c r="K554421" s="211"/>
    </row>
    <row r="554422" spans="11:11">
      <c r="K554422" s="211"/>
    </row>
    <row r="554423" spans="11:11">
      <c r="K554423" s="211"/>
    </row>
    <row r="554424" spans="11:11">
      <c r="K554424" s="211"/>
    </row>
    <row r="554425" spans="11:11">
      <c r="K554425" s="211"/>
    </row>
    <row r="554426" spans="11:11">
      <c r="K554426" s="211"/>
    </row>
    <row r="554427" spans="11:11">
      <c r="K554427" s="211"/>
    </row>
    <row r="554428" spans="11:11">
      <c r="K554428" s="211"/>
    </row>
    <row r="554429" spans="11:11">
      <c r="K554429" s="211"/>
    </row>
    <row r="554430" spans="11:11">
      <c r="K554430" s="211"/>
    </row>
    <row r="554431" spans="11:11">
      <c r="K554431" s="211"/>
    </row>
    <row r="554432" spans="11:11">
      <c r="K554432" s="211"/>
    </row>
    <row r="554433" spans="11:11">
      <c r="K554433" s="211"/>
    </row>
    <row r="554434" spans="11:11">
      <c r="K554434" s="211"/>
    </row>
    <row r="554435" spans="11:11">
      <c r="K554435" s="211"/>
    </row>
    <row r="554436" spans="11:11">
      <c r="K554436" s="211"/>
    </row>
    <row r="554437" spans="11:11">
      <c r="K554437" s="211"/>
    </row>
    <row r="554438" spans="11:11">
      <c r="K554438" s="211"/>
    </row>
    <row r="554439" spans="11:11">
      <c r="K554439" s="211"/>
    </row>
    <row r="554440" spans="11:11">
      <c r="K554440" s="211"/>
    </row>
    <row r="554441" spans="11:11">
      <c r="K554441" s="211"/>
    </row>
    <row r="554442" spans="11:11">
      <c r="K554442" s="211"/>
    </row>
    <row r="554443" spans="11:11">
      <c r="K554443" s="211"/>
    </row>
    <row r="554444" spans="11:11">
      <c r="K554444" s="211"/>
    </row>
    <row r="554445" spans="11:11">
      <c r="K554445" s="211"/>
    </row>
    <row r="554446" spans="11:11">
      <c r="K554446" s="211"/>
    </row>
    <row r="554447" spans="11:11">
      <c r="K554447" s="211"/>
    </row>
    <row r="554448" spans="11:11">
      <c r="K554448" s="211"/>
    </row>
    <row r="554449" spans="11:11">
      <c r="K554449" s="211"/>
    </row>
    <row r="554450" spans="11:11">
      <c r="K554450" s="211"/>
    </row>
    <row r="554451" spans="11:11">
      <c r="K554451" s="211"/>
    </row>
    <row r="554452" spans="11:11">
      <c r="K554452" s="211"/>
    </row>
    <row r="554453" spans="11:11">
      <c r="K554453" s="211"/>
    </row>
    <row r="554454" spans="11:11">
      <c r="K554454" s="211"/>
    </row>
    <row r="554455" spans="11:11">
      <c r="K554455" s="211"/>
    </row>
    <row r="554456" spans="11:11">
      <c r="K554456" s="211"/>
    </row>
    <row r="554457" spans="11:11">
      <c r="K554457" s="211"/>
    </row>
    <row r="554458" spans="11:11">
      <c r="K554458" s="211"/>
    </row>
    <row r="554459" spans="11:11">
      <c r="K554459" s="211"/>
    </row>
    <row r="554460" spans="11:11">
      <c r="K554460" s="211"/>
    </row>
    <row r="554461" spans="11:11">
      <c r="K554461" s="211"/>
    </row>
    <row r="554462" spans="11:11">
      <c r="K554462" s="211"/>
    </row>
    <row r="554463" spans="11:11">
      <c r="K554463" s="211"/>
    </row>
    <row r="554464" spans="11:11">
      <c r="K554464" s="211"/>
    </row>
    <row r="554465" spans="11:11">
      <c r="K554465" s="211"/>
    </row>
    <row r="554466" spans="11:11">
      <c r="K554466" s="211"/>
    </row>
    <row r="554467" spans="11:11">
      <c r="K554467" s="211"/>
    </row>
    <row r="554468" spans="11:11">
      <c r="K554468" s="211"/>
    </row>
    <row r="554469" spans="11:11">
      <c r="K554469" s="211"/>
    </row>
    <row r="554470" spans="11:11">
      <c r="K554470" s="211"/>
    </row>
    <row r="554471" spans="11:11">
      <c r="K554471" s="211"/>
    </row>
    <row r="554472" spans="11:11">
      <c r="K554472" s="211"/>
    </row>
    <row r="554473" spans="11:11">
      <c r="K554473" s="211"/>
    </row>
    <row r="554474" spans="11:11">
      <c r="K554474" s="211"/>
    </row>
    <row r="554475" spans="11:11">
      <c r="K554475" s="211"/>
    </row>
    <row r="554476" spans="11:11">
      <c r="K554476" s="211"/>
    </row>
    <row r="554477" spans="11:11">
      <c r="K554477" s="211"/>
    </row>
    <row r="554478" spans="11:11">
      <c r="K554478" s="211"/>
    </row>
    <row r="554479" spans="11:11">
      <c r="K554479" s="211"/>
    </row>
    <row r="554480" spans="11:11">
      <c r="K554480" s="211"/>
    </row>
    <row r="554481" spans="11:11">
      <c r="K554481" s="211"/>
    </row>
    <row r="554482" spans="11:11">
      <c r="K554482" s="211"/>
    </row>
    <row r="554483" spans="11:11">
      <c r="K554483" s="211"/>
    </row>
    <row r="554484" spans="11:11">
      <c r="K554484" s="211"/>
    </row>
    <row r="554485" spans="11:11">
      <c r="K554485" s="211"/>
    </row>
    <row r="554486" spans="11:11">
      <c r="K554486" s="211"/>
    </row>
    <row r="554487" spans="11:11">
      <c r="K554487" s="211"/>
    </row>
    <row r="554488" spans="11:11">
      <c r="K554488" s="211"/>
    </row>
    <row r="554489" spans="11:11">
      <c r="K554489" s="211"/>
    </row>
    <row r="554490" spans="11:11">
      <c r="K554490" s="211"/>
    </row>
    <row r="554491" spans="11:11">
      <c r="K554491" s="211"/>
    </row>
    <row r="554492" spans="11:11">
      <c r="K554492" s="211"/>
    </row>
    <row r="554493" spans="11:11">
      <c r="K554493" s="211"/>
    </row>
    <row r="554494" spans="11:11">
      <c r="K554494" s="211"/>
    </row>
    <row r="554495" spans="11:11">
      <c r="K554495" s="211"/>
    </row>
    <row r="554496" spans="11:11">
      <c r="K554496" s="211"/>
    </row>
    <row r="554497" spans="11:11">
      <c r="K554497" s="211"/>
    </row>
    <row r="554498" spans="11:11">
      <c r="K554498" s="211"/>
    </row>
    <row r="554499" spans="11:11">
      <c r="K554499" s="211"/>
    </row>
    <row r="554500" spans="11:11">
      <c r="K554500" s="211"/>
    </row>
    <row r="554501" spans="11:11">
      <c r="K554501" s="211"/>
    </row>
    <row r="554502" spans="11:11">
      <c r="K554502" s="211"/>
    </row>
    <row r="554503" spans="11:11">
      <c r="K554503" s="211"/>
    </row>
    <row r="554504" spans="11:11">
      <c r="K554504" s="211"/>
    </row>
    <row r="554505" spans="11:11">
      <c r="K554505" s="211"/>
    </row>
    <row r="554506" spans="11:11">
      <c r="K554506" s="211"/>
    </row>
    <row r="554507" spans="11:11">
      <c r="K554507" s="211"/>
    </row>
    <row r="554508" spans="11:11">
      <c r="K554508" s="211"/>
    </row>
    <row r="554509" spans="11:11">
      <c r="K554509" s="211"/>
    </row>
    <row r="554510" spans="11:11">
      <c r="K554510" s="211"/>
    </row>
    <row r="554511" spans="11:11">
      <c r="K554511" s="211"/>
    </row>
    <row r="554512" spans="11:11">
      <c r="K554512" s="211"/>
    </row>
    <row r="554513" spans="11:11">
      <c r="K554513" s="211"/>
    </row>
    <row r="554514" spans="11:11">
      <c r="K554514" s="211"/>
    </row>
    <row r="554515" spans="11:11">
      <c r="K554515" s="211"/>
    </row>
    <row r="554516" spans="11:11">
      <c r="K554516" s="211"/>
    </row>
    <row r="554517" spans="11:11">
      <c r="K554517" s="211"/>
    </row>
    <row r="554518" spans="11:11">
      <c r="K554518" s="211"/>
    </row>
    <row r="554519" spans="11:11">
      <c r="K554519" s="211"/>
    </row>
    <row r="554520" spans="11:11">
      <c r="K554520" s="211"/>
    </row>
    <row r="554521" spans="11:11">
      <c r="K554521" s="211"/>
    </row>
    <row r="554522" spans="11:11">
      <c r="K554522" s="211"/>
    </row>
    <row r="554523" spans="11:11">
      <c r="K554523" s="211"/>
    </row>
    <row r="554524" spans="11:11">
      <c r="K554524" s="211"/>
    </row>
    <row r="554525" spans="11:11">
      <c r="K554525" s="211"/>
    </row>
    <row r="554526" spans="11:11">
      <c r="K554526" s="211"/>
    </row>
    <row r="554527" spans="11:11">
      <c r="K554527" s="211"/>
    </row>
    <row r="554528" spans="11:11">
      <c r="K554528" s="211"/>
    </row>
    <row r="554529" spans="11:11">
      <c r="K554529" s="211"/>
    </row>
    <row r="554530" spans="11:11">
      <c r="K554530" s="211"/>
    </row>
    <row r="554531" spans="11:11">
      <c r="K554531" s="211"/>
    </row>
    <row r="554532" spans="11:11">
      <c r="K554532" s="211"/>
    </row>
    <row r="554533" spans="11:11">
      <c r="K554533" s="211"/>
    </row>
    <row r="554534" spans="11:11">
      <c r="K554534" s="211"/>
    </row>
    <row r="554535" spans="11:11">
      <c r="K554535" s="211"/>
    </row>
    <row r="554536" spans="11:11">
      <c r="K554536" s="211"/>
    </row>
    <row r="554537" spans="11:11">
      <c r="K554537" s="211"/>
    </row>
    <row r="554538" spans="11:11">
      <c r="K554538" s="211"/>
    </row>
    <row r="554539" spans="11:11">
      <c r="K554539" s="211"/>
    </row>
    <row r="554540" spans="11:11">
      <c r="K554540" s="211"/>
    </row>
    <row r="554541" spans="11:11">
      <c r="K554541" s="211"/>
    </row>
    <row r="554542" spans="11:11">
      <c r="K554542" s="211"/>
    </row>
    <row r="554543" spans="11:11">
      <c r="K554543" s="211"/>
    </row>
    <row r="554544" spans="11:11">
      <c r="K554544" s="211"/>
    </row>
    <row r="554545" spans="11:11">
      <c r="K554545" s="211"/>
    </row>
    <row r="554546" spans="11:11">
      <c r="K554546" s="211"/>
    </row>
    <row r="554547" spans="11:11">
      <c r="K554547" s="211"/>
    </row>
    <row r="554548" spans="11:11">
      <c r="K554548" s="211"/>
    </row>
    <row r="554549" spans="11:11">
      <c r="K554549" s="211"/>
    </row>
    <row r="554550" spans="11:11">
      <c r="K554550" s="211"/>
    </row>
    <row r="554551" spans="11:11">
      <c r="K554551" s="211"/>
    </row>
    <row r="554552" spans="11:11">
      <c r="K554552" s="211"/>
    </row>
    <row r="554553" spans="11:11">
      <c r="K554553" s="211"/>
    </row>
    <row r="554554" spans="11:11">
      <c r="K554554" s="211"/>
    </row>
    <row r="554555" spans="11:11">
      <c r="K554555" s="211"/>
    </row>
    <row r="554556" spans="11:11">
      <c r="K554556" s="211"/>
    </row>
    <row r="554557" spans="11:11">
      <c r="K554557" s="211"/>
    </row>
    <row r="554558" spans="11:11">
      <c r="K554558" s="211"/>
    </row>
    <row r="554559" spans="11:11">
      <c r="K554559" s="211"/>
    </row>
    <row r="554560" spans="11:11">
      <c r="K554560" s="211"/>
    </row>
    <row r="554561" spans="11:11">
      <c r="K554561" s="211"/>
    </row>
    <row r="554562" spans="11:11">
      <c r="K554562" s="211"/>
    </row>
    <row r="554563" spans="11:11">
      <c r="K554563" s="211"/>
    </row>
    <row r="554564" spans="11:11">
      <c r="K554564" s="211"/>
    </row>
    <row r="554565" spans="11:11">
      <c r="K554565" s="211"/>
    </row>
    <row r="554566" spans="11:11">
      <c r="K554566" s="211"/>
    </row>
    <row r="554567" spans="11:11">
      <c r="K554567" s="211"/>
    </row>
    <row r="554568" spans="11:11">
      <c r="K554568" s="211"/>
    </row>
    <row r="554569" spans="11:11">
      <c r="K554569" s="211"/>
    </row>
    <row r="554570" spans="11:11">
      <c r="K554570" s="211"/>
    </row>
    <row r="554571" spans="11:11">
      <c r="K554571" s="211"/>
    </row>
    <row r="554572" spans="11:11">
      <c r="K554572" s="211"/>
    </row>
    <row r="554573" spans="11:11">
      <c r="K554573" s="211"/>
    </row>
    <row r="554574" spans="11:11">
      <c r="K554574" s="211"/>
    </row>
    <row r="554575" spans="11:11">
      <c r="K554575" s="211"/>
    </row>
    <row r="554576" spans="11:11">
      <c r="K554576" s="211"/>
    </row>
    <row r="554577" spans="11:11">
      <c r="K554577" s="211"/>
    </row>
    <row r="554578" spans="11:11">
      <c r="K554578" s="211"/>
    </row>
    <row r="554579" spans="11:11">
      <c r="K554579" s="211"/>
    </row>
    <row r="554580" spans="11:11">
      <c r="K554580" s="211"/>
    </row>
    <row r="554581" spans="11:11">
      <c r="K554581" s="211"/>
    </row>
    <row r="554582" spans="11:11">
      <c r="K554582" s="211"/>
    </row>
    <row r="554583" spans="11:11">
      <c r="K554583" s="211"/>
    </row>
    <row r="554584" spans="11:11">
      <c r="K554584" s="211"/>
    </row>
    <row r="554585" spans="11:11">
      <c r="K554585" s="211"/>
    </row>
    <row r="554586" spans="11:11">
      <c r="K554586" s="211"/>
    </row>
    <row r="554587" spans="11:11">
      <c r="K554587" s="211"/>
    </row>
    <row r="554588" spans="11:11">
      <c r="K554588" s="211"/>
    </row>
    <row r="554589" spans="11:11">
      <c r="K554589" s="211"/>
    </row>
    <row r="554590" spans="11:11">
      <c r="K554590" s="211"/>
    </row>
    <row r="554591" spans="11:11">
      <c r="K554591" s="211"/>
    </row>
    <row r="554592" spans="11:11">
      <c r="K554592" s="211"/>
    </row>
    <row r="554593" spans="11:11">
      <c r="K554593" s="211"/>
    </row>
    <row r="554594" spans="11:11">
      <c r="K554594" s="211"/>
    </row>
    <row r="554595" spans="11:11">
      <c r="K554595" s="211"/>
    </row>
    <row r="554596" spans="11:11">
      <c r="K554596" s="211"/>
    </row>
    <row r="554597" spans="11:11">
      <c r="K554597" s="211"/>
    </row>
    <row r="554598" spans="11:11">
      <c r="K554598" s="211"/>
    </row>
    <row r="554599" spans="11:11">
      <c r="K554599" s="211"/>
    </row>
    <row r="554600" spans="11:11">
      <c r="K554600" s="211"/>
    </row>
    <row r="554601" spans="11:11">
      <c r="K554601" s="211"/>
    </row>
    <row r="554602" spans="11:11">
      <c r="K554602" s="211"/>
    </row>
    <row r="554603" spans="11:11">
      <c r="K554603" s="211"/>
    </row>
    <row r="554604" spans="11:11">
      <c r="K554604" s="211"/>
    </row>
    <row r="554605" spans="11:11">
      <c r="K554605" s="211"/>
    </row>
    <row r="554606" spans="11:11">
      <c r="K554606" s="211"/>
    </row>
    <row r="554607" spans="11:11">
      <c r="K554607" s="211"/>
    </row>
    <row r="554608" spans="11:11">
      <c r="K554608" s="211"/>
    </row>
    <row r="554609" spans="11:11">
      <c r="K554609" s="211"/>
    </row>
    <row r="554610" spans="11:11">
      <c r="K554610" s="211"/>
    </row>
    <row r="554611" spans="11:11">
      <c r="K554611" s="211"/>
    </row>
    <row r="554612" spans="11:11">
      <c r="K554612" s="211"/>
    </row>
    <row r="554613" spans="11:11">
      <c r="K554613" s="211"/>
    </row>
    <row r="554614" spans="11:11">
      <c r="K554614" s="211"/>
    </row>
    <row r="554615" spans="11:11">
      <c r="K554615" s="211"/>
    </row>
    <row r="554616" spans="11:11">
      <c r="K554616" s="211"/>
    </row>
    <row r="554617" spans="11:11">
      <c r="K554617" s="211"/>
    </row>
    <row r="554618" spans="11:11">
      <c r="K554618" s="211"/>
    </row>
    <row r="554619" spans="11:11">
      <c r="K554619" s="211"/>
    </row>
    <row r="554620" spans="11:11">
      <c r="K554620" s="211"/>
    </row>
    <row r="554621" spans="11:11">
      <c r="K554621" s="211"/>
    </row>
    <row r="554622" spans="11:11">
      <c r="K554622" s="211"/>
    </row>
    <row r="554623" spans="11:11">
      <c r="K554623" s="211"/>
    </row>
    <row r="554624" spans="11:11">
      <c r="K554624" s="211"/>
    </row>
    <row r="554625" spans="11:11">
      <c r="K554625" s="211"/>
    </row>
    <row r="554626" spans="11:11">
      <c r="K554626" s="211"/>
    </row>
    <row r="554627" spans="11:11">
      <c r="K554627" s="211"/>
    </row>
    <row r="554628" spans="11:11">
      <c r="K554628" s="211"/>
    </row>
    <row r="554629" spans="11:11">
      <c r="K554629" s="211"/>
    </row>
    <row r="554630" spans="11:11">
      <c r="K554630" s="211"/>
    </row>
    <row r="554631" spans="11:11">
      <c r="K554631" s="211"/>
    </row>
    <row r="554632" spans="11:11">
      <c r="K554632" s="211"/>
    </row>
    <row r="554633" spans="11:11">
      <c r="K554633" s="211"/>
    </row>
    <row r="554634" spans="11:11">
      <c r="K554634" s="211"/>
    </row>
    <row r="554635" spans="11:11">
      <c r="K554635" s="211"/>
    </row>
    <row r="554636" spans="11:11">
      <c r="K554636" s="211"/>
    </row>
    <row r="554637" spans="11:11">
      <c r="K554637" s="211"/>
    </row>
    <row r="554638" spans="11:11">
      <c r="K554638" s="211"/>
    </row>
    <row r="554639" spans="11:11">
      <c r="K554639" s="211"/>
    </row>
    <row r="554640" spans="11:11">
      <c r="K554640" s="211"/>
    </row>
    <row r="554641" spans="11:11">
      <c r="K554641" s="211"/>
    </row>
    <row r="554642" spans="11:11">
      <c r="K554642" s="211"/>
    </row>
    <row r="554643" spans="11:11">
      <c r="K554643" s="211"/>
    </row>
    <row r="554644" spans="11:11">
      <c r="K554644" s="211"/>
    </row>
    <row r="554645" spans="11:11">
      <c r="K554645" s="211"/>
    </row>
    <row r="554646" spans="11:11">
      <c r="K554646" s="211"/>
    </row>
    <row r="554647" spans="11:11">
      <c r="K554647" s="211"/>
    </row>
    <row r="554648" spans="11:11">
      <c r="K554648" s="211"/>
    </row>
    <row r="554649" spans="11:11">
      <c r="K554649" s="211"/>
    </row>
    <row r="554650" spans="11:11">
      <c r="K554650" s="211"/>
    </row>
    <row r="554651" spans="11:11">
      <c r="K554651" s="211"/>
    </row>
    <row r="554652" spans="11:11">
      <c r="K554652" s="211"/>
    </row>
    <row r="554653" spans="11:11">
      <c r="K554653" s="211"/>
    </row>
    <row r="554654" spans="11:11">
      <c r="K554654" s="211"/>
    </row>
    <row r="554655" spans="11:11">
      <c r="K554655" s="211"/>
    </row>
    <row r="554656" spans="11:11">
      <c r="K554656" s="211"/>
    </row>
    <row r="554657" spans="11:11">
      <c r="K554657" s="211"/>
    </row>
    <row r="554658" spans="11:11">
      <c r="K554658" s="211"/>
    </row>
    <row r="554659" spans="11:11">
      <c r="K554659" s="211"/>
    </row>
    <row r="554660" spans="11:11">
      <c r="K554660" s="211"/>
    </row>
    <row r="554661" spans="11:11">
      <c r="K554661" s="211"/>
    </row>
    <row r="554662" spans="11:11">
      <c r="K554662" s="211"/>
    </row>
    <row r="554663" spans="11:11">
      <c r="K554663" s="211"/>
    </row>
    <row r="554664" spans="11:11">
      <c r="K554664" s="211"/>
    </row>
    <row r="554665" spans="11:11">
      <c r="K554665" s="211"/>
    </row>
    <row r="554666" spans="11:11">
      <c r="K554666" s="211"/>
    </row>
    <row r="554667" spans="11:11">
      <c r="K554667" s="211"/>
    </row>
    <row r="554668" spans="11:11">
      <c r="K554668" s="211"/>
    </row>
    <row r="554669" spans="11:11">
      <c r="K554669" s="211"/>
    </row>
    <row r="554670" spans="11:11">
      <c r="K554670" s="211"/>
    </row>
    <row r="554671" spans="11:11">
      <c r="K554671" s="211"/>
    </row>
    <row r="554672" spans="11:11">
      <c r="K554672" s="211"/>
    </row>
    <row r="554673" spans="11:11">
      <c r="K554673" s="211"/>
    </row>
    <row r="554674" spans="11:11">
      <c r="K554674" s="211"/>
    </row>
    <row r="554675" spans="11:11">
      <c r="K554675" s="211"/>
    </row>
    <row r="554676" spans="11:11">
      <c r="K554676" s="211"/>
    </row>
    <row r="554677" spans="11:11">
      <c r="K554677" s="211"/>
    </row>
    <row r="554678" spans="11:11">
      <c r="K554678" s="211"/>
    </row>
    <row r="554679" spans="11:11">
      <c r="K554679" s="211"/>
    </row>
    <row r="554680" spans="11:11">
      <c r="K554680" s="211"/>
    </row>
    <row r="554681" spans="11:11">
      <c r="K554681" s="211"/>
    </row>
    <row r="554682" spans="11:11">
      <c r="K554682" s="211"/>
    </row>
    <row r="554683" spans="11:11">
      <c r="K554683" s="211"/>
    </row>
    <row r="554684" spans="11:11">
      <c r="K554684" s="211"/>
    </row>
    <row r="554685" spans="11:11">
      <c r="K554685" s="211"/>
    </row>
    <row r="554686" spans="11:11">
      <c r="K554686" s="211"/>
    </row>
    <row r="554687" spans="11:11">
      <c r="K554687" s="211"/>
    </row>
    <row r="554688" spans="11:11">
      <c r="K554688" s="211"/>
    </row>
    <row r="554689" spans="11:11">
      <c r="K554689" s="211"/>
    </row>
    <row r="554690" spans="11:11">
      <c r="K554690" s="211"/>
    </row>
    <row r="554691" spans="11:11">
      <c r="K554691" s="211"/>
    </row>
    <row r="554692" spans="11:11">
      <c r="K554692" s="211"/>
    </row>
    <row r="554693" spans="11:11">
      <c r="K554693" s="211"/>
    </row>
    <row r="554694" spans="11:11">
      <c r="K554694" s="211"/>
    </row>
    <row r="554695" spans="11:11">
      <c r="K554695" s="211"/>
    </row>
    <row r="554696" spans="11:11">
      <c r="K554696" s="211"/>
    </row>
    <row r="554697" spans="11:11">
      <c r="K554697" s="211"/>
    </row>
    <row r="554698" spans="11:11">
      <c r="K554698" s="211"/>
    </row>
    <row r="554699" spans="11:11">
      <c r="K554699" s="211"/>
    </row>
    <row r="554700" spans="11:11">
      <c r="K554700" s="211"/>
    </row>
    <row r="554701" spans="11:11">
      <c r="K554701" s="211"/>
    </row>
    <row r="554702" spans="11:11">
      <c r="K554702" s="211"/>
    </row>
    <row r="554703" spans="11:11">
      <c r="K554703" s="211"/>
    </row>
    <row r="554704" spans="11:11">
      <c r="K554704" s="211"/>
    </row>
    <row r="554705" spans="11:11">
      <c r="K554705" s="211"/>
    </row>
    <row r="554706" spans="11:11">
      <c r="K554706" s="211"/>
    </row>
    <row r="554707" spans="11:11">
      <c r="K554707" s="211"/>
    </row>
    <row r="554708" spans="11:11">
      <c r="K554708" s="211"/>
    </row>
    <row r="554709" spans="11:11">
      <c r="K554709" s="211"/>
    </row>
    <row r="554710" spans="11:11">
      <c r="K554710" s="211"/>
    </row>
    <row r="554711" spans="11:11">
      <c r="K554711" s="211"/>
    </row>
    <row r="554712" spans="11:11">
      <c r="K554712" s="211"/>
    </row>
    <row r="554713" spans="11:11">
      <c r="K554713" s="211"/>
    </row>
    <row r="554714" spans="11:11">
      <c r="K554714" s="211"/>
    </row>
    <row r="554715" spans="11:11">
      <c r="K554715" s="211"/>
    </row>
    <row r="554716" spans="11:11">
      <c r="K554716" s="211"/>
    </row>
    <row r="554717" spans="11:11">
      <c r="K554717" s="211"/>
    </row>
    <row r="554718" spans="11:11">
      <c r="K554718" s="211"/>
    </row>
    <row r="554719" spans="11:11">
      <c r="K554719" s="211"/>
    </row>
    <row r="554720" spans="11:11">
      <c r="K554720" s="211"/>
    </row>
    <row r="554721" spans="11:11">
      <c r="K554721" s="211"/>
    </row>
    <row r="554722" spans="11:11">
      <c r="K554722" s="211"/>
    </row>
    <row r="554723" spans="11:11">
      <c r="K554723" s="211"/>
    </row>
    <row r="554724" spans="11:11">
      <c r="K554724" s="211"/>
    </row>
    <row r="554725" spans="11:11">
      <c r="K554725" s="211"/>
    </row>
    <row r="554726" spans="11:11">
      <c r="K554726" s="211"/>
    </row>
    <row r="554727" spans="11:11">
      <c r="K554727" s="211"/>
    </row>
    <row r="554728" spans="11:11">
      <c r="K554728" s="211"/>
    </row>
    <row r="554729" spans="11:11">
      <c r="K554729" s="211"/>
    </row>
    <row r="554730" spans="11:11">
      <c r="K554730" s="211"/>
    </row>
    <row r="554731" spans="11:11">
      <c r="K554731" s="211"/>
    </row>
    <row r="554732" spans="11:11">
      <c r="K554732" s="211"/>
    </row>
    <row r="554733" spans="11:11">
      <c r="K554733" s="211"/>
    </row>
    <row r="554734" spans="11:11">
      <c r="K554734" s="211"/>
    </row>
    <row r="554735" spans="11:11">
      <c r="K554735" s="211"/>
    </row>
    <row r="554736" spans="11:11">
      <c r="K554736" s="211"/>
    </row>
    <row r="554737" spans="11:11">
      <c r="K554737" s="211"/>
    </row>
    <row r="554738" spans="11:11">
      <c r="K554738" s="211"/>
    </row>
    <row r="554739" spans="11:11">
      <c r="K554739" s="211"/>
    </row>
    <row r="554740" spans="11:11">
      <c r="K554740" s="211"/>
    </row>
    <row r="554741" spans="11:11">
      <c r="K554741" s="211"/>
    </row>
    <row r="554742" spans="11:11">
      <c r="K554742" s="211"/>
    </row>
    <row r="554743" spans="11:11">
      <c r="K554743" s="211"/>
    </row>
    <row r="554744" spans="11:11">
      <c r="K554744" s="211"/>
    </row>
    <row r="554745" spans="11:11">
      <c r="K554745" s="211"/>
    </row>
    <row r="554746" spans="11:11">
      <c r="K554746" s="211"/>
    </row>
    <row r="554747" spans="11:11">
      <c r="K554747" s="211"/>
    </row>
    <row r="554748" spans="11:11">
      <c r="K554748" s="211"/>
    </row>
    <row r="554749" spans="11:11">
      <c r="K554749" s="211"/>
    </row>
    <row r="554750" spans="11:11">
      <c r="K554750" s="211"/>
    </row>
    <row r="554751" spans="11:11">
      <c r="K554751" s="211"/>
    </row>
    <row r="554752" spans="11:11">
      <c r="K554752" s="211"/>
    </row>
    <row r="554753" spans="11:11">
      <c r="K554753" s="211"/>
    </row>
    <row r="554754" spans="11:11">
      <c r="K554754" s="211"/>
    </row>
    <row r="554755" spans="11:11">
      <c r="K554755" s="211"/>
    </row>
    <row r="554756" spans="11:11">
      <c r="K554756" s="211"/>
    </row>
    <row r="554757" spans="11:11">
      <c r="K554757" s="211"/>
    </row>
    <row r="554758" spans="11:11">
      <c r="K554758" s="211"/>
    </row>
    <row r="554759" spans="11:11">
      <c r="K554759" s="211"/>
    </row>
    <row r="554760" spans="11:11">
      <c r="K554760" s="211"/>
    </row>
    <row r="554761" spans="11:11">
      <c r="K554761" s="211"/>
    </row>
    <row r="554762" spans="11:11">
      <c r="K554762" s="211"/>
    </row>
    <row r="554763" spans="11:11">
      <c r="K554763" s="211"/>
    </row>
    <row r="554764" spans="11:11">
      <c r="K554764" s="211"/>
    </row>
    <row r="554765" spans="11:11">
      <c r="K554765" s="211"/>
    </row>
    <row r="554766" spans="11:11">
      <c r="K554766" s="211"/>
    </row>
    <row r="554767" spans="11:11">
      <c r="K554767" s="211"/>
    </row>
    <row r="554768" spans="11:11">
      <c r="K554768" s="211"/>
    </row>
    <row r="554769" spans="11:11">
      <c r="K554769" s="211"/>
    </row>
    <row r="554770" spans="11:11">
      <c r="K554770" s="211"/>
    </row>
    <row r="554771" spans="11:11">
      <c r="K554771" s="211"/>
    </row>
    <row r="554772" spans="11:11">
      <c r="K554772" s="211"/>
    </row>
    <row r="554773" spans="11:11">
      <c r="K554773" s="211"/>
    </row>
    <row r="554774" spans="11:11">
      <c r="K554774" s="211"/>
    </row>
    <row r="554775" spans="11:11">
      <c r="K554775" s="211"/>
    </row>
    <row r="554776" spans="11:11">
      <c r="K554776" s="211"/>
    </row>
    <row r="554777" spans="11:11">
      <c r="K554777" s="211"/>
    </row>
    <row r="554778" spans="11:11">
      <c r="K554778" s="211"/>
    </row>
    <row r="554779" spans="11:11">
      <c r="K554779" s="211"/>
    </row>
    <row r="554780" spans="11:11">
      <c r="K554780" s="211"/>
    </row>
    <row r="554781" spans="11:11">
      <c r="K554781" s="211"/>
    </row>
    <row r="554782" spans="11:11">
      <c r="K554782" s="211"/>
    </row>
    <row r="554783" spans="11:11">
      <c r="K554783" s="211"/>
    </row>
    <row r="554784" spans="11:11">
      <c r="K554784" s="211"/>
    </row>
    <row r="554785" spans="11:11">
      <c r="K554785" s="211"/>
    </row>
    <row r="554786" spans="11:11">
      <c r="K554786" s="211"/>
    </row>
    <row r="554787" spans="11:11">
      <c r="K554787" s="211"/>
    </row>
    <row r="554788" spans="11:11">
      <c r="K554788" s="211"/>
    </row>
    <row r="554789" spans="11:11">
      <c r="K554789" s="211"/>
    </row>
    <row r="554790" spans="11:11">
      <c r="K554790" s="211"/>
    </row>
    <row r="554791" spans="11:11">
      <c r="K554791" s="211"/>
    </row>
    <row r="554792" spans="11:11">
      <c r="K554792" s="211"/>
    </row>
    <row r="554793" spans="11:11">
      <c r="K554793" s="211"/>
    </row>
    <row r="554794" spans="11:11">
      <c r="K554794" s="211"/>
    </row>
    <row r="554795" spans="11:11">
      <c r="K554795" s="211"/>
    </row>
    <row r="554796" spans="11:11">
      <c r="K554796" s="211"/>
    </row>
    <row r="554797" spans="11:11">
      <c r="K554797" s="211"/>
    </row>
    <row r="554798" spans="11:11">
      <c r="K554798" s="211"/>
    </row>
    <row r="554799" spans="11:11">
      <c r="K554799" s="211"/>
    </row>
    <row r="554800" spans="11:11">
      <c r="K554800" s="211"/>
    </row>
    <row r="554801" spans="11:11">
      <c r="K554801" s="211"/>
    </row>
    <row r="554802" spans="11:11">
      <c r="K554802" s="211"/>
    </row>
    <row r="554803" spans="11:11">
      <c r="K554803" s="211"/>
    </row>
    <row r="554804" spans="11:11">
      <c r="K554804" s="211"/>
    </row>
    <row r="554805" spans="11:11">
      <c r="K554805" s="211"/>
    </row>
    <row r="554806" spans="11:11">
      <c r="K554806" s="211"/>
    </row>
    <row r="554807" spans="11:11">
      <c r="K554807" s="211"/>
    </row>
    <row r="554808" spans="11:11">
      <c r="K554808" s="211"/>
    </row>
    <row r="554809" spans="11:11">
      <c r="K554809" s="211"/>
    </row>
    <row r="554810" spans="11:11">
      <c r="K554810" s="211"/>
    </row>
    <row r="554811" spans="11:11">
      <c r="K554811" s="211"/>
    </row>
    <row r="554812" spans="11:11">
      <c r="K554812" s="211"/>
    </row>
    <row r="554813" spans="11:11">
      <c r="K554813" s="211"/>
    </row>
    <row r="554814" spans="11:11">
      <c r="K554814" s="211"/>
    </row>
    <row r="554815" spans="11:11">
      <c r="K554815" s="211"/>
    </row>
    <row r="554816" spans="11:11">
      <c r="K554816" s="211"/>
    </row>
    <row r="554817" spans="11:11">
      <c r="K554817" s="211"/>
    </row>
    <row r="554818" spans="11:11">
      <c r="K554818" s="211"/>
    </row>
    <row r="554819" spans="11:11">
      <c r="K554819" s="211"/>
    </row>
    <row r="554820" spans="11:11">
      <c r="K554820" s="211"/>
    </row>
    <row r="554821" spans="11:11">
      <c r="K554821" s="211"/>
    </row>
    <row r="554822" spans="11:11">
      <c r="K554822" s="211"/>
    </row>
    <row r="554823" spans="11:11">
      <c r="K554823" s="211"/>
    </row>
    <row r="554824" spans="11:11">
      <c r="K554824" s="211"/>
    </row>
    <row r="554825" spans="11:11">
      <c r="K554825" s="211"/>
    </row>
    <row r="554826" spans="11:11">
      <c r="K554826" s="211"/>
    </row>
    <row r="554827" spans="11:11">
      <c r="K554827" s="211"/>
    </row>
    <row r="554828" spans="11:11">
      <c r="K554828" s="211"/>
    </row>
    <row r="554829" spans="11:11">
      <c r="K554829" s="211"/>
    </row>
    <row r="554830" spans="11:11">
      <c r="K554830" s="211"/>
    </row>
    <row r="554831" spans="11:11">
      <c r="K554831" s="211"/>
    </row>
    <row r="554832" spans="11:11">
      <c r="K554832" s="211"/>
    </row>
    <row r="554833" spans="11:11">
      <c r="K554833" s="211"/>
    </row>
    <row r="554834" spans="11:11">
      <c r="K554834" s="211"/>
    </row>
    <row r="554835" spans="11:11">
      <c r="K554835" s="211"/>
    </row>
    <row r="554836" spans="11:11">
      <c r="K554836" s="211"/>
    </row>
    <row r="554837" spans="11:11">
      <c r="K554837" s="211"/>
    </row>
    <row r="554838" spans="11:11">
      <c r="K554838" s="211"/>
    </row>
    <row r="554839" spans="11:11">
      <c r="K554839" s="211"/>
    </row>
    <row r="554840" spans="11:11">
      <c r="K554840" s="211"/>
    </row>
    <row r="554841" spans="11:11">
      <c r="K554841" s="211"/>
    </row>
    <row r="554842" spans="11:11">
      <c r="K554842" s="211"/>
    </row>
    <row r="554843" spans="11:11">
      <c r="K554843" s="211"/>
    </row>
    <row r="554844" spans="11:11">
      <c r="K554844" s="211"/>
    </row>
    <row r="554845" spans="11:11">
      <c r="K554845" s="211"/>
    </row>
    <row r="554846" spans="11:11">
      <c r="K554846" s="211"/>
    </row>
    <row r="554847" spans="11:11">
      <c r="K554847" s="211"/>
    </row>
    <row r="554848" spans="11:11">
      <c r="K554848" s="211"/>
    </row>
    <row r="554849" spans="11:11">
      <c r="K554849" s="211"/>
    </row>
    <row r="554850" spans="11:11">
      <c r="K554850" s="211"/>
    </row>
    <row r="554851" spans="11:11">
      <c r="K554851" s="211"/>
    </row>
    <row r="554852" spans="11:11">
      <c r="K554852" s="211"/>
    </row>
    <row r="554853" spans="11:11">
      <c r="K554853" s="211"/>
    </row>
    <row r="554854" spans="11:11">
      <c r="K554854" s="211"/>
    </row>
    <row r="554855" spans="11:11">
      <c r="K554855" s="211"/>
    </row>
    <row r="554856" spans="11:11">
      <c r="K554856" s="211"/>
    </row>
    <row r="554857" spans="11:11">
      <c r="K554857" s="211"/>
    </row>
    <row r="554858" spans="11:11">
      <c r="K554858" s="211"/>
    </row>
    <row r="554859" spans="11:11">
      <c r="K554859" s="211"/>
    </row>
    <row r="554860" spans="11:11">
      <c r="K554860" s="211"/>
    </row>
    <row r="554861" spans="11:11">
      <c r="K554861" s="211"/>
    </row>
    <row r="554862" spans="11:11">
      <c r="K554862" s="211"/>
    </row>
    <row r="554863" spans="11:11">
      <c r="K554863" s="211"/>
    </row>
    <row r="554864" spans="11:11">
      <c r="K554864" s="211"/>
    </row>
    <row r="554865" spans="11:11">
      <c r="K554865" s="211"/>
    </row>
    <row r="554866" spans="11:11">
      <c r="K554866" s="211"/>
    </row>
    <row r="554867" spans="11:11">
      <c r="K554867" s="211"/>
    </row>
    <row r="554868" spans="11:11">
      <c r="K554868" s="211"/>
    </row>
    <row r="554869" spans="11:11">
      <c r="K554869" s="211"/>
    </row>
    <row r="554870" spans="11:11">
      <c r="K554870" s="211"/>
    </row>
    <row r="554871" spans="11:11">
      <c r="K554871" s="211"/>
    </row>
    <row r="554872" spans="11:11">
      <c r="K554872" s="211"/>
    </row>
    <row r="554873" spans="11:11">
      <c r="K554873" s="211"/>
    </row>
    <row r="554874" spans="11:11">
      <c r="K554874" s="211"/>
    </row>
    <row r="554875" spans="11:11">
      <c r="K554875" s="211"/>
    </row>
    <row r="554876" spans="11:11">
      <c r="K554876" s="211"/>
    </row>
    <row r="554877" spans="11:11">
      <c r="K554877" s="211"/>
    </row>
    <row r="554878" spans="11:11">
      <c r="K554878" s="211"/>
    </row>
    <row r="554879" spans="11:11">
      <c r="K554879" s="211"/>
    </row>
    <row r="554880" spans="11:11">
      <c r="K554880" s="211"/>
    </row>
    <row r="554881" spans="11:11">
      <c r="K554881" s="211"/>
    </row>
    <row r="554882" spans="11:11">
      <c r="K554882" s="211"/>
    </row>
    <row r="554883" spans="11:11">
      <c r="K554883" s="211"/>
    </row>
    <row r="554884" spans="11:11">
      <c r="K554884" s="211"/>
    </row>
    <row r="554885" spans="11:11">
      <c r="K554885" s="211"/>
    </row>
    <row r="554886" spans="11:11">
      <c r="K554886" s="211"/>
    </row>
    <row r="554887" spans="11:11">
      <c r="K554887" s="211"/>
    </row>
    <row r="554888" spans="11:11">
      <c r="K554888" s="211"/>
    </row>
    <row r="554889" spans="11:11">
      <c r="K554889" s="211"/>
    </row>
    <row r="554890" spans="11:11">
      <c r="K554890" s="211"/>
    </row>
    <row r="554891" spans="11:11">
      <c r="K554891" s="211"/>
    </row>
    <row r="554892" spans="11:11">
      <c r="K554892" s="211"/>
    </row>
    <row r="554893" spans="11:11">
      <c r="K554893" s="211"/>
    </row>
    <row r="554894" spans="11:11">
      <c r="K554894" s="211"/>
    </row>
    <row r="554895" spans="11:11">
      <c r="K554895" s="211"/>
    </row>
    <row r="554896" spans="11:11">
      <c r="K554896" s="211"/>
    </row>
    <row r="554897" spans="11:11">
      <c r="K554897" s="211"/>
    </row>
    <row r="554898" spans="11:11">
      <c r="K554898" s="211"/>
    </row>
    <row r="554899" spans="11:11">
      <c r="K554899" s="211"/>
    </row>
    <row r="554900" spans="11:11">
      <c r="K554900" s="211"/>
    </row>
    <row r="554901" spans="11:11">
      <c r="K554901" s="211"/>
    </row>
    <row r="554902" spans="11:11">
      <c r="K554902" s="211"/>
    </row>
    <row r="554903" spans="11:11">
      <c r="K554903" s="211"/>
    </row>
    <row r="554904" spans="11:11">
      <c r="K554904" s="211"/>
    </row>
    <row r="554905" spans="11:11">
      <c r="K554905" s="211"/>
    </row>
    <row r="554906" spans="11:11">
      <c r="K554906" s="211"/>
    </row>
    <row r="554907" spans="11:11">
      <c r="K554907" s="211"/>
    </row>
    <row r="554908" spans="11:11">
      <c r="K554908" s="211"/>
    </row>
    <row r="554909" spans="11:11">
      <c r="K554909" s="211"/>
    </row>
    <row r="554910" spans="11:11">
      <c r="K554910" s="211"/>
    </row>
    <row r="554911" spans="11:11">
      <c r="K554911" s="211"/>
    </row>
    <row r="554912" spans="11:11">
      <c r="K554912" s="211"/>
    </row>
    <row r="554913" spans="11:11">
      <c r="K554913" s="211"/>
    </row>
    <row r="554914" spans="11:11">
      <c r="K554914" s="211"/>
    </row>
    <row r="554915" spans="11:11">
      <c r="K554915" s="211"/>
    </row>
    <row r="554916" spans="11:11">
      <c r="K554916" s="211"/>
    </row>
    <row r="554917" spans="11:11">
      <c r="K554917" s="211"/>
    </row>
    <row r="554918" spans="11:11">
      <c r="K554918" s="211"/>
    </row>
    <row r="554919" spans="11:11">
      <c r="K554919" s="211"/>
    </row>
    <row r="554920" spans="11:11">
      <c r="K554920" s="211"/>
    </row>
    <row r="554921" spans="11:11">
      <c r="K554921" s="211"/>
    </row>
    <row r="554922" spans="11:11">
      <c r="K554922" s="211"/>
    </row>
    <row r="554923" spans="11:11">
      <c r="K554923" s="211"/>
    </row>
    <row r="554924" spans="11:11">
      <c r="K554924" s="211"/>
    </row>
    <row r="554925" spans="11:11">
      <c r="K554925" s="211"/>
    </row>
    <row r="554926" spans="11:11">
      <c r="K554926" s="211"/>
    </row>
    <row r="554927" spans="11:11">
      <c r="K554927" s="211"/>
    </row>
    <row r="554928" spans="11:11">
      <c r="K554928" s="211"/>
    </row>
    <row r="554929" spans="11:11">
      <c r="K554929" s="211"/>
    </row>
    <row r="554930" spans="11:11">
      <c r="K554930" s="211"/>
    </row>
    <row r="554931" spans="11:11">
      <c r="K554931" s="211"/>
    </row>
    <row r="554932" spans="11:11">
      <c r="K554932" s="211"/>
    </row>
    <row r="554933" spans="11:11">
      <c r="K554933" s="211"/>
    </row>
    <row r="554934" spans="11:11">
      <c r="K554934" s="211"/>
    </row>
    <row r="554935" spans="11:11">
      <c r="K554935" s="211"/>
    </row>
    <row r="554936" spans="11:11">
      <c r="K554936" s="211"/>
    </row>
    <row r="554937" spans="11:11">
      <c r="K554937" s="211"/>
    </row>
    <row r="554938" spans="11:11">
      <c r="K554938" s="211"/>
    </row>
    <row r="554939" spans="11:11">
      <c r="K554939" s="211"/>
    </row>
    <row r="554940" spans="11:11">
      <c r="K554940" s="211"/>
    </row>
    <row r="554941" spans="11:11">
      <c r="K554941" s="211"/>
    </row>
    <row r="554942" spans="11:11">
      <c r="K554942" s="211"/>
    </row>
    <row r="554943" spans="11:11">
      <c r="K554943" s="211"/>
    </row>
    <row r="554944" spans="11:11">
      <c r="K554944" s="211"/>
    </row>
    <row r="554945" spans="11:11">
      <c r="K554945" s="211"/>
    </row>
    <row r="554946" spans="11:11">
      <c r="K554946" s="211"/>
    </row>
    <row r="554947" spans="11:11">
      <c r="K554947" s="211"/>
    </row>
    <row r="554948" spans="11:11">
      <c r="K554948" s="211"/>
    </row>
    <row r="554949" spans="11:11">
      <c r="K554949" s="211"/>
    </row>
    <row r="554950" spans="11:11">
      <c r="K554950" s="211"/>
    </row>
    <row r="554951" spans="11:11">
      <c r="K554951" s="211"/>
    </row>
    <row r="554952" spans="11:11">
      <c r="K554952" s="211"/>
    </row>
    <row r="554953" spans="11:11">
      <c r="K554953" s="211"/>
    </row>
    <row r="554954" spans="11:11">
      <c r="K554954" s="211"/>
    </row>
    <row r="554955" spans="11:11">
      <c r="K554955" s="211"/>
    </row>
    <row r="554956" spans="11:11">
      <c r="K554956" s="211"/>
    </row>
    <row r="554957" spans="11:11">
      <c r="K554957" s="211"/>
    </row>
    <row r="554958" spans="11:11">
      <c r="K554958" s="211"/>
    </row>
    <row r="554959" spans="11:11">
      <c r="K554959" s="211"/>
    </row>
    <row r="554960" spans="11:11">
      <c r="K554960" s="211"/>
    </row>
    <row r="554961" spans="11:11">
      <c r="K554961" s="211"/>
    </row>
    <row r="554962" spans="11:11">
      <c r="K554962" s="211"/>
    </row>
    <row r="554963" spans="11:11">
      <c r="K554963" s="211"/>
    </row>
    <row r="554964" spans="11:11">
      <c r="K554964" s="211"/>
    </row>
    <row r="554965" spans="11:11">
      <c r="K554965" s="211"/>
    </row>
    <row r="554966" spans="11:11">
      <c r="K554966" s="211"/>
    </row>
    <row r="554967" spans="11:11">
      <c r="K554967" s="211"/>
    </row>
    <row r="554968" spans="11:11">
      <c r="K554968" s="211"/>
    </row>
    <row r="554969" spans="11:11">
      <c r="K554969" s="211"/>
    </row>
    <row r="554970" spans="11:11">
      <c r="K554970" s="211"/>
    </row>
    <row r="554971" spans="11:11">
      <c r="K554971" s="211"/>
    </row>
    <row r="554972" spans="11:11">
      <c r="K554972" s="211"/>
    </row>
    <row r="554973" spans="11:11">
      <c r="K554973" s="211"/>
    </row>
    <row r="554974" spans="11:11">
      <c r="K554974" s="211"/>
    </row>
    <row r="554975" spans="11:11">
      <c r="K554975" s="211"/>
    </row>
    <row r="554976" spans="11:11">
      <c r="K554976" s="211"/>
    </row>
    <row r="554977" spans="11:11">
      <c r="K554977" s="211"/>
    </row>
    <row r="554978" spans="11:11">
      <c r="K554978" s="211"/>
    </row>
    <row r="554979" spans="11:11">
      <c r="K554979" s="211"/>
    </row>
    <row r="554980" spans="11:11">
      <c r="K554980" s="211"/>
    </row>
    <row r="554981" spans="11:11">
      <c r="K554981" s="211"/>
    </row>
    <row r="554982" spans="11:11">
      <c r="K554982" s="211"/>
    </row>
    <row r="554983" spans="11:11">
      <c r="K554983" s="211"/>
    </row>
    <row r="554984" spans="11:11">
      <c r="K554984" s="211"/>
    </row>
    <row r="554985" spans="11:11">
      <c r="K554985" s="211"/>
    </row>
    <row r="554986" spans="11:11">
      <c r="K554986" s="211"/>
    </row>
    <row r="554987" spans="11:11">
      <c r="K554987" s="211"/>
    </row>
    <row r="554988" spans="11:11">
      <c r="K554988" s="211"/>
    </row>
    <row r="554989" spans="11:11">
      <c r="K554989" s="211"/>
    </row>
    <row r="554990" spans="11:11">
      <c r="K554990" s="211"/>
    </row>
    <row r="554991" spans="11:11">
      <c r="K554991" s="211"/>
    </row>
    <row r="554992" spans="11:11">
      <c r="K554992" s="211"/>
    </row>
    <row r="554993" spans="11:11">
      <c r="K554993" s="211"/>
    </row>
    <row r="554994" spans="11:11">
      <c r="K554994" s="211"/>
    </row>
    <row r="554995" spans="11:11">
      <c r="K554995" s="211"/>
    </row>
    <row r="554996" spans="11:11">
      <c r="K554996" s="211"/>
    </row>
    <row r="554997" spans="11:11">
      <c r="K554997" s="211"/>
    </row>
    <row r="554998" spans="11:11">
      <c r="K554998" s="211"/>
    </row>
    <row r="554999" spans="11:11">
      <c r="K554999" s="211"/>
    </row>
    <row r="555000" spans="11:11">
      <c r="K555000" s="211"/>
    </row>
    <row r="555001" spans="11:11">
      <c r="K555001" s="211"/>
    </row>
    <row r="555002" spans="11:11">
      <c r="K555002" s="211"/>
    </row>
    <row r="555003" spans="11:11">
      <c r="K555003" s="211"/>
    </row>
    <row r="555004" spans="11:11">
      <c r="K555004" s="211"/>
    </row>
    <row r="555005" spans="11:11">
      <c r="K555005" s="211"/>
    </row>
    <row r="555006" spans="11:11">
      <c r="K555006" s="211"/>
    </row>
    <row r="555007" spans="11:11">
      <c r="K555007" s="211"/>
    </row>
    <row r="555008" spans="11:11">
      <c r="K555008" s="211"/>
    </row>
    <row r="555009" spans="11:11">
      <c r="K555009" s="211"/>
    </row>
    <row r="555010" spans="11:11">
      <c r="K555010" s="211"/>
    </row>
    <row r="555011" spans="11:11">
      <c r="K555011" s="211"/>
    </row>
    <row r="555012" spans="11:11">
      <c r="K555012" s="211"/>
    </row>
    <row r="555013" spans="11:11">
      <c r="K555013" s="211"/>
    </row>
    <row r="555014" spans="11:11">
      <c r="K555014" s="211"/>
    </row>
    <row r="555015" spans="11:11">
      <c r="K555015" s="211"/>
    </row>
    <row r="555016" spans="11:11">
      <c r="K555016" s="211"/>
    </row>
    <row r="555017" spans="11:11">
      <c r="K555017" s="211"/>
    </row>
    <row r="555018" spans="11:11">
      <c r="K555018" s="211"/>
    </row>
    <row r="555019" spans="11:11">
      <c r="K555019" s="211"/>
    </row>
    <row r="555020" spans="11:11">
      <c r="K555020" s="211"/>
    </row>
    <row r="555021" spans="11:11">
      <c r="K555021" s="211"/>
    </row>
    <row r="555022" spans="11:11">
      <c r="K555022" s="211"/>
    </row>
    <row r="555023" spans="11:11">
      <c r="K555023" s="211"/>
    </row>
    <row r="555024" spans="11:11">
      <c r="K555024" s="211"/>
    </row>
    <row r="555025" spans="11:11">
      <c r="K555025" s="211"/>
    </row>
    <row r="555026" spans="11:11">
      <c r="K555026" s="211"/>
    </row>
    <row r="555027" spans="11:11">
      <c r="K555027" s="211"/>
    </row>
    <row r="555028" spans="11:11">
      <c r="K555028" s="211"/>
    </row>
    <row r="555029" spans="11:11">
      <c r="K555029" s="211"/>
    </row>
    <row r="555030" spans="11:11">
      <c r="K555030" s="211"/>
    </row>
    <row r="555031" spans="11:11">
      <c r="K555031" s="211"/>
    </row>
    <row r="555032" spans="11:11">
      <c r="K555032" s="211"/>
    </row>
    <row r="555033" spans="11:11">
      <c r="K555033" s="211"/>
    </row>
    <row r="555034" spans="11:11">
      <c r="K555034" s="211"/>
    </row>
    <row r="555035" spans="11:11">
      <c r="K555035" s="211"/>
    </row>
    <row r="555036" spans="11:11">
      <c r="K555036" s="211"/>
    </row>
    <row r="555037" spans="11:11">
      <c r="K555037" s="211"/>
    </row>
    <row r="555038" spans="11:11">
      <c r="K555038" s="211"/>
    </row>
    <row r="555039" spans="11:11">
      <c r="K555039" s="211"/>
    </row>
    <row r="555040" spans="11:11">
      <c r="K555040" s="211"/>
    </row>
    <row r="555041" spans="11:11">
      <c r="K555041" s="211"/>
    </row>
    <row r="555042" spans="11:11">
      <c r="K555042" s="211"/>
    </row>
    <row r="555043" spans="11:11">
      <c r="K555043" s="211"/>
    </row>
    <row r="555044" spans="11:11">
      <c r="K555044" s="211"/>
    </row>
    <row r="555045" spans="11:11">
      <c r="K555045" s="211"/>
    </row>
    <row r="555046" spans="11:11">
      <c r="K555046" s="211"/>
    </row>
    <row r="555047" spans="11:11">
      <c r="K555047" s="211"/>
    </row>
    <row r="555048" spans="11:11">
      <c r="K555048" s="211"/>
    </row>
    <row r="555049" spans="11:11">
      <c r="K555049" s="211"/>
    </row>
    <row r="555050" spans="11:11">
      <c r="K555050" s="211"/>
    </row>
    <row r="555051" spans="11:11">
      <c r="K555051" s="211"/>
    </row>
    <row r="555052" spans="11:11">
      <c r="K555052" s="211"/>
    </row>
    <row r="555053" spans="11:11">
      <c r="K555053" s="211"/>
    </row>
    <row r="555054" spans="11:11">
      <c r="K555054" s="211"/>
    </row>
    <row r="555055" spans="11:11">
      <c r="K555055" s="211"/>
    </row>
    <row r="555056" spans="11:11">
      <c r="K555056" s="211"/>
    </row>
    <row r="555057" spans="11:11">
      <c r="K555057" s="211"/>
    </row>
    <row r="555058" spans="11:11">
      <c r="K555058" s="211"/>
    </row>
    <row r="555059" spans="11:11">
      <c r="K555059" s="211"/>
    </row>
    <row r="555060" spans="11:11">
      <c r="K555060" s="211"/>
    </row>
    <row r="555061" spans="11:11">
      <c r="K555061" s="211"/>
    </row>
    <row r="555062" spans="11:11">
      <c r="K555062" s="211"/>
    </row>
    <row r="555063" spans="11:11">
      <c r="K555063" s="211"/>
    </row>
    <row r="555064" spans="11:11">
      <c r="K555064" s="211"/>
    </row>
    <row r="555065" spans="11:11">
      <c r="K555065" s="211"/>
    </row>
    <row r="555066" spans="11:11">
      <c r="K555066" s="211"/>
    </row>
    <row r="555067" spans="11:11">
      <c r="K555067" s="211"/>
    </row>
    <row r="555068" spans="11:11">
      <c r="K555068" s="211"/>
    </row>
    <row r="555069" spans="11:11">
      <c r="K555069" s="211"/>
    </row>
    <row r="555070" spans="11:11">
      <c r="K555070" s="211"/>
    </row>
    <row r="555071" spans="11:11">
      <c r="K555071" s="211"/>
    </row>
    <row r="555072" spans="11:11">
      <c r="K555072" s="211"/>
    </row>
    <row r="555073" spans="11:11">
      <c r="K555073" s="211"/>
    </row>
    <row r="555074" spans="11:11">
      <c r="K555074" s="211"/>
    </row>
    <row r="555075" spans="11:11">
      <c r="K555075" s="211"/>
    </row>
    <row r="555076" spans="11:11">
      <c r="K555076" s="211"/>
    </row>
    <row r="555077" spans="11:11">
      <c r="K555077" s="211"/>
    </row>
    <row r="555078" spans="11:11">
      <c r="K555078" s="211"/>
    </row>
    <row r="555079" spans="11:11">
      <c r="K555079" s="211"/>
    </row>
    <row r="555080" spans="11:11">
      <c r="K555080" s="211"/>
    </row>
    <row r="555081" spans="11:11">
      <c r="K555081" s="211"/>
    </row>
    <row r="555082" spans="11:11">
      <c r="K555082" s="211"/>
    </row>
    <row r="555083" spans="11:11">
      <c r="K555083" s="211"/>
    </row>
    <row r="555084" spans="11:11">
      <c r="K555084" s="211"/>
    </row>
    <row r="555085" spans="11:11">
      <c r="K555085" s="211"/>
    </row>
    <row r="555086" spans="11:11">
      <c r="K555086" s="211"/>
    </row>
    <row r="555087" spans="11:11">
      <c r="K555087" s="211"/>
    </row>
    <row r="555088" spans="11:11">
      <c r="K555088" s="211"/>
    </row>
    <row r="555089" spans="11:11">
      <c r="K555089" s="211"/>
    </row>
    <row r="555090" spans="11:11">
      <c r="K555090" s="211"/>
    </row>
    <row r="555091" spans="11:11">
      <c r="K555091" s="211"/>
    </row>
    <row r="555092" spans="11:11">
      <c r="K555092" s="211"/>
    </row>
    <row r="555093" spans="11:11">
      <c r="K555093" s="211"/>
    </row>
    <row r="555094" spans="11:11">
      <c r="K555094" s="211"/>
    </row>
    <row r="555095" spans="11:11">
      <c r="K555095" s="211"/>
    </row>
    <row r="555096" spans="11:11">
      <c r="K555096" s="211"/>
    </row>
    <row r="555097" spans="11:11">
      <c r="K555097" s="211"/>
    </row>
    <row r="555098" spans="11:11">
      <c r="K555098" s="211"/>
    </row>
    <row r="555099" spans="11:11">
      <c r="K555099" s="211"/>
    </row>
    <row r="555100" spans="11:11">
      <c r="K555100" s="211"/>
    </row>
    <row r="555101" spans="11:11">
      <c r="K555101" s="211"/>
    </row>
    <row r="555102" spans="11:11">
      <c r="K555102" s="211"/>
    </row>
    <row r="555103" spans="11:11">
      <c r="K555103" s="211"/>
    </row>
    <row r="555104" spans="11:11">
      <c r="K555104" s="211"/>
    </row>
    <row r="555105" spans="11:11">
      <c r="K555105" s="211"/>
    </row>
    <row r="555106" spans="11:11">
      <c r="K555106" s="211"/>
    </row>
    <row r="555107" spans="11:11">
      <c r="K555107" s="211"/>
    </row>
    <row r="555108" spans="11:11">
      <c r="K555108" s="211"/>
    </row>
    <row r="555109" spans="11:11">
      <c r="K555109" s="211"/>
    </row>
    <row r="555110" spans="11:11">
      <c r="K555110" s="211"/>
    </row>
    <row r="555111" spans="11:11">
      <c r="K555111" s="211"/>
    </row>
    <row r="555112" spans="11:11">
      <c r="K555112" s="211"/>
    </row>
    <row r="555113" spans="11:11">
      <c r="K555113" s="211"/>
    </row>
    <row r="555114" spans="11:11">
      <c r="K555114" s="211"/>
    </row>
    <row r="555115" spans="11:11">
      <c r="K555115" s="211"/>
    </row>
    <row r="555116" spans="11:11">
      <c r="K555116" s="211"/>
    </row>
    <row r="555117" spans="11:11">
      <c r="K555117" s="211"/>
    </row>
    <row r="555118" spans="11:11">
      <c r="K555118" s="211"/>
    </row>
    <row r="555119" spans="11:11">
      <c r="K555119" s="211"/>
    </row>
    <row r="555120" spans="11:11">
      <c r="K555120" s="211"/>
    </row>
    <row r="555121" spans="11:11">
      <c r="K555121" s="211"/>
    </row>
    <row r="555122" spans="11:11">
      <c r="K555122" s="211"/>
    </row>
    <row r="555123" spans="11:11">
      <c r="K555123" s="211"/>
    </row>
    <row r="555124" spans="11:11">
      <c r="K555124" s="211"/>
    </row>
    <row r="555125" spans="11:11">
      <c r="K555125" s="211"/>
    </row>
    <row r="555126" spans="11:11">
      <c r="K555126" s="211"/>
    </row>
    <row r="555127" spans="11:11">
      <c r="K555127" s="211"/>
    </row>
    <row r="555128" spans="11:11">
      <c r="K555128" s="211"/>
    </row>
    <row r="555129" spans="11:11">
      <c r="K555129" s="211"/>
    </row>
    <row r="555130" spans="11:11">
      <c r="K555130" s="211"/>
    </row>
    <row r="555131" spans="11:11">
      <c r="K555131" s="211"/>
    </row>
    <row r="555132" spans="11:11">
      <c r="K555132" s="211"/>
    </row>
    <row r="555133" spans="11:11">
      <c r="K555133" s="211"/>
    </row>
    <row r="555134" spans="11:11">
      <c r="K555134" s="211"/>
    </row>
    <row r="555135" spans="11:11">
      <c r="K555135" s="211"/>
    </row>
    <row r="555136" spans="11:11">
      <c r="K555136" s="211"/>
    </row>
    <row r="555137" spans="11:11">
      <c r="K555137" s="211"/>
    </row>
    <row r="555138" spans="11:11">
      <c r="K555138" s="211"/>
    </row>
    <row r="555139" spans="11:11">
      <c r="K555139" s="211"/>
    </row>
    <row r="555140" spans="11:11">
      <c r="K555140" s="211"/>
    </row>
    <row r="555141" spans="11:11">
      <c r="K555141" s="211"/>
    </row>
    <row r="555142" spans="11:11">
      <c r="K555142" s="211"/>
    </row>
    <row r="555143" spans="11:11">
      <c r="K555143" s="211"/>
    </row>
    <row r="555144" spans="11:11">
      <c r="K555144" s="211"/>
    </row>
    <row r="555145" spans="11:11">
      <c r="K555145" s="211"/>
    </row>
    <row r="555146" spans="11:11">
      <c r="K555146" s="211"/>
    </row>
    <row r="555147" spans="11:11">
      <c r="K555147" s="211"/>
    </row>
    <row r="555148" spans="11:11">
      <c r="K555148" s="211"/>
    </row>
    <row r="555149" spans="11:11">
      <c r="K555149" s="211"/>
    </row>
    <row r="555150" spans="11:11">
      <c r="K555150" s="211"/>
    </row>
    <row r="555151" spans="11:11">
      <c r="K555151" s="211"/>
    </row>
    <row r="555152" spans="11:11">
      <c r="K555152" s="211"/>
    </row>
    <row r="555153" spans="11:11">
      <c r="K555153" s="211"/>
    </row>
    <row r="555154" spans="11:11">
      <c r="K555154" s="211"/>
    </row>
    <row r="555155" spans="11:11">
      <c r="K555155" s="211"/>
    </row>
    <row r="555156" spans="11:11">
      <c r="K555156" s="211"/>
    </row>
    <row r="555157" spans="11:11">
      <c r="K555157" s="211"/>
    </row>
    <row r="555158" spans="11:11">
      <c r="K555158" s="211"/>
    </row>
    <row r="555159" spans="11:11">
      <c r="K555159" s="211"/>
    </row>
    <row r="555160" spans="11:11">
      <c r="K555160" s="211"/>
    </row>
    <row r="555161" spans="11:11">
      <c r="K555161" s="211"/>
    </row>
    <row r="555162" spans="11:11">
      <c r="K555162" s="211"/>
    </row>
    <row r="555163" spans="11:11">
      <c r="K555163" s="211"/>
    </row>
    <row r="555164" spans="11:11">
      <c r="K555164" s="211"/>
    </row>
    <row r="555165" spans="11:11">
      <c r="K555165" s="211"/>
    </row>
    <row r="555166" spans="11:11">
      <c r="K555166" s="211"/>
    </row>
    <row r="555167" spans="11:11">
      <c r="K555167" s="211"/>
    </row>
    <row r="555168" spans="11:11">
      <c r="K555168" s="211"/>
    </row>
    <row r="555169" spans="11:11">
      <c r="K555169" s="211"/>
    </row>
    <row r="555170" spans="11:11">
      <c r="K555170" s="211"/>
    </row>
    <row r="555171" spans="11:11">
      <c r="K555171" s="211"/>
    </row>
    <row r="555172" spans="11:11">
      <c r="K555172" s="211"/>
    </row>
    <row r="555173" spans="11:11">
      <c r="K555173" s="211"/>
    </row>
    <row r="555174" spans="11:11">
      <c r="K555174" s="211"/>
    </row>
    <row r="555175" spans="11:11">
      <c r="K555175" s="211"/>
    </row>
    <row r="555176" spans="11:11">
      <c r="K555176" s="211"/>
    </row>
    <row r="555177" spans="11:11">
      <c r="K555177" s="211"/>
    </row>
    <row r="555178" spans="11:11">
      <c r="K555178" s="211"/>
    </row>
    <row r="555179" spans="11:11">
      <c r="K555179" s="211"/>
    </row>
    <row r="555180" spans="11:11">
      <c r="K555180" s="211"/>
    </row>
    <row r="555181" spans="11:11">
      <c r="K555181" s="211"/>
    </row>
    <row r="555182" spans="11:11">
      <c r="K555182" s="211"/>
    </row>
    <row r="555183" spans="11:11">
      <c r="K555183" s="211"/>
    </row>
    <row r="555184" spans="11:11">
      <c r="K555184" s="211"/>
    </row>
    <row r="555185" spans="11:11">
      <c r="K555185" s="211"/>
    </row>
    <row r="555186" spans="11:11">
      <c r="K555186" s="211"/>
    </row>
    <row r="555187" spans="11:11">
      <c r="K555187" s="211"/>
    </row>
    <row r="555188" spans="11:11">
      <c r="K555188" s="211"/>
    </row>
    <row r="555189" spans="11:11">
      <c r="K555189" s="211"/>
    </row>
    <row r="555190" spans="11:11">
      <c r="K555190" s="211"/>
    </row>
    <row r="555191" spans="11:11">
      <c r="K555191" s="211"/>
    </row>
    <row r="555192" spans="11:11">
      <c r="K555192" s="211"/>
    </row>
    <row r="555193" spans="11:11">
      <c r="K555193" s="211"/>
    </row>
    <row r="555194" spans="11:11">
      <c r="K555194" s="211"/>
    </row>
    <row r="555195" spans="11:11">
      <c r="K555195" s="211"/>
    </row>
    <row r="555196" spans="11:11">
      <c r="K555196" s="211"/>
    </row>
    <row r="555197" spans="11:11">
      <c r="K555197" s="211"/>
    </row>
    <row r="555198" spans="11:11">
      <c r="K555198" s="211"/>
    </row>
    <row r="555199" spans="11:11">
      <c r="K555199" s="211"/>
    </row>
    <row r="555200" spans="11:11">
      <c r="K555200" s="211"/>
    </row>
    <row r="555201" spans="11:11">
      <c r="K555201" s="211"/>
    </row>
    <row r="555202" spans="11:11">
      <c r="K555202" s="211"/>
    </row>
    <row r="555203" spans="11:11">
      <c r="K555203" s="211"/>
    </row>
    <row r="555204" spans="11:11">
      <c r="K555204" s="211"/>
    </row>
    <row r="555205" spans="11:11">
      <c r="K555205" s="211"/>
    </row>
    <row r="555206" spans="11:11">
      <c r="K555206" s="211"/>
    </row>
    <row r="555207" spans="11:11">
      <c r="K555207" s="211"/>
    </row>
    <row r="555208" spans="11:11">
      <c r="K555208" s="211"/>
    </row>
    <row r="555209" spans="11:11">
      <c r="K555209" s="211"/>
    </row>
    <row r="555210" spans="11:11">
      <c r="K555210" s="211"/>
    </row>
    <row r="555211" spans="11:11">
      <c r="K555211" s="211"/>
    </row>
    <row r="555212" spans="11:11">
      <c r="K555212" s="211"/>
    </row>
    <row r="555213" spans="11:11">
      <c r="K555213" s="211"/>
    </row>
    <row r="555214" spans="11:11">
      <c r="K555214" s="211"/>
    </row>
    <row r="555215" spans="11:11">
      <c r="K555215" s="211"/>
    </row>
    <row r="555216" spans="11:11">
      <c r="K555216" s="211"/>
    </row>
    <row r="555217" spans="11:11">
      <c r="K555217" s="211"/>
    </row>
    <row r="555218" spans="11:11">
      <c r="K555218" s="211"/>
    </row>
    <row r="555219" spans="11:11">
      <c r="K555219" s="211"/>
    </row>
    <row r="555220" spans="11:11">
      <c r="K555220" s="211"/>
    </row>
    <row r="555221" spans="11:11">
      <c r="K555221" s="211"/>
    </row>
    <row r="555222" spans="11:11">
      <c r="K555222" s="211"/>
    </row>
    <row r="555223" spans="11:11">
      <c r="K555223" s="211"/>
    </row>
    <row r="555224" spans="11:11">
      <c r="K555224" s="211"/>
    </row>
    <row r="555225" spans="11:11">
      <c r="K555225" s="211"/>
    </row>
    <row r="555226" spans="11:11">
      <c r="K555226" s="211"/>
    </row>
    <row r="555227" spans="11:11">
      <c r="K555227" s="211"/>
    </row>
    <row r="555228" spans="11:11">
      <c r="K555228" s="211"/>
    </row>
    <row r="555229" spans="11:11">
      <c r="K555229" s="211"/>
    </row>
    <row r="555230" spans="11:11">
      <c r="K555230" s="211"/>
    </row>
    <row r="555231" spans="11:11">
      <c r="K555231" s="211"/>
    </row>
    <row r="555232" spans="11:11">
      <c r="K555232" s="211"/>
    </row>
    <row r="555233" spans="11:11">
      <c r="K555233" s="211"/>
    </row>
    <row r="555234" spans="11:11">
      <c r="K555234" s="211"/>
    </row>
    <row r="555235" spans="11:11">
      <c r="K555235" s="211"/>
    </row>
    <row r="555236" spans="11:11">
      <c r="K555236" s="211"/>
    </row>
    <row r="555237" spans="11:11">
      <c r="K555237" s="211"/>
    </row>
    <row r="555238" spans="11:11">
      <c r="K555238" s="211"/>
    </row>
    <row r="555239" spans="11:11">
      <c r="K555239" s="211"/>
    </row>
    <row r="555240" spans="11:11">
      <c r="K555240" s="211"/>
    </row>
    <row r="555241" spans="11:11">
      <c r="K555241" s="211"/>
    </row>
    <row r="555242" spans="11:11">
      <c r="K555242" s="211"/>
    </row>
    <row r="555243" spans="11:11">
      <c r="K555243" s="211"/>
    </row>
    <row r="555244" spans="11:11">
      <c r="K555244" s="211"/>
    </row>
    <row r="555245" spans="11:11">
      <c r="K555245" s="211"/>
    </row>
    <row r="555246" spans="11:11">
      <c r="K555246" s="211"/>
    </row>
    <row r="555247" spans="11:11">
      <c r="K555247" s="211"/>
    </row>
    <row r="555248" spans="11:11">
      <c r="K555248" s="211"/>
    </row>
    <row r="555249" spans="11:11">
      <c r="K555249" s="211"/>
    </row>
    <row r="555250" spans="11:11">
      <c r="K555250" s="211"/>
    </row>
    <row r="555251" spans="11:11">
      <c r="K555251" s="211"/>
    </row>
    <row r="555252" spans="11:11">
      <c r="K555252" s="211"/>
    </row>
    <row r="555253" spans="11:11">
      <c r="K555253" s="211"/>
    </row>
    <row r="555254" spans="11:11">
      <c r="K555254" s="211"/>
    </row>
    <row r="555255" spans="11:11">
      <c r="K555255" s="211"/>
    </row>
    <row r="555256" spans="11:11">
      <c r="K555256" s="211"/>
    </row>
    <row r="555257" spans="11:11">
      <c r="K555257" s="211"/>
    </row>
    <row r="555258" spans="11:11">
      <c r="K555258" s="211"/>
    </row>
    <row r="555259" spans="11:11">
      <c r="K555259" s="211"/>
    </row>
    <row r="555260" spans="11:11">
      <c r="K555260" s="211"/>
    </row>
    <row r="555261" spans="11:11">
      <c r="K555261" s="211"/>
    </row>
    <row r="555262" spans="11:11">
      <c r="K555262" s="211"/>
    </row>
    <row r="555263" spans="11:11">
      <c r="K555263" s="211"/>
    </row>
    <row r="555264" spans="11:11">
      <c r="K555264" s="211"/>
    </row>
    <row r="555265" spans="11:11">
      <c r="K555265" s="211"/>
    </row>
    <row r="555266" spans="11:11">
      <c r="K555266" s="211"/>
    </row>
    <row r="555267" spans="11:11">
      <c r="K555267" s="211"/>
    </row>
    <row r="555268" spans="11:11">
      <c r="K555268" s="211"/>
    </row>
    <row r="555269" spans="11:11">
      <c r="K555269" s="211"/>
    </row>
    <row r="555270" spans="11:11">
      <c r="K555270" s="211"/>
    </row>
    <row r="555271" spans="11:11">
      <c r="K555271" s="211"/>
    </row>
    <row r="555272" spans="11:11">
      <c r="K555272" s="211"/>
    </row>
    <row r="555273" spans="11:11">
      <c r="K555273" s="211"/>
    </row>
    <row r="555274" spans="11:11">
      <c r="K555274" s="211"/>
    </row>
    <row r="555275" spans="11:11">
      <c r="K555275" s="211"/>
    </row>
    <row r="555276" spans="11:11">
      <c r="K555276" s="211"/>
    </row>
    <row r="555277" spans="11:11">
      <c r="K555277" s="211"/>
    </row>
    <row r="555278" spans="11:11">
      <c r="K555278" s="211"/>
    </row>
    <row r="555279" spans="11:11">
      <c r="K555279" s="211"/>
    </row>
    <row r="555280" spans="11:11">
      <c r="K555280" s="211"/>
    </row>
    <row r="555281" spans="11:11">
      <c r="K555281" s="211"/>
    </row>
    <row r="555282" spans="11:11">
      <c r="K555282" s="211"/>
    </row>
    <row r="555283" spans="11:11">
      <c r="K555283" s="211"/>
    </row>
    <row r="555284" spans="11:11">
      <c r="K555284" s="211"/>
    </row>
    <row r="555285" spans="11:11">
      <c r="K555285" s="211"/>
    </row>
    <row r="555286" spans="11:11">
      <c r="K555286" s="211"/>
    </row>
    <row r="555287" spans="11:11">
      <c r="K555287" s="211"/>
    </row>
    <row r="555288" spans="11:11">
      <c r="K555288" s="211"/>
    </row>
    <row r="555289" spans="11:11">
      <c r="K555289" s="211"/>
    </row>
    <row r="555290" spans="11:11">
      <c r="K555290" s="211"/>
    </row>
    <row r="555291" spans="11:11">
      <c r="K555291" s="211"/>
    </row>
    <row r="555292" spans="11:11">
      <c r="K555292" s="211"/>
    </row>
    <row r="555293" spans="11:11">
      <c r="K555293" s="211"/>
    </row>
    <row r="555294" spans="11:11">
      <c r="K555294" s="211"/>
    </row>
    <row r="555295" spans="11:11">
      <c r="K555295" s="211"/>
    </row>
    <row r="555296" spans="11:11">
      <c r="K555296" s="211"/>
    </row>
    <row r="555297" spans="11:11">
      <c r="K555297" s="211"/>
    </row>
    <row r="555298" spans="11:11">
      <c r="K555298" s="211"/>
    </row>
    <row r="555299" spans="11:11">
      <c r="K555299" s="211"/>
    </row>
    <row r="555300" spans="11:11">
      <c r="K555300" s="211"/>
    </row>
    <row r="555301" spans="11:11">
      <c r="K555301" s="211"/>
    </row>
    <row r="555302" spans="11:11">
      <c r="K555302" s="211"/>
    </row>
    <row r="555303" spans="11:11">
      <c r="K555303" s="211"/>
    </row>
    <row r="555304" spans="11:11">
      <c r="K555304" s="211"/>
    </row>
    <row r="555305" spans="11:11">
      <c r="K555305" s="211"/>
    </row>
    <row r="555306" spans="11:11">
      <c r="K555306" s="211"/>
    </row>
    <row r="555307" spans="11:11">
      <c r="K555307" s="211"/>
    </row>
    <row r="555308" spans="11:11">
      <c r="K555308" s="211"/>
    </row>
    <row r="555309" spans="11:11">
      <c r="K555309" s="211"/>
    </row>
    <row r="555310" spans="11:11">
      <c r="K555310" s="211"/>
    </row>
    <row r="555311" spans="11:11">
      <c r="K555311" s="211"/>
    </row>
    <row r="555312" spans="11:11">
      <c r="K555312" s="211"/>
    </row>
    <row r="555313" spans="11:11">
      <c r="K555313" s="211"/>
    </row>
    <row r="555314" spans="11:11">
      <c r="K555314" s="211"/>
    </row>
    <row r="555315" spans="11:11">
      <c r="K555315" s="211"/>
    </row>
    <row r="555316" spans="11:11">
      <c r="K555316" s="211"/>
    </row>
    <row r="555317" spans="11:11">
      <c r="K555317" s="211"/>
    </row>
    <row r="555318" spans="11:11">
      <c r="K555318" s="211"/>
    </row>
    <row r="555319" spans="11:11">
      <c r="K555319" s="211"/>
    </row>
    <row r="555320" spans="11:11">
      <c r="K555320" s="211"/>
    </row>
    <row r="555321" spans="11:11">
      <c r="K555321" s="211"/>
    </row>
    <row r="555322" spans="11:11">
      <c r="K555322" s="211"/>
    </row>
    <row r="555323" spans="11:11">
      <c r="K555323" s="211"/>
    </row>
    <row r="555324" spans="11:11">
      <c r="K555324" s="211"/>
    </row>
    <row r="555325" spans="11:11">
      <c r="K555325" s="211"/>
    </row>
    <row r="555326" spans="11:11">
      <c r="K555326" s="211"/>
    </row>
    <row r="555327" spans="11:11">
      <c r="K555327" s="211"/>
    </row>
    <row r="555328" spans="11:11">
      <c r="K555328" s="211"/>
    </row>
    <row r="555329" spans="11:11">
      <c r="K555329" s="211"/>
    </row>
    <row r="555330" spans="11:11">
      <c r="K555330" s="211"/>
    </row>
    <row r="555331" spans="11:11">
      <c r="K555331" s="211"/>
    </row>
    <row r="555332" spans="11:11">
      <c r="K555332" s="211"/>
    </row>
    <row r="555333" spans="11:11">
      <c r="K555333" s="211"/>
    </row>
    <row r="555334" spans="11:11">
      <c r="K555334" s="211"/>
    </row>
    <row r="555335" spans="11:11">
      <c r="K555335" s="211"/>
    </row>
    <row r="555336" spans="11:11">
      <c r="K555336" s="211"/>
    </row>
    <row r="555337" spans="11:11">
      <c r="K555337" s="211"/>
    </row>
    <row r="555338" spans="11:11">
      <c r="K555338" s="211"/>
    </row>
    <row r="555339" spans="11:11">
      <c r="K555339" s="211"/>
    </row>
    <row r="555340" spans="11:11">
      <c r="K555340" s="211"/>
    </row>
    <row r="555341" spans="11:11">
      <c r="K555341" s="211"/>
    </row>
    <row r="555342" spans="11:11">
      <c r="K555342" s="211"/>
    </row>
    <row r="555343" spans="11:11">
      <c r="K555343" s="211"/>
    </row>
    <row r="555344" spans="11:11">
      <c r="K555344" s="211"/>
    </row>
    <row r="555345" spans="11:11">
      <c r="K555345" s="211"/>
    </row>
    <row r="555346" spans="11:11">
      <c r="K555346" s="211"/>
    </row>
    <row r="555347" spans="11:11">
      <c r="K555347" s="211"/>
    </row>
    <row r="555348" spans="11:11">
      <c r="K555348" s="211"/>
    </row>
    <row r="555349" spans="11:11">
      <c r="K555349" s="211"/>
    </row>
    <row r="555350" spans="11:11">
      <c r="K555350" s="211"/>
    </row>
    <row r="555351" spans="11:11">
      <c r="K555351" s="211"/>
    </row>
    <row r="555352" spans="11:11">
      <c r="K555352" s="211"/>
    </row>
    <row r="555353" spans="11:11">
      <c r="K555353" s="211"/>
    </row>
    <row r="555354" spans="11:11">
      <c r="K555354" s="211"/>
    </row>
    <row r="555355" spans="11:11">
      <c r="K555355" s="211"/>
    </row>
    <row r="555356" spans="11:11">
      <c r="K555356" s="211"/>
    </row>
    <row r="555357" spans="11:11">
      <c r="K555357" s="211"/>
    </row>
    <row r="555358" spans="11:11">
      <c r="K555358" s="211"/>
    </row>
    <row r="555359" spans="11:11">
      <c r="K555359" s="211"/>
    </row>
    <row r="555360" spans="11:11">
      <c r="K555360" s="211"/>
    </row>
    <row r="555361" spans="11:11">
      <c r="K555361" s="211"/>
    </row>
    <row r="555362" spans="11:11">
      <c r="K555362" s="211"/>
    </row>
    <row r="555363" spans="11:11">
      <c r="K555363" s="211"/>
    </row>
    <row r="555364" spans="11:11">
      <c r="K555364" s="211"/>
    </row>
    <row r="555365" spans="11:11">
      <c r="K555365" s="211"/>
    </row>
    <row r="555366" spans="11:11">
      <c r="K555366" s="211"/>
    </row>
    <row r="555367" spans="11:11">
      <c r="K555367" s="211"/>
    </row>
    <row r="555368" spans="11:11">
      <c r="K555368" s="211"/>
    </row>
    <row r="555369" spans="11:11">
      <c r="K555369" s="211"/>
    </row>
    <row r="555370" spans="11:11">
      <c r="K555370" s="211"/>
    </row>
    <row r="555371" spans="11:11">
      <c r="K555371" s="211"/>
    </row>
    <row r="555372" spans="11:11">
      <c r="K555372" s="211"/>
    </row>
    <row r="555373" spans="11:11">
      <c r="K555373" s="211"/>
    </row>
    <row r="555374" spans="11:11">
      <c r="K555374" s="211"/>
    </row>
    <row r="555375" spans="11:11">
      <c r="K555375" s="211"/>
    </row>
    <row r="555376" spans="11:11">
      <c r="K555376" s="211"/>
    </row>
    <row r="555377" spans="11:11">
      <c r="K555377" s="211"/>
    </row>
    <row r="555378" spans="11:11">
      <c r="K555378" s="211"/>
    </row>
    <row r="555379" spans="11:11">
      <c r="K555379" s="211"/>
    </row>
    <row r="555380" spans="11:11">
      <c r="K555380" s="211"/>
    </row>
    <row r="555381" spans="11:11">
      <c r="K555381" s="211"/>
    </row>
    <row r="555382" spans="11:11">
      <c r="K555382" s="211"/>
    </row>
    <row r="555383" spans="11:11">
      <c r="K555383" s="211"/>
    </row>
    <row r="555384" spans="11:11">
      <c r="K555384" s="211"/>
    </row>
    <row r="555385" spans="11:11">
      <c r="K555385" s="211"/>
    </row>
    <row r="555386" spans="11:11">
      <c r="K555386" s="211"/>
    </row>
    <row r="555387" spans="11:11">
      <c r="K555387" s="211"/>
    </row>
    <row r="555388" spans="11:11">
      <c r="K555388" s="211"/>
    </row>
    <row r="555389" spans="11:11">
      <c r="K555389" s="211"/>
    </row>
    <row r="555390" spans="11:11">
      <c r="K555390" s="211"/>
    </row>
    <row r="555391" spans="11:11">
      <c r="K555391" s="211"/>
    </row>
    <row r="555392" spans="11:11">
      <c r="K555392" s="211"/>
    </row>
    <row r="555393" spans="11:11">
      <c r="K555393" s="211"/>
    </row>
    <row r="555394" spans="11:11">
      <c r="K555394" s="211"/>
    </row>
    <row r="555395" spans="11:11">
      <c r="K555395" s="211"/>
    </row>
    <row r="555396" spans="11:11">
      <c r="K555396" s="211"/>
    </row>
    <row r="555397" spans="11:11">
      <c r="K555397" s="211"/>
    </row>
    <row r="555398" spans="11:11">
      <c r="K555398" s="211"/>
    </row>
    <row r="555399" spans="11:11">
      <c r="K555399" s="211"/>
    </row>
    <row r="555400" spans="11:11">
      <c r="K555400" s="211"/>
    </row>
    <row r="555401" spans="11:11">
      <c r="K555401" s="211"/>
    </row>
    <row r="555402" spans="11:11">
      <c r="K555402" s="211"/>
    </row>
    <row r="555403" spans="11:11">
      <c r="K555403" s="211"/>
    </row>
    <row r="555404" spans="11:11">
      <c r="K555404" s="211"/>
    </row>
    <row r="555405" spans="11:11">
      <c r="K555405" s="211"/>
    </row>
    <row r="555406" spans="11:11">
      <c r="K555406" s="211"/>
    </row>
    <row r="555407" spans="11:11">
      <c r="K555407" s="211"/>
    </row>
    <row r="555408" spans="11:11">
      <c r="K555408" s="211"/>
    </row>
    <row r="555409" spans="11:11">
      <c r="K555409" s="211"/>
    </row>
    <row r="555410" spans="11:11">
      <c r="K555410" s="211"/>
    </row>
    <row r="555411" spans="11:11">
      <c r="K555411" s="211"/>
    </row>
    <row r="555412" spans="11:11">
      <c r="K555412" s="211"/>
    </row>
    <row r="555413" spans="11:11">
      <c r="K555413" s="211"/>
    </row>
    <row r="555414" spans="11:11">
      <c r="K555414" s="211"/>
    </row>
    <row r="555415" spans="11:11">
      <c r="K555415" s="211"/>
    </row>
    <row r="555416" spans="11:11">
      <c r="K555416" s="211"/>
    </row>
    <row r="555417" spans="11:11">
      <c r="K555417" s="211"/>
    </row>
    <row r="555418" spans="11:11">
      <c r="K555418" s="211"/>
    </row>
    <row r="555419" spans="11:11">
      <c r="K555419" s="211"/>
    </row>
    <row r="555420" spans="11:11">
      <c r="K555420" s="211"/>
    </row>
    <row r="555421" spans="11:11">
      <c r="K555421" s="211"/>
    </row>
    <row r="555422" spans="11:11">
      <c r="K555422" s="211"/>
    </row>
    <row r="555423" spans="11:11">
      <c r="K555423" s="211"/>
    </row>
    <row r="555424" spans="11:11">
      <c r="K555424" s="211"/>
    </row>
    <row r="555425" spans="11:11">
      <c r="K555425" s="211"/>
    </row>
    <row r="555426" spans="11:11">
      <c r="K555426" s="211"/>
    </row>
    <row r="555427" spans="11:11">
      <c r="K555427" s="211"/>
    </row>
    <row r="555428" spans="11:11">
      <c r="K555428" s="211"/>
    </row>
    <row r="555429" spans="11:11">
      <c r="K555429" s="211"/>
    </row>
    <row r="555430" spans="11:11">
      <c r="K555430" s="211"/>
    </row>
    <row r="555431" spans="11:11">
      <c r="K555431" s="211"/>
    </row>
    <row r="555432" spans="11:11">
      <c r="K555432" s="211"/>
    </row>
    <row r="555433" spans="11:11">
      <c r="K555433" s="211"/>
    </row>
    <row r="555434" spans="11:11">
      <c r="K555434" s="211"/>
    </row>
    <row r="555435" spans="11:11">
      <c r="K555435" s="211"/>
    </row>
    <row r="555436" spans="11:11">
      <c r="K555436" s="211"/>
    </row>
    <row r="555437" spans="11:11">
      <c r="K555437" s="211"/>
    </row>
    <row r="555438" spans="11:11">
      <c r="K555438" s="211"/>
    </row>
    <row r="555439" spans="11:11">
      <c r="K555439" s="211"/>
    </row>
    <row r="555440" spans="11:11">
      <c r="K555440" s="211"/>
    </row>
    <row r="555441" spans="11:11">
      <c r="K555441" s="211"/>
    </row>
    <row r="555442" spans="11:11">
      <c r="K555442" s="211"/>
    </row>
    <row r="555443" spans="11:11">
      <c r="K555443" s="211"/>
    </row>
    <row r="555444" spans="11:11">
      <c r="K555444" s="211"/>
    </row>
    <row r="555445" spans="11:11">
      <c r="K555445" s="211"/>
    </row>
    <row r="555446" spans="11:11">
      <c r="K555446" s="211"/>
    </row>
    <row r="555447" spans="11:11">
      <c r="K555447" s="211"/>
    </row>
    <row r="555448" spans="11:11">
      <c r="K555448" s="211"/>
    </row>
    <row r="555449" spans="11:11">
      <c r="K555449" s="211"/>
    </row>
    <row r="555450" spans="11:11">
      <c r="K555450" s="211"/>
    </row>
    <row r="555451" spans="11:11">
      <c r="K555451" s="211"/>
    </row>
    <row r="555452" spans="11:11">
      <c r="K555452" s="211"/>
    </row>
    <row r="555453" spans="11:11">
      <c r="K555453" s="211"/>
    </row>
    <row r="555454" spans="11:11">
      <c r="K555454" s="211"/>
    </row>
    <row r="555455" spans="11:11">
      <c r="K555455" s="211"/>
    </row>
    <row r="555456" spans="11:11">
      <c r="K555456" s="211"/>
    </row>
    <row r="555457" spans="11:11">
      <c r="K555457" s="211"/>
    </row>
    <row r="555458" spans="11:11">
      <c r="K555458" s="211"/>
    </row>
    <row r="555459" spans="11:11">
      <c r="K555459" s="211"/>
    </row>
    <row r="555460" spans="11:11">
      <c r="K555460" s="211"/>
    </row>
    <row r="555461" spans="11:11">
      <c r="K555461" s="211"/>
    </row>
    <row r="555462" spans="11:11">
      <c r="K555462" s="211"/>
    </row>
    <row r="555463" spans="11:11">
      <c r="K555463" s="211"/>
    </row>
    <row r="555464" spans="11:11">
      <c r="K555464" s="211"/>
    </row>
    <row r="555465" spans="11:11">
      <c r="K555465" s="211"/>
    </row>
    <row r="555466" spans="11:11">
      <c r="K555466" s="211"/>
    </row>
    <row r="555467" spans="11:11">
      <c r="K555467" s="211"/>
    </row>
    <row r="555468" spans="11:11">
      <c r="K555468" s="211"/>
    </row>
    <row r="555469" spans="11:11">
      <c r="K555469" s="211"/>
    </row>
    <row r="555470" spans="11:11">
      <c r="K555470" s="211"/>
    </row>
    <row r="555471" spans="11:11">
      <c r="K555471" s="211"/>
    </row>
    <row r="555472" spans="11:11">
      <c r="K555472" s="211"/>
    </row>
    <row r="555473" spans="11:11">
      <c r="K555473" s="211"/>
    </row>
    <row r="555474" spans="11:11">
      <c r="K555474" s="211"/>
    </row>
    <row r="555475" spans="11:11">
      <c r="K555475" s="211"/>
    </row>
    <row r="555476" spans="11:11">
      <c r="K555476" s="211"/>
    </row>
    <row r="555477" spans="11:11">
      <c r="K555477" s="211"/>
    </row>
    <row r="555478" spans="11:11">
      <c r="K555478" s="211"/>
    </row>
    <row r="555479" spans="11:11">
      <c r="K555479" s="211"/>
    </row>
    <row r="555480" spans="11:11">
      <c r="K555480" s="211"/>
    </row>
    <row r="555481" spans="11:11">
      <c r="K555481" s="211"/>
    </row>
    <row r="555482" spans="11:11">
      <c r="K555482" s="211"/>
    </row>
    <row r="555483" spans="11:11">
      <c r="K555483" s="211"/>
    </row>
    <row r="555484" spans="11:11">
      <c r="K555484" s="211"/>
    </row>
    <row r="555485" spans="11:11">
      <c r="K555485" s="211"/>
    </row>
    <row r="555486" spans="11:11">
      <c r="K555486" s="211"/>
    </row>
    <row r="555487" spans="11:11">
      <c r="K555487" s="211"/>
    </row>
    <row r="555488" spans="11:11">
      <c r="K555488" s="211"/>
    </row>
    <row r="555489" spans="11:11">
      <c r="K555489" s="211"/>
    </row>
    <row r="555490" spans="11:11">
      <c r="K555490" s="211"/>
    </row>
    <row r="555491" spans="11:11">
      <c r="K555491" s="211"/>
    </row>
    <row r="555492" spans="11:11">
      <c r="K555492" s="211"/>
    </row>
    <row r="555493" spans="11:11">
      <c r="K555493" s="211"/>
    </row>
    <row r="555494" spans="11:11">
      <c r="K555494" s="211"/>
    </row>
    <row r="555495" spans="11:11">
      <c r="K555495" s="211"/>
    </row>
    <row r="555496" spans="11:11">
      <c r="K555496" s="211"/>
    </row>
    <row r="555497" spans="11:11">
      <c r="K555497" s="211"/>
    </row>
    <row r="555498" spans="11:11">
      <c r="K555498" s="211"/>
    </row>
    <row r="555499" spans="11:11">
      <c r="K555499" s="211"/>
    </row>
    <row r="555500" spans="11:11">
      <c r="K555500" s="211"/>
    </row>
    <row r="555501" spans="11:11">
      <c r="K555501" s="211"/>
    </row>
    <row r="555502" spans="11:11">
      <c r="K555502" s="211"/>
    </row>
    <row r="555503" spans="11:11">
      <c r="K555503" s="211"/>
    </row>
    <row r="555504" spans="11:11">
      <c r="K555504" s="211"/>
    </row>
    <row r="555505" spans="11:11">
      <c r="K555505" s="211"/>
    </row>
    <row r="555506" spans="11:11">
      <c r="K555506" s="211"/>
    </row>
    <row r="555507" spans="11:11">
      <c r="K555507" s="211"/>
    </row>
    <row r="555508" spans="11:11">
      <c r="K555508" s="211"/>
    </row>
    <row r="555509" spans="11:11">
      <c r="K555509" s="211"/>
    </row>
    <row r="555510" spans="11:11">
      <c r="K555510" s="211"/>
    </row>
    <row r="555511" spans="11:11">
      <c r="K555511" s="211"/>
    </row>
    <row r="555512" spans="11:11">
      <c r="K555512" s="211"/>
    </row>
    <row r="555513" spans="11:11">
      <c r="K555513" s="211"/>
    </row>
    <row r="555514" spans="11:11">
      <c r="K555514" s="211"/>
    </row>
    <row r="555515" spans="11:11">
      <c r="K555515" s="211"/>
    </row>
    <row r="555516" spans="11:11">
      <c r="K555516" s="211"/>
    </row>
    <row r="555517" spans="11:11">
      <c r="K555517" s="211"/>
    </row>
    <row r="555518" spans="11:11">
      <c r="K555518" s="211"/>
    </row>
    <row r="555519" spans="11:11">
      <c r="K555519" s="211"/>
    </row>
    <row r="555520" spans="11:11">
      <c r="K555520" s="211"/>
    </row>
    <row r="555521" spans="11:11">
      <c r="K555521" s="211"/>
    </row>
    <row r="555522" spans="11:11">
      <c r="K555522" s="211"/>
    </row>
    <row r="555523" spans="11:11">
      <c r="K555523" s="211"/>
    </row>
    <row r="555524" spans="11:11">
      <c r="K555524" s="211"/>
    </row>
    <row r="555525" spans="11:11">
      <c r="K555525" s="211"/>
    </row>
    <row r="555526" spans="11:11">
      <c r="K555526" s="211"/>
    </row>
    <row r="555527" spans="11:11">
      <c r="K555527" s="211"/>
    </row>
    <row r="555528" spans="11:11">
      <c r="K555528" s="211"/>
    </row>
    <row r="555529" spans="11:11">
      <c r="K555529" s="211"/>
    </row>
    <row r="555530" spans="11:11">
      <c r="K555530" s="211"/>
    </row>
    <row r="555531" spans="11:11">
      <c r="K555531" s="211"/>
    </row>
    <row r="555532" spans="11:11">
      <c r="K555532" s="211"/>
    </row>
    <row r="555533" spans="11:11">
      <c r="K555533" s="211"/>
    </row>
    <row r="555534" spans="11:11">
      <c r="K555534" s="211"/>
    </row>
    <row r="555535" spans="11:11">
      <c r="K555535" s="211"/>
    </row>
    <row r="555536" spans="11:11">
      <c r="K555536" s="211"/>
    </row>
    <row r="555537" spans="11:11">
      <c r="K555537" s="211"/>
    </row>
    <row r="555538" spans="11:11">
      <c r="K555538" s="211"/>
    </row>
    <row r="555539" spans="11:11">
      <c r="K555539" s="211"/>
    </row>
    <row r="555540" spans="11:11">
      <c r="K555540" s="211"/>
    </row>
    <row r="555541" spans="11:11">
      <c r="K555541" s="211"/>
    </row>
    <row r="555542" spans="11:11">
      <c r="K555542" s="211"/>
    </row>
    <row r="555543" spans="11:11">
      <c r="K555543" s="211"/>
    </row>
    <row r="555544" spans="11:11">
      <c r="K555544" s="211"/>
    </row>
    <row r="555545" spans="11:11">
      <c r="K555545" s="211"/>
    </row>
    <row r="555546" spans="11:11">
      <c r="K555546" s="211"/>
    </row>
    <row r="555547" spans="11:11">
      <c r="K555547" s="211"/>
    </row>
    <row r="555548" spans="11:11">
      <c r="K555548" s="211"/>
    </row>
    <row r="555549" spans="11:11">
      <c r="K555549" s="211"/>
    </row>
    <row r="555550" spans="11:11">
      <c r="K555550" s="211"/>
    </row>
    <row r="555551" spans="11:11">
      <c r="K555551" s="211"/>
    </row>
    <row r="555552" spans="11:11">
      <c r="K555552" s="211"/>
    </row>
    <row r="555553" spans="11:11">
      <c r="K555553" s="211"/>
    </row>
    <row r="555554" spans="11:11">
      <c r="K555554" s="211"/>
    </row>
    <row r="555555" spans="11:11">
      <c r="K555555" s="211"/>
    </row>
    <row r="555556" spans="11:11">
      <c r="K555556" s="211"/>
    </row>
    <row r="555557" spans="11:11">
      <c r="K555557" s="211"/>
    </row>
    <row r="555558" spans="11:11">
      <c r="K555558" s="211"/>
    </row>
    <row r="555559" spans="11:11">
      <c r="K555559" s="211"/>
    </row>
    <row r="555560" spans="11:11">
      <c r="K555560" s="211"/>
    </row>
    <row r="555561" spans="11:11">
      <c r="K555561" s="211"/>
    </row>
    <row r="555562" spans="11:11">
      <c r="K555562" s="211"/>
    </row>
    <row r="555563" spans="11:11">
      <c r="K555563" s="211"/>
    </row>
    <row r="555564" spans="11:11">
      <c r="K555564" s="211"/>
    </row>
    <row r="555565" spans="11:11">
      <c r="K555565" s="211"/>
    </row>
    <row r="555566" spans="11:11">
      <c r="K555566" s="211"/>
    </row>
    <row r="555567" spans="11:11">
      <c r="K555567" s="211"/>
    </row>
    <row r="555568" spans="11:11">
      <c r="K555568" s="211"/>
    </row>
    <row r="555569" spans="11:11">
      <c r="K555569" s="211"/>
    </row>
    <row r="555570" spans="11:11">
      <c r="K555570" s="211"/>
    </row>
    <row r="555571" spans="11:11">
      <c r="K555571" s="211"/>
    </row>
    <row r="555572" spans="11:11">
      <c r="K555572" s="211"/>
    </row>
    <row r="555573" spans="11:11">
      <c r="K555573" s="211"/>
    </row>
    <row r="555574" spans="11:11">
      <c r="K555574" s="211"/>
    </row>
    <row r="555575" spans="11:11">
      <c r="K555575" s="211"/>
    </row>
    <row r="555576" spans="11:11">
      <c r="K555576" s="211"/>
    </row>
    <row r="555577" spans="11:11">
      <c r="K555577" s="211"/>
    </row>
    <row r="555578" spans="11:11">
      <c r="K555578" s="211"/>
    </row>
    <row r="555579" spans="11:11">
      <c r="K555579" s="211"/>
    </row>
    <row r="555580" spans="11:11">
      <c r="K555580" s="211"/>
    </row>
    <row r="555581" spans="11:11">
      <c r="K555581" s="211"/>
    </row>
    <row r="555582" spans="11:11">
      <c r="K555582" s="211"/>
    </row>
    <row r="555583" spans="11:11">
      <c r="K555583" s="211"/>
    </row>
    <row r="555584" spans="11:11">
      <c r="K555584" s="211"/>
    </row>
    <row r="555585" spans="11:11">
      <c r="K555585" s="211"/>
    </row>
    <row r="555586" spans="11:11">
      <c r="K555586" s="211"/>
    </row>
    <row r="555587" spans="11:11">
      <c r="K555587" s="211"/>
    </row>
    <row r="555588" spans="11:11">
      <c r="K555588" s="211"/>
    </row>
    <row r="555589" spans="11:11">
      <c r="K555589" s="211"/>
    </row>
    <row r="555590" spans="11:11">
      <c r="K555590" s="211"/>
    </row>
    <row r="555591" spans="11:11">
      <c r="K555591" s="211"/>
    </row>
    <row r="555592" spans="11:11">
      <c r="K555592" s="211"/>
    </row>
    <row r="555593" spans="11:11">
      <c r="K555593" s="211"/>
    </row>
    <row r="555594" spans="11:11">
      <c r="K555594" s="211"/>
    </row>
    <row r="555595" spans="11:11">
      <c r="K555595" s="211"/>
    </row>
    <row r="555596" spans="11:11">
      <c r="K555596" s="211"/>
    </row>
    <row r="555597" spans="11:11">
      <c r="K555597" s="211"/>
    </row>
    <row r="555598" spans="11:11">
      <c r="K555598" s="211"/>
    </row>
    <row r="555599" spans="11:11">
      <c r="K555599" s="211"/>
    </row>
    <row r="555600" spans="11:11">
      <c r="K555600" s="211"/>
    </row>
    <row r="555601" spans="11:11">
      <c r="K555601" s="211"/>
    </row>
    <row r="555602" spans="11:11">
      <c r="K555602" s="211"/>
    </row>
    <row r="555603" spans="11:11">
      <c r="K555603" s="211"/>
    </row>
    <row r="555604" spans="11:11">
      <c r="K555604" s="211"/>
    </row>
    <row r="555605" spans="11:11">
      <c r="K555605" s="211"/>
    </row>
    <row r="555606" spans="11:11">
      <c r="K555606" s="211"/>
    </row>
    <row r="555607" spans="11:11">
      <c r="K555607" s="211"/>
    </row>
    <row r="555608" spans="11:11">
      <c r="K555608" s="211"/>
    </row>
    <row r="555609" spans="11:11">
      <c r="K555609" s="211"/>
    </row>
    <row r="555610" spans="11:11">
      <c r="K555610" s="211"/>
    </row>
    <row r="555611" spans="11:11">
      <c r="K555611" s="211"/>
    </row>
    <row r="555612" spans="11:11">
      <c r="K555612" s="211"/>
    </row>
    <row r="555613" spans="11:11">
      <c r="K555613" s="211"/>
    </row>
    <row r="555614" spans="11:11">
      <c r="K555614" s="211"/>
    </row>
    <row r="555615" spans="11:11">
      <c r="K555615" s="211"/>
    </row>
    <row r="555616" spans="11:11">
      <c r="K555616" s="211"/>
    </row>
    <row r="555617" spans="11:11">
      <c r="K555617" s="211"/>
    </row>
    <row r="555618" spans="11:11">
      <c r="K555618" s="211"/>
    </row>
    <row r="555619" spans="11:11">
      <c r="K555619" s="211"/>
    </row>
    <row r="555620" spans="11:11">
      <c r="K555620" s="211"/>
    </row>
    <row r="555621" spans="11:11">
      <c r="K555621" s="211"/>
    </row>
    <row r="555622" spans="11:11">
      <c r="K555622" s="211"/>
    </row>
    <row r="555623" spans="11:11">
      <c r="K555623" s="211"/>
    </row>
    <row r="555624" spans="11:11">
      <c r="K555624" s="211"/>
    </row>
    <row r="555625" spans="11:11">
      <c r="K555625" s="211"/>
    </row>
    <row r="555626" spans="11:11">
      <c r="K555626" s="211"/>
    </row>
    <row r="555627" spans="11:11">
      <c r="K555627" s="211"/>
    </row>
    <row r="555628" spans="11:11">
      <c r="K555628" s="211"/>
    </row>
    <row r="555629" spans="11:11">
      <c r="K555629" s="211"/>
    </row>
    <row r="555630" spans="11:11">
      <c r="K555630" s="211"/>
    </row>
    <row r="555631" spans="11:11">
      <c r="K555631" s="211"/>
    </row>
    <row r="555632" spans="11:11">
      <c r="K555632" s="211"/>
    </row>
    <row r="555633" spans="11:11">
      <c r="K555633" s="211"/>
    </row>
    <row r="555634" spans="11:11">
      <c r="K555634" s="211"/>
    </row>
    <row r="555635" spans="11:11">
      <c r="K555635" s="211"/>
    </row>
    <row r="555636" spans="11:11">
      <c r="K555636" s="211"/>
    </row>
    <row r="555637" spans="11:11">
      <c r="K555637" s="211"/>
    </row>
    <row r="555638" spans="11:11">
      <c r="K555638" s="211"/>
    </row>
    <row r="555639" spans="11:11">
      <c r="K555639" s="211"/>
    </row>
    <row r="555640" spans="11:11">
      <c r="K555640" s="211"/>
    </row>
    <row r="555641" spans="11:11">
      <c r="K555641" s="211"/>
    </row>
    <row r="555642" spans="11:11">
      <c r="K555642" s="211"/>
    </row>
    <row r="555643" spans="11:11">
      <c r="K555643" s="211"/>
    </row>
    <row r="555644" spans="11:11">
      <c r="K555644" s="211"/>
    </row>
    <row r="555645" spans="11:11">
      <c r="K555645" s="211"/>
    </row>
    <row r="555646" spans="11:11">
      <c r="K555646" s="211"/>
    </row>
    <row r="555647" spans="11:11">
      <c r="K555647" s="211"/>
    </row>
    <row r="555648" spans="11:11">
      <c r="K555648" s="211"/>
    </row>
    <row r="555649" spans="11:11">
      <c r="K555649" s="211"/>
    </row>
    <row r="555650" spans="11:11">
      <c r="K555650" s="211"/>
    </row>
    <row r="555651" spans="11:11">
      <c r="K555651" s="211"/>
    </row>
    <row r="555652" spans="11:11">
      <c r="K555652" s="211"/>
    </row>
    <row r="555653" spans="11:11">
      <c r="K555653" s="211"/>
    </row>
    <row r="555654" spans="11:11">
      <c r="K555654" s="211"/>
    </row>
    <row r="555655" spans="11:11">
      <c r="K555655" s="211"/>
    </row>
    <row r="555656" spans="11:11">
      <c r="K555656" s="211"/>
    </row>
    <row r="555657" spans="11:11">
      <c r="K555657" s="211"/>
    </row>
    <row r="555658" spans="11:11">
      <c r="K555658" s="211"/>
    </row>
    <row r="555659" spans="11:11">
      <c r="K555659" s="211"/>
    </row>
    <row r="555660" spans="11:11">
      <c r="K555660" s="211"/>
    </row>
    <row r="555661" spans="11:11">
      <c r="K555661" s="211"/>
    </row>
    <row r="555662" spans="11:11">
      <c r="K555662" s="211"/>
    </row>
    <row r="555663" spans="11:11">
      <c r="K555663" s="211"/>
    </row>
    <row r="555664" spans="11:11">
      <c r="K555664" s="211"/>
    </row>
    <row r="555665" spans="11:11">
      <c r="K555665" s="211"/>
    </row>
    <row r="555666" spans="11:11">
      <c r="K555666" s="211"/>
    </row>
    <row r="555667" spans="11:11">
      <c r="K555667" s="211"/>
    </row>
    <row r="555668" spans="11:11">
      <c r="K555668" s="211"/>
    </row>
    <row r="555669" spans="11:11">
      <c r="K555669" s="211"/>
    </row>
    <row r="555670" spans="11:11">
      <c r="K555670" s="211"/>
    </row>
    <row r="555671" spans="11:11">
      <c r="K555671" s="211"/>
    </row>
    <row r="555672" spans="11:11">
      <c r="K555672" s="211"/>
    </row>
    <row r="555673" spans="11:11">
      <c r="K555673" s="211"/>
    </row>
    <row r="555674" spans="11:11">
      <c r="K555674" s="211"/>
    </row>
    <row r="555675" spans="11:11">
      <c r="K555675" s="211"/>
    </row>
    <row r="555676" spans="11:11">
      <c r="K555676" s="211"/>
    </row>
    <row r="555677" spans="11:11">
      <c r="K555677" s="211"/>
    </row>
    <row r="555678" spans="11:11">
      <c r="K555678" s="211"/>
    </row>
    <row r="555679" spans="11:11">
      <c r="K555679" s="211"/>
    </row>
    <row r="555680" spans="11:11">
      <c r="K555680" s="211"/>
    </row>
    <row r="555681" spans="11:11">
      <c r="K555681" s="211"/>
    </row>
    <row r="555682" spans="11:11">
      <c r="K555682" s="211"/>
    </row>
    <row r="555683" spans="11:11">
      <c r="K555683" s="211"/>
    </row>
    <row r="555684" spans="11:11">
      <c r="K555684" s="211"/>
    </row>
    <row r="555685" spans="11:11">
      <c r="K555685" s="211"/>
    </row>
    <row r="555686" spans="11:11">
      <c r="K555686" s="211"/>
    </row>
    <row r="555687" spans="11:11">
      <c r="K555687" s="211"/>
    </row>
    <row r="555688" spans="11:11">
      <c r="K555688" s="211"/>
    </row>
    <row r="555689" spans="11:11">
      <c r="K555689" s="211"/>
    </row>
    <row r="555690" spans="11:11">
      <c r="K555690" s="211"/>
    </row>
    <row r="555691" spans="11:11">
      <c r="K555691" s="211"/>
    </row>
    <row r="555692" spans="11:11">
      <c r="K555692" s="211"/>
    </row>
    <row r="555693" spans="11:11">
      <c r="K555693" s="211"/>
    </row>
    <row r="555694" spans="11:11">
      <c r="K555694" s="211"/>
    </row>
    <row r="555695" spans="11:11">
      <c r="K555695" s="211"/>
    </row>
    <row r="555696" spans="11:11">
      <c r="K555696" s="211"/>
    </row>
    <row r="555697" spans="11:11">
      <c r="K555697" s="211"/>
    </row>
    <row r="555698" spans="11:11">
      <c r="K555698" s="211"/>
    </row>
    <row r="555699" spans="11:11">
      <c r="K555699" s="211"/>
    </row>
    <row r="555700" spans="11:11">
      <c r="K555700" s="211"/>
    </row>
    <row r="555701" spans="11:11">
      <c r="K555701" s="211"/>
    </row>
    <row r="555702" spans="11:11">
      <c r="K555702" s="211"/>
    </row>
    <row r="555703" spans="11:11">
      <c r="K555703" s="211"/>
    </row>
    <row r="555704" spans="11:11">
      <c r="K555704" s="211"/>
    </row>
    <row r="555705" spans="11:11">
      <c r="K555705" s="211"/>
    </row>
    <row r="555706" spans="11:11">
      <c r="K555706" s="211"/>
    </row>
    <row r="555707" spans="11:11">
      <c r="K555707" s="211"/>
    </row>
    <row r="555708" spans="11:11">
      <c r="K555708" s="211"/>
    </row>
    <row r="555709" spans="11:11">
      <c r="K555709" s="211"/>
    </row>
    <row r="555710" spans="11:11">
      <c r="K555710" s="211"/>
    </row>
    <row r="555711" spans="11:11">
      <c r="K555711" s="211"/>
    </row>
    <row r="555712" spans="11:11">
      <c r="K555712" s="211"/>
    </row>
    <row r="555713" spans="11:11">
      <c r="K555713" s="211"/>
    </row>
    <row r="555714" spans="11:11">
      <c r="K555714" s="211"/>
    </row>
    <row r="555715" spans="11:11">
      <c r="K555715" s="211"/>
    </row>
    <row r="555716" spans="11:11">
      <c r="K555716" s="211"/>
    </row>
    <row r="555717" spans="11:11">
      <c r="K555717" s="211"/>
    </row>
    <row r="555718" spans="11:11">
      <c r="K555718" s="211"/>
    </row>
    <row r="555719" spans="11:11">
      <c r="K555719" s="211"/>
    </row>
    <row r="555720" spans="11:11">
      <c r="K555720" s="211"/>
    </row>
    <row r="555721" spans="11:11">
      <c r="K555721" s="211"/>
    </row>
    <row r="555722" spans="11:11">
      <c r="K555722" s="211"/>
    </row>
    <row r="555723" spans="11:11">
      <c r="K555723" s="211"/>
    </row>
    <row r="555724" spans="11:11">
      <c r="K555724" s="211"/>
    </row>
    <row r="555725" spans="11:11">
      <c r="K555725" s="211"/>
    </row>
    <row r="555726" spans="11:11">
      <c r="K555726" s="211"/>
    </row>
    <row r="555727" spans="11:11">
      <c r="K555727" s="211"/>
    </row>
    <row r="555728" spans="11:11">
      <c r="K555728" s="211"/>
    </row>
    <row r="555729" spans="11:11">
      <c r="K555729" s="211"/>
    </row>
    <row r="555730" spans="11:11">
      <c r="K555730" s="211"/>
    </row>
    <row r="555731" spans="11:11">
      <c r="K555731" s="211"/>
    </row>
    <row r="555732" spans="11:11">
      <c r="K555732" s="211"/>
    </row>
    <row r="555733" spans="11:11">
      <c r="K555733" s="211"/>
    </row>
    <row r="555734" spans="11:11">
      <c r="K555734" s="211"/>
    </row>
    <row r="555735" spans="11:11">
      <c r="K555735" s="211"/>
    </row>
    <row r="555736" spans="11:11">
      <c r="K555736" s="211"/>
    </row>
    <row r="555737" spans="11:11">
      <c r="K555737" s="211"/>
    </row>
    <row r="555738" spans="11:11">
      <c r="K555738" s="211"/>
    </row>
    <row r="555739" spans="11:11">
      <c r="K555739" s="211"/>
    </row>
    <row r="555740" spans="11:11">
      <c r="K555740" s="211"/>
    </row>
    <row r="555741" spans="11:11">
      <c r="K555741" s="211"/>
    </row>
    <row r="555742" spans="11:11">
      <c r="K555742" s="211"/>
    </row>
    <row r="555743" spans="11:11">
      <c r="K555743" s="211"/>
    </row>
    <row r="555744" spans="11:11">
      <c r="K555744" s="211"/>
    </row>
    <row r="555745" spans="11:11">
      <c r="K555745" s="211"/>
    </row>
    <row r="555746" spans="11:11">
      <c r="K555746" s="211"/>
    </row>
    <row r="555747" spans="11:11">
      <c r="K555747" s="211"/>
    </row>
    <row r="555748" spans="11:11">
      <c r="K555748" s="211"/>
    </row>
    <row r="555749" spans="11:11">
      <c r="K555749" s="211"/>
    </row>
    <row r="555750" spans="11:11">
      <c r="K555750" s="211"/>
    </row>
    <row r="555751" spans="11:11">
      <c r="K555751" s="211"/>
    </row>
    <row r="555752" spans="11:11">
      <c r="K555752" s="211"/>
    </row>
    <row r="555753" spans="11:11">
      <c r="K555753" s="211"/>
    </row>
    <row r="555754" spans="11:11">
      <c r="K555754" s="211"/>
    </row>
    <row r="555755" spans="11:11">
      <c r="K555755" s="211"/>
    </row>
    <row r="555756" spans="11:11">
      <c r="K555756" s="211"/>
    </row>
    <row r="555757" spans="11:11">
      <c r="K555757" s="211"/>
    </row>
    <row r="555758" spans="11:11">
      <c r="K555758" s="211"/>
    </row>
    <row r="555759" spans="11:11">
      <c r="K555759" s="211"/>
    </row>
    <row r="555760" spans="11:11">
      <c r="K555760" s="211"/>
    </row>
    <row r="555761" spans="11:11">
      <c r="K555761" s="211"/>
    </row>
    <row r="555762" spans="11:11">
      <c r="K555762" s="211"/>
    </row>
    <row r="555763" spans="11:11">
      <c r="K555763" s="211"/>
    </row>
    <row r="555764" spans="11:11">
      <c r="K555764" s="211"/>
    </row>
    <row r="555765" spans="11:11">
      <c r="K555765" s="211"/>
    </row>
    <row r="555766" spans="11:11">
      <c r="K555766" s="211"/>
    </row>
    <row r="555767" spans="11:11">
      <c r="K555767" s="211"/>
    </row>
    <row r="555768" spans="11:11">
      <c r="K555768" s="211"/>
    </row>
    <row r="555769" spans="11:11">
      <c r="K555769" s="211"/>
    </row>
    <row r="555770" spans="11:11">
      <c r="K555770" s="211"/>
    </row>
    <row r="555771" spans="11:11">
      <c r="K555771" s="211"/>
    </row>
    <row r="555772" spans="11:11">
      <c r="K555772" s="211"/>
    </row>
    <row r="555773" spans="11:11">
      <c r="K555773" s="211"/>
    </row>
    <row r="555774" spans="11:11">
      <c r="K555774" s="211"/>
    </row>
    <row r="555775" spans="11:11">
      <c r="K555775" s="211"/>
    </row>
    <row r="555776" spans="11:11">
      <c r="K555776" s="211"/>
    </row>
    <row r="555777" spans="11:11">
      <c r="K555777" s="211"/>
    </row>
    <row r="555778" spans="11:11">
      <c r="K555778" s="211"/>
    </row>
    <row r="555779" spans="11:11">
      <c r="K555779" s="211"/>
    </row>
    <row r="555780" spans="11:11">
      <c r="K555780" s="211"/>
    </row>
    <row r="555781" spans="11:11">
      <c r="K555781" s="211"/>
    </row>
    <row r="555782" spans="11:11">
      <c r="K555782" s="211"/>
    </row>
    <row r="555783" spans="11:11">
      <c r="K555783" s="211"/>
    </row>
    <row r="555784" spans="11:11">
      <c r="K555784" s="211"/>
    </row>
    <row r="555785" spans="11:11">
      <c r="K555785" s="211"/>
    </row>
    <row r="555786" spans="11:11">
      <c r="K555786" s="211"/>
    </row>
    <row r="555787" spans="11:11">
      <c r="K555787" s="211"/>
    </row>
    <row r="555788" spans="11:11">
      <c r="K555788" s="211"/>
    </row>
    <row r="555789" spans="11:11">
      <c r="K555789" s="211"/>
    </row>
    <row r="555790" spans="11:11">
      <c r="K555790" s="211"/>
    </row>
    <row r="555791" spans="11:11">
      <c r="K555791" s="211"/>
    </row>
    <row r="555792" spans="11:11">
      <c r="K555792" s="211"/>
    </row>
    <row r="555793" spans="11:11">
      <c r="K555793" s="211"/>
    </row>
    <row r="555794" spans="11:11">
      <c r="K555794" s="211"/>
    </row>
    <row r="555795" spans="11:11">
      <c r="K555795" s="211"/>
    </row>
    <row r="555796" spans="11:11">
      <c r="K555796" s="211"/>
    </row>
    <row r="555797" spans="11:11">
      <c r="K555797" s="211"/>
    </row>
    <row r="555798" spans="11:11">
      <c r="K555798" s="211"/>
    </row>
    <row r="555799" spans="11:11">
      <c r="K555799" s="211"/>
    </row>
    <row r="555800" spans="11:11">
      <c r="K555800" s="211"/>
    </row>
    <row r="555801" spans="11:11">
      <c r="K555801" s="211"/>
    </row>
    <row r="555802" spans="11:11">
      <c r="K555802" s="211"/>
    </row>
    <row r="555803" spans="11:11">
      <c r="K555803" s="211"/>
    </row>
    <row r="555804" spans="11:11">
      <c r="K555804" s="211"/>
    </row>
    <row r="555805" spans="11:11">
      <c r="K555805" s="211"/>
    </row>
    <row r="555806" spans="11:11">
      <c r="K555806" s="211"/>
    </row>
    <row r="555807" spans="11:11">
      <c r="K555807" s="211"/>
    </row>
    <row r="555808" spans="11:11">
      <c r="K555808" s="211"/>
    </row>
    <row r="555809" spans="11:11">
      <c r="K555809" s="211"/>
    </row>
    <row r="555810" spans="11:11">
      <c r="K555810" s="211"/>
    </row>
    <row r="555811" spans="11:11">
      <c r="K555811" s="211"/>
    </row>
    <row r="555812" spans="11:11">
      <c r="K555812" s="211"/>
    </row>
    <row r="555813" spans="11:11">
      <c r="K555813" s="211"/>
    </row>
    <row r="555814" spans="11:11">
      <c r="K555814" s="211"/>
    </row>
    <row r="555815" spans="11:11">
      <c r="K555815" s="211"/>
    </row>
    <row r="555816" spans="11:11">
      <c r="K555816" s="211"/>
    </row>
    <row r="555817" spans="11:11">
      <c r="K555817" s="211"/>
    </row>
    <row r="555818" spans="11:11">
      <c r="K555818" s="211"/>
    </row>
    <row r="555819" spans="11:11">
      <c r="K555819" s="211"/>
    </row>
    <row r="555820" spans="11:11">
      <c r="K555820" s="211"/>
    </row>
    <row r="555821" spans="11:11">
      <c r="K555821" s="211"/>
    </row>
    <row r="555822" spans="11:11">
      <c r="K555822" s="211"/>
    </row>
    <row r="555823" spans="11:11">
      <c r="K555823" s="211"/>
    </row>
    <row r="555824" spans="11:11">
      <c r="K555824" s="211"/>
    </row>
    <row r="555825" spans="11:11">
      <c r="K555825" s="211"/>
    </row>
    <row r="555826" spans="11:11">
      <c r="K555826" s="211"/>
    </row>
    <row r="555827" spans="11:11">
      <c r="K555827" s="211"/>
    </row>
    <row r="555828" spans="11:11">
      <c r="K555828" s="211"/>
    </row>
    <row r="555829" spans="11:11">
      <c r="K555829" s="211"/>
    </row>
    <row r="555830" spans="11:11">
      <c r="K555830" s="211"/>
    </row>
    <row r="555831" spans="11:11">
      <c r="K555831" s="211"/>
    </row>
    <row r="555832" spans="11:11">
      <c r="K555832" s="211"/>
    </row>
    <row r="555833" spans="11:11">
      <c r="K555833" s="211"/>
    </row>
    <row r="555834" spans="11:11">
      <c r="K555834" s="211"/>
    </row>
    <row r="555835" spans="11:11">
      <c r="K555835" s="211"/>
    </row>
    <row r="555836" spans="11:11">
      <c r="K555836" s="211"/>
    </row>
    <row r="555837" spans="11:11">
      <c r="K555837" s="211"/>
    </row>
    <row r="555838" spans="11:11">
      <c r="K555838" s="211"/>
    </row>
    <row r="555839" spans="11:11">
      <c r="K555839" s="211"/>
    </row>
    <row r="555840" spans="11:11">
      <c r="K555840" s="211"/>
    </row>
    <row r="555841" spans="11:11">
      <c r="K555841" s="211"/>
    </row>
    <row r="555842" spans="11:11">
      <c r="K555842" s="211"/>
    </row>
    <row r="555843" spans="11:11">
      <c r="K555843" s="211"/>
    </row>
    <row r="555844" spans="11:11">
      <c r="K555844" s="211"/>
    </row>
    <row r="555845" spans="11:11">
      <c r="K555845" s="211"/>
    </row>
    <row r="555846" spans="11:11">
      <c r="K555846" s="211"/>
    </row>
    <row r="555847" spans="11:11">
      <c r="K555847" s="211"/>
    </row>
    <row r="555848" spans="11:11">
      <c r="K555848" s="211"/>
    </row>
    <row r="555849" spans="11:11">
      <c r="K555849" s="211"/>
    </row>
    <row r="555850" spans="11:11">
      <c r="K555850" s="211"/>
    </row>
    <row r="555851" spans="11:11">
      <c r="K555851" s="211"/>
    </row>
    <row r="555852" spans="11:11">
      <c r="K555852" s="211"/>
    </row>
    <row r="555853" spans="11:11">
      <c r="K555853" s="211"/>
    </row>
    <row r="555854" spans="11:11">
      <c r="K555854" s="211"/>
    </row>
    <row r="555855" spans="11:11">
      <c r="K555855" s="211"/>
    </row>
    <row r="555856" spans="11:11">
      <c r="K555856" s="211"/>
    </row>
    <row r="555857" spans="11:11">
      <c r="K555857" s="211"/>
    </row>
    <row r="555858" spans="11:11">
      <c r="K555858" s="211"/>
    </row>
    <row r="555859" spans="11:11">
      <c r="K555859" s="211"/>
    </row>
    <row r="555860" spans="11:11">
      <c r="K555860" s="211"/>
    </row>
    <row r="555861" spans="11:11">
      <c r="K555861" s="211"/>
    </row>
    <row r="555862" spans="11:11">
      <c r="K555862" s="211"/>
    </row>
    <row r="555863" spans="11:11">
      <c r="K555863" s="211"/>
    </row>
    <row r="555864" spans="11:11">
      <c r="K555864" s="211"/>
    </row>
    <row r="555865" spans="11:11">
      <c r="K555865" s="211"/>
    </row>
    <row r="555866" spans="11:11">
      <c r="K555866" s="211"/>
    </row>
    <row r="555867" spans="11:11">
      <c r="K555867" s="211"/>
    </row>
    <row r="555868" spans="11:11">
      <c r="K555868" s="211"/>
    </row>
    <row r="555869" spans="11:11">
      <c r="K555869" s="211"/>
    </row>
    <row r="555870" spans="11:11">
      <c r="K555870" s="211"/>
    </row>
    <row r="555871" spans="11:11">
      <c r="K555871" s="211"/>
    </row>
    <row r="555872" spans="11:11">
      <c r="K555872" s="211"/>
    </row>
    <row r="555873" spans="11:11">
      <c r="K555873" s="211"/>
    </row>
    <row r="555874" spans="11:11">
      <c r="K555874" s="211"/>
    </row>
    <row r="555875" spans="11:11">
      <c r="K555875" s="211"/>
    </row>
    <row r="555876" spans="11:11">
      <c r="K555876" s="211"/>
    </row>
    <row r="555877" spans="11:11">
      <c r="K555877" s="211"/>
    </row>
    <row r="555878" spans="11:11">
      <c r="K555878" s="211"/>
    </row>
    <row r="555879" spans="11:11">
      <c r="K555879" s="211"/>
    </row>
    <row r="555880" spans="11:11">
      <c r="K555880" s="211"/>
    </row>
    <row r="555881" spans="11:11">
      <c r="K555881" s="211"/>
    </row>
    <row r="555882" spans="11:11">
      <c r="K555882" s="211"/>
    </row>
    <row r="555883" spans="11:11">
      <c r="K555883" s="211"/>
    </row>
    <row r="555884" spans="11:11">
      <c r="K555884" s="211"/>
    </row>
    <row r="555885" spans="11:11">
      <c r="K555885" s="211"/>
    </row>
    <row r="555886" spans="11:11">
      <c r="K555886" s="211"/>
    </row>
    <row r="555887" spans="11:11">
      <c r="K555887" s="211"/>
    </row>
    <row r="555888" spans="11:11">
      <c r="K555888" s="211"/>
    </row>
    <row r="555889" spans="11:11">
      <c r="K555889" s="211"/>
    </row>
    <row r="555890" spans="11:11">
      <c r="K555890" s="211"/>
    </row>
    <row r="555891" spans="11:11">
      <c r="K555891" s="211"/>
    </row>
    <row r="555892" spans="11:11">
      <c r="K555892" s="211"/>
    </row>
    <row r="555893" spans="11:11">
      <c r="K555893" s="211"/>
    </row>
    <row r="555894" spans="11:11">
      <c r="K555894" s="211"/>
    </row>
    <row r="555895" spans="11:11">
      <c r="K555895" s="211"/>
    </row>
    <row r="555896" spans="11:11">
      <c r="K555896" s="211"/>
    </row>
    <row r="555897" spans="11:11">
      <c r="K555897" s="211"/>
    </row>
    <row r="555898" spans="11:11">
      <c r="K555898" s="211"/>
    </row>
    <row r="555899" spans="11:11">
      <c r="K555899" s="211"/>
    </row>
    <row r="555900" spans="11:11">
      <c r="K555900" s="211"/>
    </row>
    <row r="555901" spans="11:11">
      <c r="K555901" s="211"/>
    </row>
    <row r="555902" spans="11:11">
      <c r="K555902" s="211"/>
    </row>
    <row r="555903" spans="11:11">
      <c r="K555903" s="211"/>
    </row>
    <row r="555904" spans="11:11">
      <c r="K555904" s="211"/>
    </row>
    <row r="555905" spans="11:11">
      <c r="K555905" s="211"/>
    </row>
    <row r="555906" spans="11:11">
      <c r="K555906" s="211"/>
    </row>
    <row r="555907" spans="11:11">
      <c r="K555907" s="211"/>
    </row>
    <row r="555908" spans="11:11">
      <c r="K555908" s="211"/>
    </row>
    <row r="555909" spans="11:11">
      <c r="K555909" s="211"/>
    </row>
    <row r="555910" spans="11:11">
      <c r="K555910" s="211"/>
    </row>
    <row r="555911" spans="11:11">
      <c r="K555911" s="211"/>
    </row>
    <row r="555912" spans="11:11">
      <c r="K555912" s="211"/>
    </row>
    <row r="555913" spans="11:11">
      <c r="K555913" s="211"/>
    </row>
    <row r="555914" spans="11:11">
      <c r="K555914" s="211"/>
    </row>
    <row r="555915" spans="11:11">
      <c r="K555915" s="211"/>
    </row>
    <row r="555916" spans="11:11">
      <c r="K555916" s="211"/>
    </row>
    <row r="555917" spans="11:11">
      <c r="K555917" s="211"/>
    </row>
    <row r="555918" spans="11:11">
      <c r="K555918" s="211"/>
    </row>
    <row r="555919" spans="11:11">
      <c r="K555919" s="211"/>
    </row>
    <row r="555920" spans="11:11">
      <c r="K555920" s="211"/>
    </row>
    <row r="555921" spans="11:11">
      <c r="K555921" s="211"/>
    </row>
    <row r="555922" spans="11:11">
      <c r="K555922" s="211"/>
    </row>
    <row r="555923" spans="11:11">
      <c r="K555923" s="211"/>
    </row>
    <row r="555924" spans="11:11">
      <c r="K555924" s="211"/>
    </row>
    <row r="555925" spans="11:11">
      <c r="K555925" s="211"/>
    </row>
    <row r="555926" spans="11:11">
      <c r="K555926" s="211"/>
    </row>
    <row r="555927" spans="11:11">
      <c r="K555927" s="211"/>
    </row>
    <row r="555928" spans="11:11">
      <c r="K555928" s="211"/>
    </row>
    <row r="555929" spans="11:11">
      <c r="K555929" s="211"/>
    </row>
    <row r="555930" spans="11:11">
      <c r="K555930" s="211"/>
    </row>
    <row r="555931" spans="11:11">
      <c r="K555931" s="211"/>
    </row>
    <row r="555932" spans="11:11">
      <c r="K555932" s="211"/>
    </row>
    <row r="555933" spans="11:11">
      <c r="K555933" s="211"/>
    </row>
    <row r="555934" spans="11:11">
      <c r="K555934" s="211"/>
    </row>
    <row r="555935" spans="11:11">
      <c r="K555935" s="211"/>
    </row>
    <row r="555936" spans="11:11">
      <c r="K555936" s="211"/>
    </row>
    <row r="555937" spans="11:11">
      <c r="K555937" s="211"/>
    </row>
    <row r="555938" spans="11:11">
      <c r="K555938" s="211"/>
    </row>
    <row r="555939" spans="11:11">
      <c r="K555939" s="211"/>
    </row>
    <row r="555940" spans="11:11">
      <c r="K555940" s="211"/>
    </row>
    <row r="555941" spans="11:11">
      <c r="K555941" s="211"/>
    </row>
    <row r="555942" spans="11:11">
      <c r="K555942" s="211"/>
    </row>
    <row r="555943" spans="11:11">
      <c r="K555943" s="211"/>
    </row>
    <row r="555944" spans="11:11">
      <c r="K555944" s="211"/>
    </row>
    <row r="555945" spans="11:11">
      <c r="K555945" s="211"/>
    </row>
    <row r="555946" spans="11:11">
      <c r="K555946" s="211"/>
    </row>
    <row r="555947" spans="11:11">
      <c r="K555947" s="211"/>
    </row>
    <row r="555948" spans="11:11">
      <c r="K555948" s="211"/>
    </row>
    <row r="555949" spans="11:11">
      <c r="K555949" s="211"/>
    </row>
    <row r="555950" spans="11:11">
      <c r="K555950" s="211"/>
    </row>
    <row r="555951" spans="11:11">
      <c r="K555951" s="211"/>
    </row>
    <row r="555952" spans="11:11">
      <c r="K555952" s="211"/>
    </row>
    <row r="555953" spans="11:11">
      <c r="K555953" s="211"/>
    </row>
    <row r="555954" spans="11:11">
      <c r="K555954" s="211"/>
    </row>
    <row r="555955" spans="11:11">
      <c r="K555955" s="211"/>
    </row>
    <row r="555956" spans="11:11">
      <c r="K555956" s="211"/>
    </row>
    <row r="555957" spans="11:11">
      <c r="K555957" s="211"/>
    </row>
    <row r="555958" spans="11:11">
      <c r="K555958" s="211"/>
    </row>
    <row r="555959" spans="11:11">
      <c r="K555959" s="211"/>
    </row>
    <row r="555960" spans="11:11">
      <c r="K555960" s="211"/>
    </row>
    <row r="555961" spans="11:11">
      <c r="K555961" s="211"/>
    </row>
    <row r="555962" spans="11:11">
      <c r="K555962" s="211"/>
    </row>
    <row r="555963" spans="11:11">
      <c r="K555963" s="211"/>
    </row>
    <row r="555964" spans="11:11">
      <c r="K555964" s="211"/>
    </row>
    <row r="555965" spans="11:11">
      <c r="K555965" s="211"/>
    </row>
    <row r="555966" spans="11:11">
      <c r="K555966" s="211"/>
    </row>
    <row r="555967" spans="11:11">
      <c r="K555967" s="211"/>
    </row>
    <row r="555968" spans="11:11">
      <c r="K555968" s="211"/>
    </row>
    <row r="555969" spans="11:11">
      <c r="K555969" s="211"/>
    </row>
    <row r="555970" spans="11:11">
      <c r="K555970" s="211"/>
    </row>
    <row r="555971" spans="11:11">
      <c r="K555971" s="211"/>
    </row>
    <row r="555972" spans="11:11">
      <c r="K555972" s="211"/>
    </row>
    <row r="555973" spans="11:11">
      <c r="K555973" s="211"/>
    </row>
    <row r="555974" spans="11:11">
      <c r="K555974" s="211"/>
    </row>
    <row r="555975" spans="11:11">
      <c r="K555975" s="211"/>
    </row>
    <row r="555976" spans="11:11">
      <c r="K555976" s="211"/>
    </row>
    <row r="555977" spans="11:11">
      <c r="K555977" s="211"/>
    </row>
    <row r="555978" spans="11:11">
      <c r="K555978" s="211"/>
    </row>
    <row r="555979" spans="11:11">
      <c r="K555979" s="211"/>
    </row>
    <row r="555980" spans="11:11">
      <c r="K555980" s="211"/>
    </row>
    <row r="555981" spans="11:11">
      <c r="K555981" s="211"/>
    </row>
    <row r="555982" spans="11:11">
      <c r="K555982" s="211"/>
    </row>
    <row r="555983" spans="11:11">
      <c r="K555983" s="211"/>
    </row>
    <row r="555984" spans="11:11">
      <c r="K555984" s="211"/>
    </row>
    <row r="555985" spans="11:11">
      <c r="K555985" s="211"/>
    </row>
    <row r="555986" spans="11:11">
      <c r="K555986" s="211"/>
    </row>
    <row r="555987" spans="11:11">
      <c r="K555987" s="211"/>
    </row>
    <row r="555988" spans="11:11">
      <c r="K555988" s="211"/>
    </row>
    <row r="555989" spans="11:11">
      <c r="K555989" s="211"/>
    </row>
    <row r="555990" spans="11:11">
      <c r="K555990" s="211"/>
    </row>
    <row r="555991" spans="11:11">
      <c r="K555991" s="211"/>
    </row>
    <row r="555992" spans="11:11">
      <c r="K555992" s="211"/>
    </row>
    <row r="555993" spans="11:11">
      <c r="K555993" s="211"/>
    </row>
    <row r="555994" spans="11:11">
      <c r="K555994" s="211"/>
    </row>
    <row r="555995" spans="11:11">
      <c r="K555995" s="211"/>
    </row>
    <row r="555996" spans="11:11">
      <c r="K555996" s="211"/>
    </row>
    <row r="555997" spans="11:11">
      <c r="K555997" s="211"/>
    </row>
    <row r="555998" spans="11:11">
      <c r="K555998" s="211"/>
    </row>
    <row r="555999" spans="11:11">
      <c r="K555999" s="211"/>
    </row>
    <row r="556000" spans="11:11">
      <c r="K556000" s="211"/>
    </row>
    <row r="556001" spans="11:11">
      <c r="K556001" s="211"/>
    </row>
    <row r="556002" spans="11:11">
      <c r="K556002" s="211"/>
    </row>
    <row r="556003" spans="11:11">
      <c r="K556003" s="211"/>
    </row>
    <row r="556004" spans="11:11">
      <c r="K556004" s="211"/>
    </row>
    <row r="556005" spans="11:11">
      <c r="K556005" s="211"/>
    </row>
    <row r="556006" spans="11:11">
      <c r="K556006" s="211"/>
    </row>
    <row r="556007" spans="11:11">
      <c r="K556007" s="211"/>
    </row>
    <row r="556008" spans="11:11">
      <c r="K556008" s="211"/>
    </row>
    <row r="556009" spans="11:11">
      <c r="K556009" s="211"/>
    </row>
    <row r="556010" spans="11:11">
      <c r="K556010" s="211"/>
    </row>
    <row r="556011" spans="11:11">
      <c r="K556011" s="211"/>
    </row>
    <row r="556012" spans="11:11">
      <c r="K556012" s="211"/>
    </row>
    <row r="556013" spans="11:11">
      <c r="K556013" s="211"/>
    </row>
    <row r="556014" spans="11:11">
      <c r="K556014" s="211"/>
    </row>
    <row r="556015" spans="11:11">
      <c r="K556015" s="211"/>
    </row>
    <row r="556016" spans="11:11">
      <c r="K556016" s="211"/>
    </row>
    <row r="556017" spans="11:11">
      <c r="K556017" s="211"/>
    </row>
    <row r="556018" spans="11:11">
      <c r="K556018" s="211"/>
    </row>
    <row r="556019" spans="11:11">
      <c r="K556019" s="211"/>
    </row>
    <row r="556020" spans="11:11">
      <c r="K556020" s="211"/>
    </row>
    <row r="556021" spans="11:11">
      <c r="K556021" s="211"/>
    </row>
    <row r="556022" spans="11:11">
      <c r="K556022" s="211"/>
    </row>
    <row r="556023" spans="11:11">
      <c r="K556023" s="211"/>
    </row>
    <row r="556024" spans="11:11">
      <c r="K556024" s="211"/>
    </row>
    <row r="556025" spans="11:11">
      <c r="K556025" s="211"/>
    </row>
    <row r="556026" spans="11:11">
      <c r="K556026" s="211"/>
    </row>
    <row r="556027" spans="11:11">
      <c r="K556027" s="211"/>
    </row>
    <row r="556028" spans="11:11">
      <c r="K556028" s="211"/>
    </row>
    <row r="556029" spans="11:11">
      <c r="K556029" s="211"/>
    </row>
    <row r="556030" spans="11:11">
      <c r="K556030" s="211"/>
    </row>
    <row r="556031" spans="11:11">
      <c r="K556031" s="211"/>
    </row>
    <row r="556032" spans="11:11">
      <c r="K556032" s="211"/>
    </row>
    <row r="556033" spans="11:11">
      <c r="K556033" s="211"/>
    </row>
    <row r="556034" spans="11:11">
      <c r="K556034" s="211"/>
    </row>
    <row r="556035" spans="11:11">
      <c r="K556035" s="211"/>
    </row>
    <row r="556036" spans="11:11">
      <c r="K556036" s="211"/>
    </row>
    <row r="556037" spans="11:11">
      <c r="K556037" s="211"/>
    </row>
    <row r="556038" spans="11:11">
      <c r="K556038" s="211"/>
    </row>
    <row r="556039" spans="11:11">
      <c r="K556039" s="211"/>
    </row>
    <row r="556040" spans="11:11">
      <c r="K556040" s="211"/>
    </row>
    <row r="556041" spans="11:11">
      <c r="K556041" s="211"/>
    </row>
    <row r="556042" spans="11:11">
      <c r="K556042" s="211"/>
    </row>
    <row r="556043" spans="11:11">
      <c r="K556043" s="211"/>
    </row>
    <row r="556044" spans="11:11">
      <c r="K556044" s="211"/>
    </row>
    <row r="556045" spans="11:11">
      <c r="K556045" s="211"/>
    </row>
    <row r="556046" spans="11:11">
      <c r="K556046" s="211"/>
    </row>
    <row r="556047" spans="11:11">
      <c r="K556047" s="211"/>
    </row>
    <row r="556048" spans="11:11">
      <c r="K556048" s="211"/>
    </row>
    <row r="556049" spans="11:11">
      <c r="K556049" s="211"/>
    </row>
    <row r="556050" spans="11:11">
      <c r="K556050" s="211"/>
    </row>
    <row r="556051" spans="11:11">
      <c r="K556051" s="211"/>
    </row>
    <row r="556052" spans="11:11">
      <c r="K556052" s="211"/>
    </row>
    <row r="556053" spans="11:11">
      <c r="K556053" s="211"/>
    </row>
    <row r="556054" spans="11:11">
      <c r="K556054" s="211"/>
    </row>
    <row r="556055" spans="11:11">
      <c r="K556055" s="211"/>
    </row>
    <row r="556056" spans="11:11">
      <c r="K556056" s="211"/>
    </row>
    <row r="556057" spans="11:11">
      <c r="K556057" s="211"/>
    </row>
    <row r="556058" spans="11:11">
      <c r="K556058" s="211"/>
    </row>
    <row r="556059" spans="11:11">
      <c r="K556059" s="211"/>
    </row>
    <row r="556060" spans="11:11">
      <c r="K556060" s="211"/>
    </row>
    <row r="556061" spans="11:11">
      <c r="K556061" s="211"/>
    </row>
    <row r="556062" spans="11:11">
      <c r="K556062" s="211"/>
    </row>
    <row r="556063" spans="11:11">
      <c r="K556063" s="211"/>
    </row>
    <row r="556064" spans="11:11">
      <c r="K556064" s="211"/>
    </row>
    <row r="556065" spans="11:11">
      <c r="K556065" s="211"/>
    </row>
    <row r="556066" spans="11:11">
      <c r="K556066" s="211"/>
    </row>
    <row r="556067" spans="11:11">
      <c r="K556067" s="211"/>
    </row>
    <row r="556068" spans="11:11">
      <c r="K556068" s="211"/>
    </row>
    <row r="556069" spans="11:11">
      <c r="K556069" s="211"/>
    </row>
    <row r="556070" spans="11:11">
      <c r="K556070" s="211"/>
    </row>
    <row r="556071" spans="11:11">
      <c r="K556071" s="211"/>
    </row>
    <row r="556072" spans="11:11">
      <c r="K556072" s="211"/>
    </row>
    <row r="556073" spans="11:11">
      <c r="K556073" s="211"/>
    </row>
    <row r="556074" spans="11:11">
      <c r="K556074" s="211"/>
    </row>
    <row r="556075" spans="11:11">
      <c r="K556075" s="211"/>
    </row>
    <row r="556076" spans="11:11">
      <c r="K556076" s="211"/>
    </row>
    <row r="556077" spans="11:11">
      <c r="K556077" s="211"/>
    </row>
    <row r="556078" spans="11:11">
      <c r="K556078" s="211"/>
    </row>
    <row r="556079" spans="11:11">
      <c r="K556079" s="211"/>
    </row>
    <row r="556080" spans="11:11">
      <c r="K556080" s="211"/>
    </row>
    <row r="556081" spans="11:11">
      <c r="K556081" s="211"/>
    </row>
    <row r="556082" spans="11:11">
      <c r="K556082" s="211"/>
    </row>
    <row r="556083" spans="11:11">
      <c r="K556083" s="211"/>
    </row>
    <row r="556084" spans="11:11">
      <c r="K556084" s="211"/>
    </row>
    <row r="556085" spans="11:11">
      <c r="K556085" s="211"/>
    </row>
    <row r="556086" spans="11:11">
      <c r="K556086" s="211"/>
    </row>
    <row r="556087" spans="11:11">
      <c r="K556087" s="211"/>
    </row>
    <row r="556088" spans="11:11">
      <c r="K556088" s="211"/>
    </row>
    <row r="556089" spans="11:11">
      <c r="K556089" s="211"/>
    </row>
    <row r="556090" spans="11:11">
      <c r="K556090" s="211"/>
    </row>
    <row r="556091" spans="11:11">
      <c r="K556091" s="211"/>
    </row>
    <row r="556092" spans="11:11">
      <c r="K556092" s="211"/>
    </row>
    <row r="556093" spans="11:11">
      <c r="K556093" s="211"/>
    </row>
    <row r="556094" spans="11:11">
      <c r="K556094" s="211"/>
    </row>
    <row r="556095" spans="11:11">
      <c r="K556095" s="211"/>
    </row>
    <row r="556096" spans="11:11">
      <c r="K556096" s="211"/>
    </row>
    <row r="556097" spans="11:11">
      <c r="K556097" s="211"/>
    </row>
    <row r="556098" spans="11:11">
      <c r="K556098" s="211"/>
    </row>
    <row r="556099" spans="11:11">
      <c r="K556099" s="211"/>
    </row>
    <row r="556100" spans="11:11">
      <c r="K556100" s="211"/>
    </row>
    <row r="556101" spans="11:11">
      <c r="K556101" s="211"/>
    </row>
    <row r="556102" spans="11:11">
      <c r="K556102" s="211"/>
    </row>
    <row r="556103" spans="11:11">
      <c r="K556103" s="211"/>
    </row>
    <row r="556104" spans="11:11">
      <c r="K556104" s="211"/>
    </row>
    <row r="556105" spans="11:11">
      <c r="K556105" s="211"/>
    </row>
    <row r="556106" spans="11:11">
      <c r="K556106" s="211"/>
    </row>
    <row r="556107" spans="11:11">
      <c r="K556107" s="211"/>
    </row>
    <row r="556108" spans="11:11">
      <c r="K556108" s="211"/>
    </row>
    <row r="556109" spans="11:11">
      <c r="K556109" s="211"/>
    </row>
    <row r="556110" spans="11:11">
      <c r="K556110" s="211"/>
    </row>
    <row r="556111" spans="11:11">
      <c r="K556111" s="211"/>
    </row>
    <row r="556112" spans="11:11">
      <c r="K556112" s="211"/>
    </row>
    <row r="556113" spans="11:11">
      <c r="K556113" s="211"/>
    </row>
    <row r="556114" spans="11:11">
      <c r="K556114" s="211"/>
    </row>
    <row r="556115" spans="11:11">
      <c r="K556115" s="211"/>
    </row>
    <row r="556116" spans="11:11">
      <c r="K556116" s="211"/>
    </row>
    <row r="556117" spans="11:11">
      <c r="K556117" s="211"/>
    </row>
    <row r="556118" spans="11:11">
      <c r="K556118" s="211"/>
    </row>
    <row r="556119" spans="11:11">
      <c r="K556119" s="211"/>
    </row>
    <row r="556120" spans="11:11">
      <c r="K556120" s="211"/>
    </row>
    <row r="556121" spans="11:11">
      <c r="K556121" s="211"/>
    </row>
    <row r="556122" spans="11:11">
      <c r="K556122" s="211"/>
    </row>
    <row r="556123" spans="11:11">
      <c r="K556123" s="211"/>
    </row>
    <row r="556124" spans="11:11">
      <c r="K556124" s="211"/>
    </row>
    <row r="556125" spans="11:11">
      <c r="K556125" s="211"/>
    </row>
    <row r="556126" spans="11:11">
      <c r="K556126" s="211"/>
    </row>
    <row r="556127" spans="11:11">
      <c r="K556127" s="211"/>
    </row>
    <row r="556128" spans="11:11">
      <c r="K556128" s="211"/>
    </row>
    <row r="556129" spans="11:11">
      <c r="K556129" s="211"/>
    </row>
    <row r="556130" spans="11:11">
      <c r="K556130" s="211"/>
    </row>
    <row r="556131" spans="11:11">
      <c r="K556131" s="211"/>
    </row>
    <row r="556132" spans="11:11">
      <c r="K556132" s="211"/>
    </row>
    <row r="556133" spans="11:11">
      <c r="K556133" s="211"/>
    </row>
    <row r="556134" spans="11:11">
      <c r="K556134" s="211"/>
    </row>
    <row r="556135" spans="11:11">
      <c r="K556135" s="211"/>
    </row>
    <row r="556136" spans="11:11">
      <c r="K556136" s="211"/>
    </row>
    <row r="556137" spans="11:11">
      <c r="K556137" s="211"/>
    </row>
    <row r="556138" spans="11:11">
      <c r="K556138" s="211"/>
    </row>
    <row r="556139" spans="11:11">
      <c r="K556139" s="211"/>
    </row>
    <row r="556140" spans="11:11">
      <c r="K556140" s="211"/>
    </row>
    <row r="556141" spans="11:11">
      <c r="K556141" s="211"/>
    </row>
    <row r="556142" spans="11:11">
      <c r="K556142" s="211"/>
    </row>
    <row r="556143" spans="11:11">
      <c r="K556143" s="211"/>
    </row>
    <row r="556144" spans="11:11">
      <c r="K556144" s="211"/>
    </row>
    <row r="556145" spans="11:11">
      <c r="K556145" s="211"/>
    </row>
    <row r="556146" spans="11:11">
      <c r="K556146" s="211"/>
    </row>
    <row r="556147" spans="11:11">
      <c r="K556147" s="211"/>
    </row>
    <row r="556148" spans="11:11">
      <c r="K556148" s="211"/>
    </row>
    <row r="556149" spans="11:11">
      <c r="K556149" s="211"/>
    </row>
    <row r="556150" spans="11:11">
      <c r="K556150" s="211"/>
    </row>
    <row r="556151" spans="11:11">
      <c r="K556151" s="211"/>
    </row>
    <row r="556152" spans="11:11">
      <c r="K556152" s="211"/>
    </row>
    <row r="556153" spans="11:11">
      <c r="K556153" s="211"/>
    </row>
    <row r="556154" spans="11:11">
      <c r="K556154" s="211"/>
    </row>
    <row r="556155" spans="11:11">
      <c r="K556155" s="211"/>
    </row>
    <row r="556156" spans="11:11">
      <c r="K556156" s="211"/>
    </row>
    <row r="556157" spans="11:11">
      <c r="K556157" s="211"/>
    </row>
    <row r="556158" spans="11:11">
      <c r="K556158" s="211"/>
    </row>
    <row r="556159" spans="11:11">
      <c r="K556159" s="211"/>
    </row>
    <row r="556160" spans="11:11">
      <c r="K556160" s="211"/>
    </row>
    <row r="556161" spans="11:11">
      <c r="K556161" s="211"/>
    </row>
    <row r="556162" spans="11:11">
      <c r="K556162" s="211"/>
    </row>
    <row r="556163" spans="11:11">
      <c r="K556163" s="211"/>
    </row>
    <row r="556164" spans="11:11">
      <c r="K556164" s="211"/>
    </row>
    <row r="556165" spans="11:11">
      <c r="K556165" s="211"/>
    </row>
    <row r="556166" spans="11:11">
      <c r="K556166" s="211"/>
    </row>
    <row r="556167" spans="11:11">
      <c r="K556167" s="211"/>
    </row>
    <row r="556168" spans="11:11">
      <c r="K556168" s="211"/>
    </row>
    <row r="556169" spans="11:11">
      <c r="K556169" s="211"/>
    </row>
    <row r="556170" spans="11:11">
      <c r="K556170" s="211"/>
    </row>
    <row r="556171" spans="11:11">
      <c r="K556171" s="211"/>
    </row>
    <row r="556172" spans="11:11">
      <c r="K556172" s="211"/>
    </row>
    <row r="556173" spans="11:11">
      <c r="K556173" s="211"/>
    </row>
    <row r="556174" spans="11:11">
      <c r="K556174" s="211"/>
    </row>
    <row r="556175" spans="11:11">
      <c r="K556175" s="211"/>
    </row>
    <row r="556176" spans="11:11">
      <c r="K556176" s="211"/>
    </row>
    <row r="556177" spans="11:11">
      <c r="K556177" s="211"/>
    </row>
    <row r="556178" spans="11:11">
      <c r="K556178" s="211"/>
    </row>
    <row r="556179" spans="11:11">
      <c r="K556179" s="211"/>
    </row>
    <row r="556180" spans="11:11">
      <c r="K556180" s="211"/>
    </row>
    <row r="556181" spans="11:11">
      <c r="K556181" s="211"/>
    </row>
    <row r="556182" spans="11:11">
      <c r="K556182" s="211"/>
    </row>
    <row r="556183" spans="11:11">
      <c r="K556183" s="211"/>
    </row>
    <row r="556184" spans="11:11">
      <c r="K556184" s="211"/>
    </row>
    <row r="556185" spans="11:11">
      <c r="K556185" s="211"/>
    </row>
    <row r="556186" spans="11:11">
      <c r="K556186" s="211"/>
    </row>
    <row r="556187" spans="11:11">
      <c r="K556187" s="211"/>
    </row>
    <row r="556188" spans="11:11">
      <c r="K556188" s="211"/>
    </row>
    <row r="556189" spans="11:11">
      <c r="K556189" s="211"/>
    </row>
    <row r="556190" spans="11:11">
      <c r="K556190" s="211"/>
    </row>
    <row r="556191" spans="11:11">
      <c r="K556191" s="211"/>
    </row>
    <row r="556192" spans="11:11">
      <c r="K556192" s="211"/>
    </row>
    <row r="556193" spans="11:11">
      <c r="K556193" s="211"/>
    </row>
    <row r="556194" spans="11:11">
      <c r="K556194" s="211"/>
    </row>
    <row r="556195" spans="11:11">
      <c r="K556195" s="211"/>
    </row>
    <row r="556196" spans="11:11">
      <c r="K556196" s="211"/>
    </row>
    <row r="556197" spans="11:11">
      <c r="K556197" s="211"/>
    </row>
    <row r="556198" spans="11:11">
      <c r="K556198" s="211"/>
    </row>
    <row r="556199" spans="11:11">
      <c r="K556199" s="211"/>
    </row>
    <row r="556200" spans="11:11">
      <c r="K556200" s="211"/>
    </row>
    <row r="556201" spans="11:11">
      <c r="K556201" s="211"/>
    </row>
    <row r="556202" spans="11:11">
      <c r="K556202" s="211"/>
    </row>
    <row r="556203" spans="11:11">
      <c r="K556203" s="211"/>
    </row>
    <row r="556204" spans="11:11">
      <c r="K556204" s="211"/>
    </row>
    <row r="556205" spans="11:11">
      <c r="K556205" s="211"/>
    </row>
    <row r="556206" spans="11:11">
      <c r="K556206" s="211"/>
    </row>
    <row r="556207" spans="11:11">
      <c r="K556207" s="211"/>
    </row>
    <row r="556208" spans="11:11">
      <c r="K556208" s="211"/>
    </row>
    <row r="556209" spans="11:11">
      <c r="K556209" s="211"/>
    </row>
    <row r="556210" spans="11:11">
      <c r="K556210" s="211"/>
    </row>
    <row r="556211" spans="11:11">
      <c r="K556211" s="211"/>
    </row>
    <row r="556212" spans="11:11">
      <c r="K556212" s="211"/>
    </row>
    <row r="556213" spans="11:11">
      <c r="K556213" s="211"/>
    </row>
    <row r="556214" spans="11:11">
      <c r="K556214" s="211"/>
    </row>
    <row r="556215" spans="11:11">
      <c r="K556215" s="211"/>
    </row>
    <row r="556216" spans="11:11">
      <c r="K556216" s="211"/>
    </row>
    <row r="556217" spans="11:11">
      <c r="K556217" s="211"/>
    </row>
    <row r="556218" spans="11:11">
      <c r="K556218" s="211"/>
    </row>
    <row r="556219" spans="11:11">
      <c r="K556219" s="211"/>
    </row>
    <row r="556220" spans="11:11">
      <c r="K556220" s="211"/>
    </row>
    <row r="556221" spans="11:11">
      <c r="K556221" s="211"/>
    </row>
    <row r="556222" spans="11:11">
      <c r="K556222" s="211"/>
    </row>
    <row r="556223" spans="11:11">
      <c r="K556223" s="211"/>
    </row>
    <row r="556224" spans="11:11">
      <c r="K556224" s="211"/>
    </row>
    <row r="556225" spans="11:11">
      <c r="K556225" s="211"/>
    </row>
    <row r="556226" spans="11:11">
      <c r="K556226" s="211"/>
    </row>
    <row r="556227" spans="11:11">
      <c r="K556227" s="211"/>
    </row>
    <row r="556228" spans="11:11">
      <c r="K556228" s="211"/>
    </row>
    <row r="556229" spans="11:11">
      <c r="K556229" s="211"/>
    </row>
    <row r="556230" spans="11:11">
      <c r="K556230" s="211"/>
    </row>
    <row r="556231" spans="11:11">
      <c r="K556231" s="211"/>
    </row>
    <row r="556232" spans="11:11">
      <c r="K556232" s="211"/>
    </row>
    <row r="556233" spans="11:11">
      <c r="K556233" s="211"/>
    </row>
    <row r="556234" spans="11:11">
      <c r="K556234" s="211"/>
    </row>
    <row r="556235" spans="11:11">
      <c r="K556235" s="211"/>
    </row>
    <row r="556236" spans="11:11">
      <c r="K556236" s="211"/>
    </row>
    <row r="556237" spans="11:11">
      <c r="K556237" s="211"/>
    </row>
    <row r="556238" spans="11:11">
      <c r="K556238" s="211"/>
    </row>
    <row r="556239" spans="11:11">
      <c r="K556239" s="211"/>
    </row>
    <row r="556240" spans="11:11">
      <c r="K556240" s="211"/>
    </row>
    <row r="556241" spans="11:11">
      <c r="K556241" s="211"/>
    </row>
    <row r="556242" spans="11:11">
      <c r="K556242" s="211"/>
    </row>
    <row r="556243" spans="11:11">
      <c r="K556243" s="211"/>
    </row>
    <row r="556244" spans="11:11">
      <c r="K556244" s="211"/>
    </row>
    <row r="556245" spans="11:11">
      <c r="K556245" s="211"/>
    </row>
    <row r="556246" spans="11:11">
      <c r="K556246" s="211"/>
    </row>
    <row r="556247" spans="11:11">
      <c r="K556247" s="211"/>
    </row>
    <row r="556248" spans="11:11">
      <c r="K556248" s="211"/>
    </row>
    <row r="556249" spans="11:11">
      <c r="K556249" s="211"/>
    </row>
    <row r="556250" spans="11:11">
      <c r="K556250" s="211"/>
    </row>
    <row r="556251" spans="11:11">
      <c r="K556251" s="211"/>
    </row>
    <row r="556252" spans="11:11">
      <c r="K556252" s="211"/>
    </row>
    <row r="556253" spans="11:11">
      <c r="K556253" s="211"/>
    </row>
    <row r="556254" spans="11:11">
      <c r="K556254" s="211"/>
    </row>
    <row r="556255" spans="11:11">
      <c r="K556255" s="211"/>
    </row>
    <row r="556256" spans="11:11">
      <c r="K556256" s="211"/>
    </row>
    <row r="556257" spans="11:11">
      <c r="K556257" s="211"/>
    </row>
    <row r="556258" spans="11:11">
      <c r="K556258" s="211"/>
    </row>
    <row r="556259" spans="11:11">
      <c r="K556259" s="211"/>
    </row>
    <row r="556260" spans="11:11">
      <c r="K556260" s="211"/>
    </row>
    <row r="556261" spans="11:11">
      <c r="K556261" s="211"/>
    </row>
    <row r="556262" spans="11:11">
      <c r="K556262" s="211"/>
    </row>
    <row r="556263" spans="11:11">
      <c r="K556263" s="211"/>
    </row>
    <row r="556264" spans="11:11">
      <c r="K556264" s="211"/>
    </row>
    <row r="556265" spans="11:11">
      <c r="K556265" s="211"/>
    </row>
    <row r="556266" spans="11:11">
      <c r="K556266" s="211"/>
    </row>
    <row r="556267" spans="11:11">
      <c r="K556267" s="211"/>
    </row>
    <row r="556268" spans="11:11">
      <c r="K556268" s="211"/>
    </row>
    <row r="556269" spans="11:11">
      <c r="K556269" s="211"/>
    </row>
    <row r="556270" spans="11:11">
      <c r="K556270" s="211"/>
    </row>
    <row r="556271" spans="11:11">
      <c r="K556271" s="211"/>
    </row>
    <row r="556272" spans="11:11">
      <c r="K556272" s="211"/>
    </row>
    <row r="556273" spans="11:11">
      <c r="K556273" s="211"/>
    </row>
    <row r="556274" spans="11:11">
      <c r="K556274" s="211"/>
    </row>
    <row r="556275" spans="11:11">
      <c r="K556275" s="211"/>
    </row>
    <row r="556276" spans="11:11">
      <c r="K556276" s="211"/>
    </row>
    <row r="556277" spans="11:11">
      <c r="K556277" s="211"/>
    </row>
    <row r="556278" spans="11:11">
      <c r="K556278" s="211"/>
    </row>
    <row r="556279" spans="11:11">
      <c r="K556279" s="211"/>
    </row>
    <row r="556280" spans="11:11">
      <c r="K556280" s="211"/>
    </row>
    <row r="556281" spans="11:11">
      <c r="K556281" s="211"/>
    </row>
    <row r="556282" spans="11:11">
      <c r="K556282" s="211"/>
    </row>
    <row r="556283" spans="11:11">
      <c r="K556283" s="211"/>
    </row>
    <row r="556284" spans="11:11">
      <c r="K556284" s="211"/>
    </row>
    <row r="556285" spans="11:11">
      <c r="K556285" s="211"/>
    </row>
    <row r="556286" spans="11:11">
      <c r="K556286" s="211"/>
    </row>
    <row r="556287" spans="11:11">
      <c r="K556287" s="211"/>
    </row>
    <row r="556288" spans="11:11">
      <c r="K556288" s="211"/>
    </row>
    <row r="556289" spans="11:11">
      <c r="K556289" s="211"/>
    </row>
    <row r="556290" spans="11:11">
      <c r="K556290" s="211"/>
    </row>
    <row r="556291" spans="11:11">
      <c r="K556291" s="211"/>
    </row>
    <row r="556292" spans="11:11">
      <c r="K556292" s="211"/>
    </row>
    <row r="556293" spans="11:11">
      <c r="K556293" s="211"/>
    </row>
    <row r="556294" spans="11:11">
      <c r="K556294" s="211"/>
    </row>
    <row r="556295" spans="11:11">
      <c r="K556295" s="211"/>
    </row>
    <row r="556296" spans="11:11">
      <c r="K556296" s="211"/>
    </row>
    <row r="556297" spans="11:11">
      <c r="K556297" s="211"/>
    </row>
    <row r="556298" spans="11:11">
      <c r="K556298" s="211"/>
    </row>
    <row r="556299" spans="11:11">
      <c r="K556299" s="211"/>
    </row>
    <row r="556300" spans="11:11">
      <c r="K556300" s="211"/>
    </row>
    <row r="556301" spans="11:11">
      <c r="K556301" s="211"/>
    </row>
    <row r="556302" spans="11:11">
      <c r="K556302" s="211"/>
    </row>
    <row r="556303" spans="11:11">
      <c r="K556303" s="211"/>
    </row>
    <row r="556304" spans="11:11">
      <c r="K556304" s="211"/>
    </row>
    <row r="556305" spans="11:11">
      <c r="K556305" s="211"/>
    </row>
    <row r="556306" spans="11:11">
      <c r="K556306" s="211"/>
    </row>
    <row r="556307" spans="11:11">
      <c r="K556307" s="211"/>
    </row>
    <row r="556308" spans="11:11">
      <c r="K556308" s="211"/>
    </row>
    <row r="556309" spans="11:11">
      <c r="K556309" s="211"/>
    </row>
    <row r="556310" spans="11:11">
      <c r="K556310" s="211"/>
    </row>
    <row r="556311" spans="11:11">
      <c r="K556311" s="211"/>
    </row>
    <row r="556312" spans="11:11">
      <c r="K556312" s="211"/>
    </row>
    <row r="556313" spans="11:11">
      <c r="K556313" s="211"/>
    </row>
    <row r="556314" spans="11:11">
      <c r="K556314" s="211"/>
    </row>
    <row r="556315" spans="11:11">
      <c r="K556315" s="211"/>
    </row>
    <row r="556316" spans="11:11">
      <c r="K556316" s="211"/>
    </row>
    <row r="556317" spans="11:11">
      <c r="K556317" s="211"/>
    </row>
    <row r="556318" spans="11:11">
      <c r="K556318" s="211"/>
    </row>
    <row r="556319" spans="11:11">
      <c r="K556319" s="211"/>
    </row>
    <row r="556320" spans="11:11">
      <c r="K556320" s="211"/>
    </row>
    <row r="556321" spans="11:11">
      <c r="K556321" s="211"/>
    </row>
    <row r="556322" spans="11:11">
      <c r="K556322" s="211"/>
    </row>
    <row r="556323" spans="11:11">
      <c r="K556323" s="211"/>
    </row>
    <row r="556324" spans="11:11">
      <c r="K556324" s="211"/>
    </row>
    <row r="556325" spans="11:11">
      <c r="K556325" s="211"/>
    </row>
    <row r="556326" spans="11:11">
      <c r="K556326" s="211"/>
    </row>
    <row r="556327" spans="11:11">
      <c r="K556327" s="211"/>
    </row>
    <row r="556328" spans="11:11">
      <c r="K556328" s="211"/>
    </row>
    <row r="556329" spans="11:11">
      <c r="K556329" s="211"/>
    </row>
    <row r="556330" spans="11:11">
      <c r="K556330" s="211"/>
    </row>
    <row r="556331" spans="11:11">
      <c r="K556331" s="211"/>
    </row>
    <row r="556332" spans="11:11">
      <c r="K556332" s="211"/>
    </row>
    <row r="556333" spans="11:11">
      <c r="K556333" s="211"/>
    </row>
    <row r="556334" spans="11:11">
      <c r="K556334" s="211"/>
    </row>
    <row r="556335" spans="11:11">
      <c r="K556335" s="211"/>
    </row>
    <row r="556336" spans="11:11">
      <c r="K556336" s="211"/>
    </row>
    <row r="556337" spans="11:11">
      <c r="K556337" s="211"/>
    </row>
    <row r="556338" spans="11:11">
      <c r="K556338" s="211"/>
    </row>
    <row r="556339" spans="11:11">
      <c r="K556339" s="211"/>
    </row>
    <row r="556340" spans="11:11">
      <c r="K556340" s="211"/>
    </row>
    <row r="556341" spans="11:11">
      <c r="K556341" s="211"/>
    </row>
    <row r="556342" spans="11:11">
      <c r="K556342" s="211"/>
    </row>
    <row r="556343" spans="11:11">
      <c r="K556343" s="211"/>
    </row>
    <row r="556344" spans="11:11">
      <c r="K556344" s="211"/>
    </row>
    <row r="556345" spans="11:11">
      <c r="K556345" s="211"/>
    </row>
    <row r="556346" spans="11:11">
      <c r="K556346" s="211"/>
    </row>
    <row r="556347" spans="11:11">
      <c r="K556347" s="211"/>
    </row>
    <row r="556348" spans="11:11">
      <c r="K556348" s="211"/>
    </row>
    <row r="556349" spans="11:11">
      <c r="K556349" s="211"/>
    </row>
    <row r="556350" spans="11:11">
      <c r="K556350" s="211"/>
    </row>
    <row r="556351" spans="11:11">
      <c r="K556351" s="211"/>
    </row>
    <row r="556352" spans="11:11">
      <c r="K556352" s="211"/>
    </row>
    <row r="556353" spans="11:11">
      <c r="K556353" s="211"/>
    </row>
    <row r="556354" spans="11:11">
      <c r="K556354" s="211"/>
    </row>
    <row r="556355" spans="11:11">
      <c r="K556355" s="211"/>
    </row>
    <row r="556356" spans="11:11">
      <c r="K556356" s="211"/>
    </row>
    <row r="556357" spans="11:11">
      <c r="K556357" s="211"/>
    </row>
    <row r="556358" spans="11:11">
      <c r="K556358" s="211"/>
    </row>
    <row r="556359" spans="11:11">
      <c r="K556359" s="211"/>
    </row>
    <row r="556360" spans="11:11">
      <c r="K556360" s="211"/>
    </row>
    <row r="556361" spans="11:11">
      <c r="K556361" s="211"/>
    </row>
    <row r="556362" spans="11:11">
      <c r="K556362" s="211"/>
    </row>
    <row r="556363" spans="11:11">
      <c r="K556363" s="211"/>
    </row>
    <row r="556364" spans="11:11">
      <c r="K556364" s="211"/>
    </row>
    <row r="556365" spans="11:11">
      <c r="K556365" s="211"/>
    </row>
    <row r="556366" spans="11:11">
      <c r="K556366" s="211"/>
    </row>
    <row r="556367" spans="11:11">
      <c r="K556367" s="211"/>
    </row>
    <row r="556368" spans="11:11">
      <c r="K556368" s="211"/>
    </row>
    <row r="556369" spans="11:11">
      <c r="K556369" s="211"/>
    </row>
    <row r="556370" spans="11:11">
      <c r="K556370" s="211"/>
    </row>
    <row r="556371" spans="11:11">
      <c r="K556371" s="211"/>
    </row>
    <row r="556372" spans="11:11">
      <c r="K556372" s="211"/>
    </row>
    <row r="556373" spans="11:11">
      <c r="K556373" s="211"/>
    </row>
    <row r="556374" spans="11:11">
      <c r="K556374" s="211"/>
    </row>
    <row r="556375" spans="11:11">
      <c r="K556375" s="211"/>
    </row>
    <row r="556376" spans="11:11">
      <c r="K556376" s="211"/>
    </row>
    <row r="556377" spans="11:11">
      <c r="K556377" s="211"/>
    </row>
    <row r="556378" spans="11:11">
      <c r="K556378" s="211"/>
    </row>
    <row r="556379" spans="11:11">
      <c r="K556379" s="211"/>
    </row>
    <row r="556380" spans="11:11">
      <c r="K556380" s="211"/>
    </row>
    <row r="556381" spans="11:11">
      <c r="K556381" s="211"/>
    </row>
    <row r="556382" spans="11:11">
      <c r="K556382" s="211"/>
    </row>
    <row r="556383" spans="11:11">
      <c r="K556383" s="211"/>
    </row>
    <row r="556384" spans="11:11">
      <c r="K556384" s="211"/>
    </row>
    <row r="556385" spans="11:11">
      <c r="K556385" s="211"/>
    </row>
    <row r="556386" spans="11:11">
      <c r="K556386" s="211"/>
    </row>
    <row r="556387" spans="11:11">
      <c r="K556387" s="211"/>
    </row>
    <row r="556388" spans="11:11">
      <c r="K556388" s="211"/>
    </row>
    <row r="556389" spans="11:11">
      <c r="K556389" s="211"/>
    </row>
    <row r="556390" spans="11:11">
      <c r="K556390" s="211"/>
    </row>
    <row r="556391" spans="11:11">
      <c r="K556391" s="211"/>
    </row>
    <row r="556392" spans="11:11">
      <c r="K556392" s="211"/>
    </row>
    <row r="556393" spans="11:11">
      <c r="K556393" s="211"/>
    </row>
    <row r="556394" spans="11:11">
      <c r="K556394" s="211"/>
    </row>
    <row r="556395" spans="11:11">
      <c r="K556395" s="211"/>
    </row>
    <row r="556396" spans="11:11">
      <c r="K556396" s="211"/>
    </row>
    <row r="556397" spans="11:11">
      <c r="K556397" s="211"/>
    </row>
    <row r="556398" spans="11:11">
      <c r="K556398" s="211"/>
    </row>
    <row r="556399" spans="11:11">
      <c r="K556399" s="211"/>
    </row>
    <row r="556400" spans="11:11">
      <c r="K556400" s="211"/>
    </row>
    <row r="556401" spans="11:11">
      <c r="K556401" s="211"/>
    </row>
    <row r="556402" spans="11:11">
      <c r="K556402" s="211"/>
    </row>
    <row r="556403" spans="11:11">
      <c r="K556403" s="211"/>
    </row>
    <row r="556404" spans="11:11">
      <c r="K556404" s="211"/>
    </row>
    <row r="556405" spans="11:11">
      <c r="K556405" s="211"/>
    </row>
    <row r="556406" spans="11:11">
      <c r="K556406" s="211"/>
    </row>
    <row r="556407" spans="11:11">
      <c r="K556407" s="211"/>
    </row>
    <row r="556408" spans="11:11">
      <c r="K556408" s="211"/>
    </row>
    <row r="556409" spans="11:11">
      <c r="K556409" s="211"/>
    </row>
    <row r="556410" spans="11:11">
      <c r="K556410" s="211"/>
    </row>
    <row r="556411" spans="11:11">
      <c r="K556411" s="211"/>
    </row>
    <row r="556412" spans="11:11">
      <c r="K556412" s="211"/>
    </row>
    <row r="556413" spans="11:11">
      <c r="K556413" s="211"/>
    </row>
    <row r="556414" spans="11:11">
      <c r="K556414" s="211"/>
    </row>
    <row r="556415" spans="11:11">
      <c r="K556415" s="211"/>
    </row>
    <row r="556416" spans="11:11">
      <c r="K556416" s="211"/>
    </row>
    <row r="556417" spans="11:11">
      <c r="K556417" s="211"/>
    </row>
    <row r="556418" spans="11:11">
      <c r="K556418" s="211"/>
    </row>
    <row r="556419" spans="11:11">
      <c r="K556419" s="211"/>
    </row>
    <row r="556420" spans="11:11">
      <c r="K556420" s="211"/>
    </row>
    <row r="556421" spans="11:11">
      <c r="K556421" s="211"/>
    </row>
    <row r="556422" spans="11:11">
      <c r="K556422" s="211"/>
    </row>
    <row r="556423" spans="11:11">
      <c r="K556423" s="211"/>
    </row>
    <row r="556424" spans="11:11">
      <c r="K556424" s="211"/>
    </row>
    <row r="556425" spans="11:11">
      <c r="K556425" s="211"/>
    </row>
    <row r="556426" spans="11:11">
      <c r="K556426" s="211"/>
    </row>
    <row r="556427" spans="11:11">
      <c r="K556427" s="211"/>
    </row>
    <row r="556428" spans="11:11">
      <c r="K556428" s="211"/>
    </row>
    <row r="556429" spans="11:11">
      <c r="K556429" s="211"/>
    </row>
    <row r="556430" spans="11:11">
      <c r="K556430" s="211"/>
    </row>
    <row r="556431" spans="11:11">
      <c r="K556431" s="211"/>
    </row>
    <row r="556432" spans="11:11">
      <c r="K556432" s="211"/>
    </row>
    <row r="556433" spans="11:11">
      <c r="K556433" s="211"/>
    </row>
    <row r="556434" spans="11:11">
      <c r="K556434" s="211"/>
    </row>
    <row r="556435" spans="11:11">
      <c r="K556435" s="211"/>
    </row>
    <row r="556436" spans="11:11">
      <c r="K556436" s="211"/>
    </row>
    <row r="556437" spans="11:11">
      <c r="K556437" s="211"/>
    </row>
    <row r="556438" spans="11:11">
      <c r="K556438" s="211"/>
    </row>
    <row r="556439" spans="11:11">
      <c r="K556439" s="211"/>
    </row>
    <row r="556440" spans="11:11">
      <c r="K556440" s="211"/>
    </row>
    <row r="556441" spans="11:11">
      <c r="K556441" s="211"/>
    </row>
    <row r="556442" spans="11:11">
      <c r="K556442" s="211"/>
    </row>
    <row r="556443" spans="11:11">
      <c r="K556443" s="211"/>
    </row>
    <row r="556444" spans="11:11">
      <c r="K556444" s="211"/>
    </row>
    <row r="556445" spans="11:11">
      <c r="K556445" s="211"/>
    </row>
    <row r="556446" spans="11:11">
      <c r="K556446" s="211"/>
    </row>
    <row r="556447" spans="11:11">
      <c r="K556447" s="211"/>
    </row>
    <row r="556448" spans="11:11">
      <c r="K556448" s="211"/>
    </row>
    <row r="556449" spans="11:11">
      <c r="K556449" s="211"/>
    </row>
    <row r="556450" spans="11:11">
      <c r="K556450" s="211"/>
    </row>
    <row r="556451" spans="11:11">
      <c r="K556451" s="211"/>
    </row>
    <row r="556452" spans="11:11">
      <c r="K556452" s="211"/>
    </row>
    <row r="556453" spans="11:11">
      <c r="K556453" s="211"/>
    </row>
    <row r="556454" spans="11:11">
      <c r="K556454" s="211"/>
    </row>
    <row r="556455" spans="11:11">
      <c r="K556455" s="211"/>
    </row>
    <row r="556456" spans="11:11">
      <c r="K556456" s="211"/>
    </row>
    <row r="556457" spans="11:11">
      <c r="K556457" s="211"/>
    </row>
    <row r="556458" spans="11:11">
      <c r="K556458" s="211"/>
    </row>
    <row r="556459" spans="11:11">
      <c r="K556459" s="211"/>
    </row>
    <row r="556460" spans="11:11">
      <c r="K556460" s="211"/>
    </row>
    <row r="556461" spans="11:11">
      <c r="K556461" s="211"/>
    </row>
    <row r="556462" spans="11:11">
      <c r="K556462" s="211"/>
    </row>
    <row r="556463" spans="11:11">
      <c r="K556463" s="211"/>
    </row>
    <row r="556464" spans="11:11">
      <c r="K556464" s="211"/>
    </row>
    <row r="556465" spans="11:11">
      <c r="K556465" s="211"/>
    </row>
    <row r="556466" spans="11:11">
      <c r="K556466" s="211"/>
    </row>
    <row r="556467" spans="11:11">
      <c r="K556467" s="211"/>
    </row>
    <row r="556468" spans="11:11">
      <c r="K556468" s="211"/>
    </row>
    <row r="556469" spans="11:11">
      <c r="K556469" s="211"/>
    </row>
    <row r="556470" spans="11:11">
      <c r="K556470" s="211"/>
    </row>
    <row r="556471" spans="11:11">
      <c r="K556471" s="211"/>
    </row>
    <row r="556472" spans="11:11">
      <c r="K556472" s="211"/>
    </row>
    <row r="556473" spans="11:11">
      <c r="K556473" s="211"/>
    </row>
    <row r="556474" spans="11:11">
      <c r="K556474" s="211"/>
    </row>
    <row r="556475" spans="11:11">
      <c r="K556475" s="211"/>
    </row>
    <row r="556476" spans="11:11">
      <c r="K556476" s="211"/>
    </row>
    <row r="556477" spans="11:11">
      <c r="K556477" s="211"/>
    </row>
    <row r="556478" spans="11:11">
      <c r="K556478" s="211"/>
    </row>
    <row r="556479" spans="11:11">
      <c r="K556479" s="211"/>
    </row>
    <row r="556480" spans="11:11">
      <c r="K556480" s="211"/>
    </row>
    <row r="556481" spans="11:11">
      <c r="K556481" s="211"/>
    </row>
    <row r="556482" spans="11:11">
      <c r="K556482" s="211"/>
    </row>
    <row r="556483" spans="11:11">
      <c r="K556483" s="211"/>
    </row>
    <row r="556484" spans="11:11">
      <c r="K556484" s="211"/>
    </row>
    <row r="556485" spans="11:11">
      <c r="K556485" s="211"/>
    </row>
    <row r="556486" spans="11:11">
      <c r="K556486" s="211"/>
    </row>
    <row r="556487" spans="11:11">
      <c r="K556487" s="211"/>
    </row>
    <row r="556488" spans="11:11">
      <c r="K556488" s="211"/>
    </row>
    <row r="556489" spans="11:11">
      <c r="K556489" s="211"/>
    </row>
    <row r="556490" spans="11:11">
      <c r="K556490" s="211"/>
    </row>
    <row r="556491" spans="11:11">
      <c r="K556491" s="211"/>
    </row>
    <row r="556492" spans="11:11">
      <c r="K556492" s="211"/>
    </row>
    <row r="556493" spans="11:11">
      <c r="K556493" s="211"/>
    </row>
    <row r="556494" spans="11:11">
      <c r="K556494" s="211"/>
    </row>
    <row r="556495" spans="11:11">
      <c r="K556495" s="211"/>
    </row>
    <row r="556496" spans="11:11">
      <c r="K556496" s="211"/>
    </row>
    <row r="556497" spans="11:11">
      <c r="K556497" s="211"/>
    </row>
    <row r="556498" spans="11:11">
      <c r="K556498" s="211"/>
    </row>
    <row r="556499" spans="11:11">
      <c r="K556499" s="211"/>
    </row>
    <row r="556500" spans="11:11">
      <c r="K556500" s="211"/>
    </row>
    <row r="556501" spans="11:11">
      <c r="K556501" s="211"/>
    </row>
    <row r="556502" spans="11:11">
      <c r="K556502" s="211"/>
    </row>
    <row r="556503" spans="11:11">
      <c r="K556503" s="211"/>
    </row>
    <row r="556504" spans="11:11">
      <c r="K556504" s="211"/>
    </row>
    <row r="556505" spans="11:11">
      <c r="K556505" s="211"/>
    </row>
    <row r="556506" spans="11:11">
      <c r="K556506" s="211"/>
    </row>
    <row r="556507" spans="11:11">
      <c r="K556507" s="211"/>
    </row>
    <row r="556508" spans="11:11">
      <c r="K556508" s="211"/>
    </row>
    <row r="556509" spans="11:11">
      <c r="K556509" s="211"/>
    </row>
    <row r="556510" spans="11:11">
      <c r="K556510" s="211"/>
    </row>
    <row r="556511" spans="11:11">
      <c r="K556511" s="211"/>
    </row>
    <row r="556512" spans="11:11">
      <c r="K556512" s="211"/>
    </row>
    <row r="556513" spans="11:11">
      <c r="K556513" s="211"/>
    </row>
    <row r="556514" spans="11:11">
      <c r="K556514" s="211"/>
    </row>
    <row r="556515" spans="11:11">
      <c r="K556515" s="211"/>
    </row>
    <row r="556516" spans="11:11">
      <c r="K556516" s="211"/>
    </row>
    <row r="556517" spans="11:11">
      <c r="K556517" s="211"/>
    </row>
    <row r="556518" spans="11:11">
      <c r="K556518" s="211"/>
    </row>
    <row r="556519" spans="11:11">
      <c r="K556519" s="211"/>
    </row>
    <row r="556520" spans="11:11">
      <c r="K556520" s="211"/>
    </row>
    <row r="556521" spans="11:11">
      <c r="K556521" s="211"/>
    </row>
    <row r="556522" spans="11:11">
      <c r="K556522" s="211"/>
    </row>
    <row r="556523" spans="11:11">
      <c r="K556523" s="211"/>
    </row>
    <row r="556524" spans="11:11">
      <c r="K556524" s="211"/>
    </row>
    <row r="556525" spans="11:11">
      <c r="K556525" s="211"/>
    </row>
    <row r="556526" spans="11:11">
      <c r="K556526" s="211"/>
    </row>
    <row r="556527" spans="11:11">
      <c r="K556527" s="211"/>
    </row>
    <row r="556528" spans="11:11">
      <c r="K556528" s="211"/>
    </row>
    <row r="556529" spans="11:11">
      <c r="K556529" s="211"/>
    </row>
    <row r="556530" spans="11:11">
      <c r="K556530" s="211"/>
    </row>
    <row r="556531" spans="11:11">
      <c r="K556531" s="211"/>
    </row>
    <row r="556532" spans="11:11">
      <c r="K556532" s="211"/>
    </row>
    <row r="556533" spans="11:11">
      <c r="K556533" s="211"/>
    </row>
    <row r="556534" spans="11:11">
      <c r="K556534" s="211"/>
    </row>
    <row r="556535" spans="11:11">
      <c r="K556535" s="211"/>
    </row>
    <row r="556536" spans="11:11">
      <c r="K556536" s="211"/>
    </row>
    <row r="556537" spans="11:11">
      <c r="K556537" s="211"/>
    </row>
    <row r="556538" spans="11:11">
      <c r="K556538" s="211"/>
    </row>
    <row r="556539" spans="11:11">
      <c r="K556539" s="211"/>
    </row>
    <row r="556540" spans="11:11">
      <c r="K556540" s="211"/>
    </row>
    <row r="556541" spans="11:11">
      <c r="K556541" s="211"/>
    </row>
    <row r="556542" spans="11:11">
      <c r="K556542" s="211"/>
    </row>
    <row r="556543" spans="11:11">
      <c r="K556543" s="211"/>
    </row>
    <row r="556544" spans="11:11">
      <c r="K556544" s="211"/>
    </row>
    <row r="556545" spans="11:11">
      <c r="K556545" s="211"/>
    </row>
    <row r="556546" spans="11:11">
      <c r="K556546" s="211"/>
    </row>
    <row r="556547" spans="11:11">
      <c r="K556547" s="211"/>
    </row>
    <row r="556548" spans="11:11">
      <c r="K556548" s="211"/>
    </row>
    <row r="556549" spans="11:11">
      <c r="K556549" s="211"/>
    </row>
    <row r="556550" spans="11:11">
      <c r="K556550" s="211"/>
    </row>
    <row r="556551" spans="11:11">
      <c r="K556551" s="211"/>
    </row>
    <row r="556552" spans="11:11">
      <c r="K556552" s="211"/>
    </row>
    <row r="556553" spans="11:11">
      <c r="K556553" s="211"/>
    </row>
    <row r="556554" spans="11:11">
      <c r="K556554" s="211"/>
    </row>
    <row r="556555" spans="11:11">
      <c r="K556555" s="211"/>
    </row>
    <row r="556556" spans="11:11">
      <c r="K556556" s="211"/>
    </row>
    <row r="556557" spans="11:11">
      <c r="K556557" s="211"/>
    </row>
    <row r="556558" spans="11:11">
      <c r="K556558" s="211"/>
    </row>
    <row r="556559" spans="11:11">
      <c r="K556559" s="211"/>
    </row>
    <row r="556560" spans="11:11">
      <c r="K556560" s="211"/>
    </row>
    <row r="556561" spans="11:11">
      <c r="K556561" s="211"/>
    </row>
    <row r="556562" spans="11:11">
      <c r="K556562" s="211"/>
    </row>
    <row r="556563" spans="11:11">
      <c r="K556563" s="211"/>
    </row>
    <row r="556564" spans="11:11">
      <c r="K556564" s="211"/>
    </row>
    <row r="556565" spans="11:11">
      <c r="K556565" s="211"/>
    </row>
    <row r="556566" spans="11:11">
      <c r="K556566" s="211"/>
    </row>
    <row r="556567" spans="11:11">
      <c r="K556567" s="211"/>
    </row>
    <row r="556568" spans="11:11">
      <c r="K556568" s="211"/>
    </row>
    <row r="556569" spans="11:11">
      <c r="K556569" s="211"/>
    </row>
    <row r="556570" spans="11:11">
      <c r="K556570" s="211"/>
    </row>
    <row r="556571" spans="11:11">
      <c r="K556571" s="211"/>
    </row>
    <row r="556572" spans="11:11">
      <c r="K556572" s="211"/>
    </row>
    <row r="556573" spans="11:11">
      <c r="K556573" s="211"/>
    </row>
    <row r="556574" spans="11:11">
      <c r="K556574" s="211"/>
    </row>
    <row r="556575" spans="11:11">
      <c r="K556575" s="211"/>
    </row>
    <row r="556576" spans="11:11">
      <c r="K556576" s="211"/>
    </row>
    <row r="556577" spans="11:11">
      <c r="K556577" s="211"/>
    </row>
    <row r="556578" spans="11:11">
      <c r="K556578" s="211"/>
    </row>
    <row r="556579" spans="11:11">
      <c r="K556579" s="211"/>
    </row>
    <row r="556580" spans="11:11">
      <c r="K556580" s="211"/>
    </row>
    <row r="556581" spans="11:11">
      <c r="K556581" s="211"/>
    </row>
    <row r="556582" spans="11:11">
      <c r="K556582" s="211"/>
    </row>
    <row r="556583" spans="11:11">
      <c r="K556583" s="211"/>
    </row>
    <row r="556584" spans="11:11">
      <c r="K556584" s="211"/>
    </row>
    <row r="556585" spans="11:11">
      <c r="K556585" s="211"/>
    </row>
    <row r="556586" spans="11:11">
      <c r="K556586" s="211"/>
    </row>
    <row r="556587" spans="11:11">
      <c r="K556587" s="211"/>
    </row>
    <row r="556588" spans="11:11">
      <c r="K556588" s="211"/>
    </row>
    <row r="556589" spans="11:11">
      <c r="K556589" s="211"/>
    </row>
    <row r="556590" spans="11:11">
      <c r="K556590" s="211"/>
    </row>
    <row r="556591" spans="11:11">
      <c r="K556591" s="211"/>
    </row>
    <row r="556592" spans="11:11">
      <c r="K556592" s="211"/>
    </row>
    <row r="556593" spans="11:11">
      <c r="K556593" s="211"/>
    </row>
    <row r="556594" spans="11:11">
      <c r="K556594" s="211"/>
    </row>
    <row r="556595" spans="11:11">
      <c r="K556595" s="211"/>
    </row>
    <row r="556596" spans="11:11">
      <c r="K556596" s="211"/>
    </row>
    <row r="556597" spans="11:11">
      <c r="K556597" s="211"/>
    </row>
    <row r="556598" spans="11:11">
      <c r="K556598" s="211"/>
    </row>
    <row r="556599" spans="11:11">
      <c r="K556599" s="211"/>
    </row>
    <row r="556600" spans="11:11">
      <c r="K556600" s="211"/>
    </row>
    <row r="556601" spans="11:11">
      <c r="K556601" s="211"/>
    </row>
    <row r="556602" spans="11:11">
      <c r="K556602" s="211"/>
    </row>
    <row r="556603" spans="11:11">
      <c r="K556603" s="211"/>
    </row>
    <row r="556604" spans="11:11">
      <c r="K556604" s="211"/>
    </row>
    <row r="556605" spans="11:11">
      <c r="K556605" s="211"/>
    </row>
    <row r="556606" spans="11:11">
      <c r="K556606" s="211"/>
    </row>
    <row r="556607" spans="11:11">
      <c r="K556607" s="211"/>
    </row>
    <row r="556608" spans="11:11">
      <c r="K556608" s="211"/>
    </row>
    <row r="556609" spans="11:11">
      <c r="K556609" s="211"/>
    </row>
    <row r="556610" spans="11:11">
      <c r="K556610" s="211"/>
    </row>
    <row r="556611" spans="11:11">
      <c r="K556611" s="211"/>
    </row>
    <row r="556612" spans="11:11">
      <c r="K556612" s="211"/>
    </row>
    <row r="556613" spans="11:11">
      <c r="K556613" s="211"/>
    </row>
    <row r="556614" spans="11:11">
      <c r="K556614" s="211"/>
    </row>
    <row r="556615" spans="11:11">
      <c r="K556615" s="211"/>
    </row>
    <row r="556616" spans="11:11">
      <c r="K556616" s="211"/>
    </row>
    <row r="556617" spans="11:11">
      <c r="K556617" s="211"/>
    </row>
    <row r="556618" spans="11:11">
      <c r="K556618" s="211"/>
    </row>
    <row r="556619" spans="11:11">
      <c r="K556619" s="211"/>
    </row>
    <row r="556620" spans="11:11">
      <c r="K556620" s="211"/>
    </row>
    <row r="556621" spans="11:11">
      <c r="K556621" s="211"/>
    </row>
    <row r="556622" spans="11:11">
      <c r="K556622" s="211"/>
    </row>
    <row r="556623" spans="11:11">
      <c r="K556623" s="211"/>
    </row>
    <row r="556624" spans="11:11">
      <c r="K556624" s="211"/>
    </row>
    <row r="556625" spans="11:11">
      <c r="K556625" s="211"/>
    </row>
    <row r="556626" spans="11:11">
      <c r="K556626" s="211"/>
    </row>
    <row r="556627" spans="11:11">
      <c r="K556627" s="211"/>
    </row>
    <row r="556628" spans="11:11">
      <c r="K556628" s="211"/>
    </row>
    <row r="556629" spans="11:11">
      <c r="K556629" s="211"/>
    </row>
    <row r="556630" spans="11:11">
      <c r="K556630" s="211"/>
    </row>
    <row r="556631" spans="11:11">
      <c r="K556631" s="211"/>
    </row>
    <row r="556632" spans="11:11">
      <c r="K556632" s="211"/>
    </row>
    <row r="556633" spans="11:11">
      <c r="K556633" s="211"/>
    </row>
    <row r="556634" spans="11:11">
      <c r="K556634" s="211"/>
    </row>
    <row r="556635" spans="11:11">
      <c r="K556635" s="211"/>
    </row>
    <row r="556636" spans="11:11">
      <c r="K556636" s="211"/>
    </row>
    <row r="556637" spans="11:11">
      <c r="K556637" s="211"/>
    </row>
    <row r="556638" spans="11:11">
      <c r="K556638" s="211"/>
    </row>
    <row r="556639" spans="11:11">
      <c r="K556639" s="211"/>
    </row>
    <row r="556640" spans="11:11">
      <c r="K556640" s="211"/>
    </row>
    <row r="556641" spans="11:11">
      <c r="K556641" s="211"/>
    </row>
    <row r="556642" spans="11:11">
      <c r="K556642" s="211"/>
    </row>
    <row r="556643" spans="11:11">
      <c r="K556643" s="211"/>
    </row>
    <row r="556644" spans="11:11">
      <c r="K556644" s="211"/>
    </row>
    <row r="556645" spans="11:11">
      <c r="K556645" s="211"/>
    </row>
    <row r="556646" spans="11:11">
      <c r="K556646" s="211"/>
    </row>
    <row r="556647" spans="11:11">
      <c r="K556647" s="211"/>
    </row>
    <row r="556648" spans="11:11">
      <c r="K556648" s="211"/>
    </row>
    <row r="556649" spans="11:11">
      <c r="K556649" s="211"/>
    </row>
    <row r="556650" spans="11:11">
      <c r="K556650" s="211"/>
    </row>
    <row r="556651" spans="11:11">
      <c r="K556651" s="211"/>
    </row>
    <row r="556652" spans="11:11">
      <c r="K556652" s="211"/>
    </row>
    <row r="556653" spans="11:11">
      <c r="K556653" s="211"/>
    </row>
    <row r="556654" spans="11:11">
      <c r="K556654" s="211"/>
    </row>
    <row r="556655" spans="11:11">
      <c r="K556655" s="211"/>
    </row>
    <row r="556656" spans="11:11">
      <c r="K556656" s="211"/>
    </row>
    <row r="556657" spans="11:11">
      <c r="K556657" s="211"/>
    </row>
    <row r="556658" spans="11:11">
      <c r="K556658" s="211"/>
    </row>
    <row r="556659" spans="11:11">
      <c r="K556659" s="211"/>
    </row>
    <row r="556660" spans="11:11">
      <c r="K556660" s="211"/>
    </row>
    <row r="556661" spans="11:11">
      <c r="K556661" s="211"/>
    </row>
    <row r="556662" spans="11:11">
      <c r="K556662" s="211"/>
    </row>
    <row r="556663" spans="11:11">
      <c r="K556663" s="211"/>
    </row>
    <row r="556664" spans="11:11">
      <c r="K556664" s="211"/>
    </row>
    <row r="556665" spans="11:11">
      <c r="K556665" s="211"/>
    </row>
    <row r="556666" spans="11:11">
      <c r="K556666" s="211"/>
    </row>
    <row r="556667" spans="11:11">
      <c r="K556667" s="211"/>
    </row>
    <row r="556668" spans="11:11">
      <c r="K556668" s="211"/>
    </row>
    <row r="556669" spans="11:11">
      <c r="K556669" s="211"/>
    </row>
    <row r="556670" spans="11:11">
      <c r="K556670" s="211"/>
    </row>
    <row r="556671" spans="11:11">
      <c r="K556671" s="211"/>
    </row>
    <row r="556672" spans="11:11">
      <c r="K556672" s="211"/>
    </row>
    <row r="556673" spans="11:11">
      <c r="K556673" s="211"/>
    </row>
    <row r="556674" spans="11:11">
      <c r="K556674" s="211"/>
    </row>
    <row r="556675" spans="11:11">
      <c r="K556675" s="211"/>
    </row>
    <row r="556676" spans="11:11">
      <c r="K556676" s="211"/>
    </row>
    <row r="556677" spans="11:11">
      <c r="K556677" s="211"/>
    </row>
    <row r="556678" spans="11:11">
      <c r="K556678" s="211"/>
    </row>
    <row r="556679" spans="11:11">
      <c r="K556679" s="211"/>
    </row>
    <row r="556680" spans="11:11">
      <c r="K556680" s="211"/>
    </row>
    <row r="556681" spans="11:11">
      <c r="K556681" s="211"/>
    </row>
    <row r="556682" spans="11:11">
      <c r="K556682" s="211"/>
    </row>
    <row r="556683" spans="11:11">
      <c r="K556683" s="211"/>
    </row>
    <row r="556684" spans="11:11">
      <c r="K556684" s="211"/>
    </row>
    <row r="556685" spans="11:11">
      <c r="K556685" s="211"/>
    </row>
    <row r="556686" spans="11:11">
      <c r="K556686" s="211"/>
    </row>
    <row r="556687" spans="11:11">
      <c r="K556687" s="211"/>
    </row>
    <row r="556688" spans="11:11">
      <c r="K556688" s="211"/>
    </row>
    <row r="556689" spans="11:11">
      <c r="K556689" s="211"/>
    </row>
    <row r="556690" spans="11:11">
      <c r="K556690" s="211"/>
    </row>
    <row r="556691" spans="11:11">
      <c r="K556691" s="211"/>
    </row>
    <row r="556692" spans="11:11">
      <c r="K556692" s="211"/>
    </row>
    <row r="556693" spans="11:11">
      <c r="K556693" s="211"/>
    </row>
    <row r="556694" spans="11:11">
      <c r="K556694" s="211"/>
    </row>
    <row r="556695" spans="11:11">
      <c r="K556695" s="211"/>
    </row>
    <row r="556696" spans="11:11">
      <c r="K556696" s="211"/>
    </row>
    <row r="556697" spans="11:11">
      <c r="K556697" s="211"/>
    </row>
    <row r="556698" spans="11:11">
      <c r="K556698" s="211"/>
    </row>
    <row r="556699" spans="11:11">
      <c r="K556699" s="211"/>
    </row>
    <row r="556700" spans="11:11">
      <c r="K556700" s="211"/>
    </row>
    <row r="556701" spans="11:11">
      <c r="K556701" s="211"/>
    </row>
    <row r="556702" spans="11:11">
      <c r="K556702" s="211"/>
    </row>
    <row r="556703" spans="11:11">
      <c r="K556703" s="211"/>
    </row>
    <row r="556704" spans="11:11">
      <c r="K556704" s="211"/>
    </row>
    <row r="556705" spans="11:11">
      <c r="K556705" s="211"/>
    </row>
    <row r="556706" spans="11:11">
      <c r="K556706" s="211"/>
    </row>
    <row r="556707" spans="11:11">
      <c r="K556707" s="211"/>
    </row>
    <row r="556708" spans="11:11">
      <c r="K556708" s="211"/>
    </row>
    <row r="556709" spans="11:11">
      <c r="K556709" s="211"/>
    </row>
    <row r="556710" spans="11:11">
      <c r="K556710" s="211"/>
    </row>
    <row r="556711" spans="11:11">
      <c r="K556711" s="211"/>
    </row>
    <row r="556712" spans="11:11">
      <c r="K556712" s="211"/>
    </row>
    <row r="556713" spans="11:11">
      <c r="K556713" s="211"/>
    </row>
    <row r="556714" spans="11:11">
      <c r="K556714" s="211"/>
    </row>
    <row r="556715" spans="11:11">
      <c r="K556715" s="211"/>
    </row>
    <row r="556716" spans="11:11">
      <c r="K556716" s="211"/>
    </row>
    <row r="556717" spans="11:11">
      <c r="K556717" s="211"/>
    </row>
    <row r="556718" spans="11:11">
      <c r="K556718" s="211"/>
    </row>
    <row r="556719" spans="11:11">
      <c r="K556719" s="211"/>
    </row>
    <row r="556720" spans="11:11">
      <c r="K556720" s="211"/>
    </row>
    <row r="556721" spans="11:11">
      <c r="K556721" s="211"/>
    </row>
    <row r="556722" spans="11:11">
      <c r="K556722" s="211"/>
    </row>
    <row r="556723" spans="11:11">
      <c r="K556723" s="211"/>
    </row>
    <row r="556724" spans="11:11">
      <c r="K556724" s="211"/>
    </row>
    <row r="556725" spans="11:11">
      <c r="K556725" s="211"/>
    </row>
    <row r="556726" spans="11:11">
      <c r="K556726" s="211"/>
    </row>
    <row r="556727" spans="11:11">
      <c r="K556727" s="211"/>
    </row>
    <row r="556728" spans="11:11">
      <c r="K556728" s="211"/>
    </row>
    <row r="556729" spans="11:11">
      <c r="K556729" s="211"/>
    </row>
    <row r="556730" spans="11:11">
      <c r="K556730" s="211"/>
    </row>
    <row r="556731" spans="11:11">
      <c r="K556731" s="211"/>
    </row>
    <row r="556732" spans="11:11">
      <c r="K556732" s="211"/>
    </row>
    <row r="556733" spans="11:11">
      <c r="K556733" s="211"/>
    </row>
    <row r="556734" spans="11:11">
      <c r="K556734" s="211"/>
    </row>
    <row r="556735" spans="11:11">
      <c r="K556735" s="211"/>
    </row>
    <row r="556736" spans="11:11">
      <c r="K556736" s="211"/>
    </row>
    <row r="556737" spans="11:11">
      <c r="K556737" s="211"/>
    </row>
    <row r="556738" spans="11:11">
      <c r="K556738" s="211"/>
    </row>
    <row r="556739" spans="11:11">
      <c r="K556739" s="211"/>
    </row>
    <row r="556740" spans="11:11">
      <c r="K556740" s="211"/>
    </row>
    <row r="556741" spans="11:11">
      <c r="K556741" s="211"/>
    </row>
    <row r="556742" spans="11:11">
      <c r="K556742" s="211"/>
    </row>
    <row r="556743" spans="11:11">
      <c r="K556743" s="211"/>
    </row>
    <row r="556744" spans="11:11">
      <c r="K556744" s="211"/>
    </row>
    <row r="556745" spans="11:11">
      <c r="K556745" s="211"/>
    </row>
    <row r="556746" spans="11:11">
      <c r="K556746" s="211"/>
    </row>
    <row r="556747" spans="11:11">
      <c r="K556747" s="211"/>
    </row>
    <row r="556748" spans="11:11">
      <c r="K556748" s="211"/>
    </row>
    <row r="556749" spans="11:11">
      <c r="K556749" s="211"/>
    </row>
    <row r="556750" spans="11:11">
      <c r="K556750" s="211"/>
    </row>
    <row r="556751" spans="11:11">
      <c r="K556751" s="211"/>
    </row>
    <row r="556752" spans="11:11">
      <c r="K556752" s="211"/>
    </row>
    <row r="556753" spans="11:11">
      <c r="K556753" s="211"/>
    </row>
    <row r="556754" spans="11:11">
      <c r="K556754" s="211"/>
    </row>
    <row r="556755" spans="11:11">
      <c r="K556755" s="211"/>
    </row>
    <row r="556756" spans="11:11">
      <c r="K556756" s="211"/>
    </row>
    <row r="556757" spans="11:11">
      <c r="K556757" s="211"/>
    </row>
    <row r="556758" spans="11:11">
      <c r="K556758" s="211"/>
    </row>
    <row r="556759" spans="11:11">
      <c r="K556759" s="211"/>
    </row>
    <row r="556760" spans="11:11">
      <c r="K556760" s="211"/>
    </row>
    <row r="556761" spans="11:11">
      <c r="K556761" s="211"/>
    </row>
    <row r="556762" spans="11:11">
      <c r="K556762" s="211"/>
    </row>
    <row r="556763" spans="11:11">
      <c r="K556763" s="211"/>
    </row>
    <row r="556764" spans="11:11">
      <c r="K556764" s="211"/>
    </row>
    <row r="556765" spans="11:11">
      <c r="K556765" s="211"/>
    </row>
    <row r="556766" spans="11:11">
      <c r="K556766" s="211"/>
    </row>
    <row r="556767" spans="11:11">
      <c r="K556767" s="211"/>
    </row>
    <row r="556768" spans="11:11">
      <c r="K556768" s="211"/>
    </row>
    <row r="556769" spans="11:11">
      <c r="K556769" s="211"/>
    </row>
    <row r="556770" spans="11:11">
      <c r="K556770" s="211"/>
    </row>
    <row r="556771" spans="11:11">
      <c r="K556771" s="211"/>
    </row>
    <row r="556772" spans="11:11">
      <c r="K556772" s="211"/>
    </row>
    <row r="556773" spans="11:11">
      <c r="K556773" s="211"/>
    </row>
    <row r="556774" spans="11:11">
      <c r="K556774" s="211"/>
    </row>
    <row r="556775" spans="11:11">
      <c r="K556775" s="211"/>
    </row>
    <row r="556776" spans="11:11">
      <c r="K556776" s="211"/>
    </row>
    <row r="556777" spans="11:11">
      <c r="K556777" s="211"/>
    </row>
    <row r="556778" spans="11:11">
      <c r="K556778" s="211"/>
    </row>
    <row r="556779" spans="11:11">
      <c r="K556779" s="211"/>
    </row>
    <row r="556780" spans="11:11">
      <c r="K556780" s="211"/>
    </row>
    <row r="556781" spans="11:11">
      <c r="K556781" s="211"/>
    </row>
    <row r="556782" spans="11:11">
      <c r="K556782" s="211"/>
    </row>
    <row r="556783" spans="11:11">
      <c r="K556783" s="211"/>
    </row>
    <row r="556784" spans="11:11">
      <c r="K556784" s="211"/>
    </row>
    <row r="556785" spans="11:11">
      <c r="K556785" s="211"/>
    </row>
    <row r="556786" spans="11:11">
      <c r="K556786" s="211"/>
    </row>
    <row r="556787" spans="11:11">
      <c r="K556787" s="211"/>
    </row>
    <row r="556788" spans="11:11">
      <c r="K556788" s="211"/>
    </row>
    <row r="556789" spans="11:11">
      <c r="K556789" s="211"/>
    </row>
    <row r="556790" spans="11:11">
      <c r="K556790" s="211"/>
    </row>
    <row r="556791" spans="11:11">
      <c r="K556791" s="211"/>
    </row>
    <row r="556792" spans="11:11">
      <c r="K556792" s="211"/>
    </row>
    <row r="556793" spans="11:11">
      <c r="K556793" s="211"/>
    </row>
    <row r="556794" spans="11:11">
      <c r="K556794" s="211"/>
    </row>
    <row r="556795" spans="11:11">
      <c r="K556795" s="211"/>
    </row>
    <row r="556796" spans="11:11">
      <c r="K556796" s="211"/>
    </row>
    <row r="556797" spans="11:11">
      <c r="K556797" s="211"/>
    </row>
    <row r="556798" spans="11:11">
      <c r="K556798" s="211"/>
    </row>
    <row r="556799" spans="11:11">
      <c r="K556799" s="211"/>
    </row>
    <row r="556800" spans="11:11">
      <c r="K556800" s="211"/>
    </row>
    <row r="556801" spans="11:11">
      <c r="K556801" s="211"/>
    </row>
    <row r="556802" spans="11:11">
      <c r="K556802" s="211"/>
    </row>
    <row r="556803" spans="11:11">
      <c r="K556803" s="211"/>
    </row>
    <row r="556804" spans="11:11">
      <c r="K556804" s="211"/>
    </row>
    <row r="556805" spans="11:11">
      <c r="K556805" s="211"/>
    </row>
    <row r="556806" spans="11:11">
      <c r="K556806" s="211"/>
    </row>
    <row r="556807" spans="11:11">
      <c r="K556807" s="211"/>
    </row>
    <row r="556808" spans="11:11">
      <c r="K556808" s="211"/>
    </row>
    <row r="556809" spans="11:11">
      <c r="K556809" s="211"/>
    </row>
    <row r="556810" spans="11:11">
      <c r="K556810" s="211"/>
    </row>
    <row r="556811" spans="11:11">
      <c r="K556811" s="211"/>
    </row>
    <row r="556812" spans="11:11">
      <c r="K556812" s="211"/>
    </row>
    <row r="556813" spans="11:11">
      <c r="K556813" s="211"/>
    </row>
    <row r="556814" spans="11:11">
      <c r="K556814" s="211"/>
    </row>
    <row r="556815" spans="11:11">
      <c r="K556815" s="211"/>
    </row>
    <row r="556816" spans="11:11">
      <c r="K556816" s="211"/>
    </row>
    <row r="556817" spans="11:11">
      <c r="K556817" s="211"/>
    </row>
    <row r="556818" spans="11:11">
      <c r="K556818" s="211"/>
    </row>
    <row r="556819" spans="11:11">
      <c r="K556819" s="211"/>
    </row>
    <row r="556820" spans="11:11">
      <c r="K556820" s="211"/>
    </row>
    <row r="556821" spans="11:11">
      <c r="K556821" s="211"/>
    </row>
    <row r="556822" spans="11:11">
      <c r="K556822" s="211"/>
    </row>
    <row r="556823" spans="11:11">
      <c r="K556823" s="211"/>
    </row>
    <row r="556824" spans="11:11">
      <c r="K556824" s="211"/>
    </row>
    <row r="556825" spans="11:11">
      <c r="K556825" s="211"/>
    </row>
    <row r="556826" spans="11:11">
      <c r="K556826" s="211"/>
    </row>
    <row r="556827" spans="11:11">
      <c r="K556827" s="211"/>
    </row>
    <row r="556828" spans="11:11">
      <c r="K556828" s="211"/>
    </row>
    <row r="556829" spans="11:11">
      <c r="K556829" s="211"/>
    </row>
    <row r="556830" spans="11:11">
      <c r="K556830" s="211"/>
    </row>
    <row r="556831" spans="11:11">
      <c r="K556831" s="211"/>
    </row>
    <row r="556832" spans="11:11">
      <c r="K556832" s="211"/>
    </row>
    <row r="556833" spans="11:11">
      <c r="K556833" s="211"/>
    </row>
    <row r="556834" spans="11:11">
      <c r="K556834" s="211"/>
    </row>
    <row r="556835" spans="11:11">
      <c r="K556835" s="211"/>
    </row>
    <row r="556836" spans="11:11">
      <c r="K556836" s="211"/>
    </row>
    <row r="556837" spans="11:11">
      <c r="K556837" s="211"/>
    </row>
    <row r="556838" spans="11:11">
      <c r="K556838" s="211"/>
    </row>
    <row r="556839" spans="11:11">
      <c r="K556839" s="211"/>
    </row>
    <row r="556840" spans="11:11">
      <c r="K556840" s="211"/>
    </row>
    <row r="556841" spans="11:11">
      <c r="K556841" s="211"/>
    </row>
    <row r="556842" spans="11:11">
      <c r="K556842" s="211"/>
    </row>
    <row r="556843" spans="11:11">
      <c r="K556843" s="211"/>
    </row>
    <row r="556844" spans="11:11">
      <c r="K556844" s="211"/>
    </row>
    <row r="556845" spans="11:11">
      <c r="K556845" s="211"/>
    </row>
    <row r="556846" spans="11:11">
      <c r="K556846" s="211"/>
    </row>
    <row r="556847" spans="11:11">
      <c r="K556847" s="211"/>
    </row>
    <row r="556848" spans="11:11">
      <c r="K556848" s="211"/>
    </row>
    <row r="556849" spans="11:11">
      <c r="K556849" s="211"/>
    </row>
    <row r="556850" spans="11:11">
      <c r="K556850" s="211"/>
    </row>
    <row r="556851" spans="11:11">
      <c r="K556851" s="211"/>
    </row>
    <row r="556852" spans="11:11">
      <c r="K556852" s="211"/>
    </row>
    <row r="556853" spans="11:11">
      <c r="K556853" s="211"/>
    </row>
    <row r="556854" spans="11:11">
      <c r="K556854" s="211"/>
    </row>
    <row r="556855" spans="11:11">
      <c r="K556855" s="211"/>
    </row>
    <row r="556856" spans="11:11">
      <c r="K556856" s="211"/>
    </row>
    <row r="556857" spans="11:11">
      <c r="K556857" s="211"/>
    </row>
    <row r="556858" spans="11:11">
      <c r="K556858" s="211"/>
    </row>
    <row r="556859" spans="11:11">
      <c r="K556859" s="211"/>
    </row>
    <row r="556860" spans="11:11">
      <c r="K556860" s="211"/>
    </row>
    <row r="556861" spans="11:11">
      <c r="K556861" s="211"/>
    </row>
    <row r="556862" spans="11:11">
      <c r="K556862" s="211"/>
    </row>
    <row r="556863" spans="11:11">
      <c r="K556863" s="211"/>
    </row>
    <row r="556864" spans="11:11">
      <c r="K556864" s="211"/>
    </row>
    <row r="556865" spans="11:11">
      <c r="K556865" s="211"/>
    </row>
    <row r="556866" spans="11:11">
      <c r="K556866" s="211"/>
    </row>
    <row r="556867" spans="11:11">
      <c r="K556867" s="211"/>
    </row>
    <row r="556868" spans="11:11">
      <c r="K556868" s="211"/>
    </row>
    <row r="556869" spans="11:11">
      <c r="K556869" s="211"/>
    </row>
    <row r="556870" spans="11:11">
      <c r="K556870" s="211"/>
    </row>
    <row r="556871" spans="11:11">
      <c r="K556871" s="211"/>
    </row>
    <row r="556872" spans="11:11">
      <c r="K556872" s="211"/>
    </row>
    <row r="556873" spans="11:11">
      <c r="K556873" s="211"/>
    </row>
    <row r="556874" spans="11:11">
      <c r="K556874" s="211"/>
    </row>
    <row r="556875" spans="11:11">
      <c r="K556875" s="211"/>
    </row>
    <row r="556876" spans="11:11">
      <c r="K556876" s="211"/>
    </row>
    <row r="556877" spans="11:11">
      <c r="K556877" s="211"/>
    </row>
    <row r="556878" spans="11:11">
      <c r="K556878" s="211"/>
    </row>
    <row r="556879" spans="11:11">
      <c r="K556879" s="211"/>
    </row>
    <row r="556880" spans="11:11">
      <c r="K556880" s="211"/>
    </row>
    <row r="556881" spans="11:11">
      <c r="K556881" s="211"/>
    </row>
    <row r="556882" spans="11:11">
      <c r="K556882" s="211"/>
    </row>
    <row r="556883" spans="11:11">
      <c r="K556883" s="211"/>
    </row>
    <row r="556884" spans="11:11">
      <c r="K556884" s="211"/>
    </row>
    <row r="556885" spans="11:11">
      <c r="K556885" s="211"/>
    </row>
    <row r="556886" spans="11:11">
      <c r="K556886" s="211"/>
    </row>
    <row r="556887" spans="11:11">
      <c r="K556887" s="211"/>
    </row>
    <row r="556888" spans="11:11">
      <c r="K556888" s="211"/>
    </row>
    <row r="556889" spans="11:11">
      <c r="K556889" s="211"/>
    </row>
    <row r="556890" spans="11:11">
      <c r="K556890" s="211"/>
    </row>
    <row r="556891" spans="11:11">
      <c r="K556891" s="211"/>
    </row>
    <row r="556892" spans="11:11">
      <c r="K556892" s="211"/>
    </row>
    <row r="556893" spans="11:11">
      <c r="K556893" s="211"/>
    </row>
    <row r="556894" spans="11:11">
      <c r="K556894" s="211"/>
    </row>
    <row r="556895" spans="11:11">
      <c r="K556895" s="211"/>
    </row>
    <row r="556896" spans="11:11">
      <c r="K556896" s="211"/>
    </row>
    <row r="556897" spans="11:11">
      <c r="K556897" s="211"/>
    </row>
    <row r="556898" spans="11:11">
      <c r="K556898" s="211"/>
    </row>
    <row r="556899" spans="11:11">
      <c r="K556899" s="211"/>
    </row>
    <row r="556900" spans="11:11">
      <c r="K556900" s="211"/>
    </row>
    <row r="556901" spans="11:11">
      <c r="K556901" s="211"/>
    </row>
    <row r="556902" spans="11:11">
      <c r="K556902" s="211"/>
    </row>
    <row r="556903" spans="11:11">
      <c r="K556903" s="211"/>
    </row>
    <row r="556904" spans="11:11">
      <c r="K556904" s="211"/>
    </row>
    <row r="556905" spans="11:11">
      <c r="K556905" s="211"/>
    </row>
    <row r="556906" spans="11:11">
      <c r="K556906" s="211"/>
    </row>
    <row r="556907" spans="11:11">
      <c r="K556907" s="211"/>
    </row>
    <row r="556908" spans="11:11">
      <c r="K556908" s="211"/>
    </row>
    <row r="556909" spans="11:11">
      <c r="K556909" s="211"/>
    </row>
    <row r="556910" spans="11:11">
      <c r="K556910" s="211"/>
    </row>
    <row r="556911" spans="11:11">
      <c r="K556911" s="211"/>
    </row>
    <row r="556912" spans="11:11">
      <c r="K556912" s="211"/>
    </row>
    <row r="556913" spans="11:11">
      <c r="K556913" s="211"/>
    </row>
    <row r="556914" spans="11:11">
      <c r="K556914" s="211"/>
    </row>
    <row r="556915" spans="11:11">
      <c r="K556915" s="211"/>
    </row>
    <row r="556916" spans="11:11">
      <c r="K556916" s="211"/>
    </row>
    <row r="556917" spans="11:11">
      <c r="K556917" s="211"/>
    </row>
    <row r="556918" spans="11:11">
      <c r="K556918" s="211"/>
    </row>
    <row r="556919" spans="11:11">
      <c r="K556919" s="211"/>
    </row>
    <row r="556920" spans="11:11">
      <c r="K556920" s="211"/>
    </row>
    <row r="556921" spans="11:11">
      <c r="K556921" s="211"/>
    </row>
    <row r="556922" spans="11:11">
      <c r="K556922" s="211"/>
    </row>
    <row r="556923" spans="11:11">
      <c r="K556923" s="211"/>
    </row>
    <row r="556924" spans="11:11">
      <c r="K556924" s="211"/>
    </row>
    <row r="556925" spans="11:11">
      <c r="K556925" s="211"/>
    </row>
    <row r="556926" spans="11:11">
      <c r="K556926" s="211"/>
    </row>
    <row r="556927" spans="11:11">
      <c r="K556927" s="211"/>
    </row>
    <row r="556928" spans="11:11">
      <c r="K556928" s="211"/>
    </row>
    <row r="556929" spans="11:11">
      <c r="K556929" s="211"/>
    </row>
    <row r="556930" spans="11:11">
      <c r="K556930" s="211"/>
    </row>
    <row r="556931" spans="11:11">
      <c r="K556931" s="211"/>
    </row>
    <row r="556932" spans="11:11">
      <c r="K556932" s="211"/>
    </row>
    <row r="556933" spans="11:11">
      <c r="K556933" s="211"/>
    </row>
    <row r="556934" spans="11:11">
      <c r="K556934" s="211"/>
    </row>
    <row r="556935" spans="11:11">
      <c r="K556935" s="211"/>
    </row>
    <row r="556936" spans="11:11">
      <c r="K556936" s="211"/>
    </row>
    <row r="556937" spans="11:11">
      <c r="K556937" s="211"/>
    </row>
    <row r="556938" spans="11:11">
      <c r="K556938" s="211"/>
    </row>
    <row r="556939" spans="11:11">
      <c r="K556939" s="211"/>
    </row>
    <row r="556940" spans="11:11">
      <c r="K556940" s="211"/>
    </row>
    <row r="556941" spans="11:11">
      <c r="K556941" s="211"/>
    </row>
    <row r="556942" spans="11:11">
      <c r="K556942" s="211"/>
    </row>
    <row r="556943" spans="11:11">
      <c r="K556943" s="211"/>
    </row>
    <row r="556944" spans="11:11">
      <c r="K556944" s="211"/>
    </row>
    <row r="556945" spans="11:11">
      <c r="K556945" s="211"/>
    </row>
    <row r="556946" spans="11:11">
      <c r="K556946" s="211"/>
    </row>
    <row r="556947" spans="11:11">
      <c r="K556947" s="211"/>
    </row>
    <row r="556948" spans="11:11">
      <c r="K556948" s="211"/>
    </row>
    <row r="556949" spans="11:11">
      <c r="K556949" s="211"/>
    </row>
    <row r="556950" spans="11:11">
      <c r="K556950" s="211"/>
    </row>
    <row r="556951" spans="11:11">
      <c r="K556951" s="211"/>
    </row>
    <row r="556952" spans="11:11">
      <c r="K556952" s="211"/>
    </row>
    <row r="556953" spans="11:11">
      <c r="K556953" s="211"/>
    </row>
    <row r="556954" spans="11:11">
      <c r="K556954" s="211"/>
    </row>
    <row r="556955" spans="11:11">
      <c r="K556955" s="211"/>
    </row>
    <row r="556956" spans="11:11">
      <c r="K556956" s="211"/>
    </row>
    <row r="556957" spans="11:11">
      <c r="K556957" s="211"/>
    </row>
    <row r="556958" spans="11:11">
      <c r="K556958" s="211"/>
    </row>
    <row r="556959" spans="11:11">
      <c r="K556959" s="211"/>
    </row>
    <row r="556960" spans="11:11">
      <c r="K556960" s="211"/>
    </row>
    <row r="556961" spans="11:11">
      <c r="K556961" s="211"/>
    </row>
    <row r="556962" spans="11:11">
      <c r="K556962" s="211"/>
    </row>
    <row r="556963" spans="11:11">
      <c r="K556963" s="211"/>
    </row>
    <row r="556964" spans="11:11">
      <c r="K556964" s="211"/>
    </row>
    <row r="556965" spans="11:11">
      <c r="K556965" s="211"/>
    </row>
    <row r="556966" spans="11:11">
      <c r="K556966" s="211"/>
    </row>
    <row r="556967" spans="11:11">
      <c r="K556967" s="211"/>
    </row>
    <row r="556968" spans="11:11">
      <c r="K556968" s="211"/>
    </row>
    <row r="556969" spans="11:11">
      <c r="K556969" s="211"/>
    </row>
    <row r="556970" spans="11:11">
      <c r="K556970" s="211"/>
    </row>
    <row r="556971" spans="11:11">
      <c r="K556971" s="211"/>
    </row>
    <row r="556972" spans="11:11">
      <c r="K556972" s="211"/>
    </row>
    <row r="556973" spans="11:11">
      <c r="K556973" s="211"/>
    </row>
    <row r="556974" spans="11:11">
      <c r="K556974" s="211"/>
    </row>
    <row r="556975" spans="11:11">
      <c r="K556975" s="211"/>
    </row>
    <row r="556976" spans="11:11">
      <c r="K556976" s="211"/>
    </row>
    <row r="556977" spans="11:11">
      <c r="K556977" s="211"/>
    </row>
    <row r="556978" spans="11:11">
      <c r="K556978" s="211"/>
    </row>
    <row r="556979" spans="11:11">
      <c r="K556979" s="211"/>
    </row>
    <row r="556980" spans="11:11">
      <c r="K556980" s="211"/>
    </row>
    <row r="556981" spans="11:11">
      <c r="K556981" s="211"/>
    </row>
    <row r="556982" spans="11:11">
      <c r="K556982" s="211"/>
    </row>
    <row r="556983" spans="11:11">
      <c r="K556983" s="211"/>
    </row>
    <row r="556984" spans="11:11">
      <c r="K556984" s="211"/>
    </row>
    <row r="556985" spans="11:11">
      <c r="K556985" s="211"/>
    </row>
    <row r="556986" spans="11:11">
      <c r="K556986" s="211"/>
    </row>
    <row r="556987" spans="11:11">
      <c r="K556987" s="211"/>
    </row>
    <row r="556988" spans="11:11">
      <c r="K556988" s="211"/>
    </row>
    <row r="556989" spans="11:11">
      <c r="K556989" s="211"/>
    </row>
    <row r="556990" spans="11:11">
      <c r="K556990" s="211"/>
    </row>
    <row r="556991" spans="11:11">
      <c r="K556991" s="211"/>
    </row>
    <row r="556992" spans="11:11">
      <c r="K556992" s="211"/>
    </row>
    <row r="556993" spans="11:11">
      <c r="K556993" s="211"/>
    </row>
    <row r="556994" spans="11:11">
      <c r="K556994" s="211"/>
    </row>
    <row r="556995" spans="11:11">
      <c r="K556995" s="211"/>
    </row>
    <row r="556996" spans="11:11">
      <c r="K556996" s="211"/>
    </row>
    <row r="556997" spans="11:11">
      <c r="K556997" s="211"/>
    </row>
    <row r="556998" spans="11:11">
      <c r="K556998" s="211"/>
    </row>
    <row r="556999" spans="11:11">
      <c r="K556999" s="211"/>
    </row>
    <row r="557000" spans="11:11">
      <c r="K557000" s="211"/>
    </row>
    <row r="557001" spans="11:11">
      <c r="K557001" s="211"/>
    </row>
    <row r="557002" spans="11:11">
      <c r="K557002" s="211"/>
    </row>
    <row r="557003" spans="11:11">
      <c r="K557003" s="211"/>
    </row>
    <row r="557004" spans="11:11">
      <c r="K557004" s="211"/>
    </row>
    <row r="557005" spans="11:11">
      <c r="K557005" s="211"/>
    </row>
    <row r="557006" spans="11:11">
      <c r="K557006" s="211"/>
    </row>
    <row r="557007" spans="11:11">
      <c r="K557007" s="211"/>
    </row>
    <row r="557008" spans="11:11">
      <c r="K557008" s="211"/>
    </row>
    <row r="557009" spans="11:11">
      <c r="K557009" s="211"/>
    </row>
    <row r="557010" spans="11:11">
      <c r="K557010" s="211"/>
    </row>
    <row r="557011" spans="11:11">
      <c r="K557011" s="211"/>
    </row>
    <row r="557012" spans="11:11">
      <c r="K557012" s="211"/>
    </row>
    <row r="557013" spans="11:11">
      <c r="K557013" s="211"/>
    </row>
    <row r="557014" spans="11:11">
      <c r="K557014" s="211"/>
    </row>
    <row r="557015" spans="11:11">
      <c r="K557015" s="211"/>
    </row>
    <row r="557016" spans="11:11">
      <c r="K557016" s="211"/>
    </row>
    <row r="557017" spans="11:11">
      <c r="K557017" s="211"/>
    </row>
    <row r="557018" spans="11:11">
      <c r="K557018" s="211"/>
    </row>
    <row r="557019" spans="11:11">
      <c r="K557019" s="211"/>
    </row>
    <row r="557020" spans="11:11">
      <c r="K557020" s="211"/>
    </row>
    <row r="557021" spans="11:11">
      <c r="K557021" s="211"/>
    </row>
    <row r="557022" spans="11:11">
      <c r="K557022" s="211"/>
    </row>
    <row r="557023" spans="11:11">
      <c r="K557023" s="211"/>
    </row>
    <row r="557024" spans="11:11">
      <c r="K557024" s="211"/>
    </row>
    <row r="557025" spans="11:11">
      <c r="K557025" s="211"/>
    </row>
    <row r="557026" spans="11:11">
      <c r="K557026" s="211"/>
    </row>
    <row r="557027" spans="11:11">
      <c r="K557027" s="211"/>
    </row>
    <row r="557028" spans="11:11">
      <c r="K557028" s="211"/>
    </row>
    <row r="557029" spans="11:11">
      <c r="K557029" s="211"/>
    </row>
    <row r="557030" spans="11:11">
      <c r="K557030" s="211"/>
    </row>
    <row r="557031" spans="11:11">
      <c r="K557031" s="211"/>
    </row>
    <row r="557032" spans="11:11">
      <c r="K557032" s="211"/>
    </row>
    <row r="557033" spans="11:11">
      <c r="K557033" s="211"/>
    </row>
    <row r="557034" spans="11:11">
      <c r="K557034" s="211"/>
    </row>
    <row r="557035" spans="11:11">
      <c r="K557035" s="211"/>
    </row>
    <row r="557036" spans="11:11">
      <c r="K557036" s="211"/>
    </row>
    <row r="557037" spans="11:11">
      <c r="K557037" s="211"/>
    </row>
    <row r="557038" spans="11:11">
      <c r="K557038" s="211"/>
    </row>
    <row r="557039" spans="11:11">
      <c r="K557039" s="211"/>
    </row>
    <row r="557040" spans="11:11">
      <c r="K557040" s="211"/>
    </row>
    <row r="557041" spans="11:11">
      <c r="K557041" s="211"/>
    </row>
    <row r="557042" spans="11:11">
      <c r="K557042" s="211"/>
    </row>
    <row r="557043" spans="11:11">
      <c r="K557043" s="211"/>
    </row>
    <row r="557044" spans="11:11">
      <c r="K557044" s="211"/>
    </row>
    <row r="557045" spans="11:11">
      <c r="K557045" s="211"/>
    </row>
    <row r="557046" spans="11:11">
      <c r="K557046" s="211"/>
    </row>
    <row r="557047" spans="11:11">
      <c r="K557047" s="211"/>
    </row>
    <row r="557048" spans="11:11">
      <c r="K557048" s="211"/>
    </row>
    <row r="557049" spans="11:11">
      <c r="K557049" s="211"/>
    </row>
    <row r="557050" spans="11:11">
      <c r="K557050" s="211"/>
    </row>
    <row r="557051" spans="11:11">
      <c r="K557051" s="211"/>
    </row>
    <row r="557052" spans="11:11">
      <c r="K557052" s="211"/>
    </row>
    <row r="557053" spans="11:11">
      <c r="K557053" s="211"/>
    </row>
    <row r="557054" spans="11:11">
      <c r="K557054" s="211"/>
    </row>
    <row r="557055" spans="11:11">
      <c r="K557055" s="211"/>
    </row>
    <row r="557056" spans="11:11">
      <c r="K557056" s="211"/>
    </row>
    <row r="557057" spans="11:11">
      <c r="K557057" s="211"/>
    </row>
    <row r="557058" spans="11:11">
      <c r="K557058" s="211"/>
    </row>
    <row r="557059" spans="11:11">
      <c r="K557059" s="211"/>
    </row>
    <row r="557060" spans="11:11">
      <c r="K557060" s="211"/>
    </row>
    <row r="557061" spans="11:11">
      <c r="K557061" s="211"/>
    </row>
    <row r="557062" spans="11:11">
      <c r="K557062" s="211"/>
    </row>
    <row r="557063" spans="11:11">
      <c r="K557063" s="211"/>
    </row>
    <row r="557064" spans="11:11">
      <c r="K557064" s="211"/>
    </row>
    <row r="557065" spans="11:11">
      <c r="K557065" s="211"/>
    </row>
    <row r="557066" spans="11:11">
      <c r="K557066" s="211"/>
    </row>
    <row r="557067" spans="11:11">
      <c r="K557067" s="211"/>
    </row>
    <row r="557068" spans="11:11">
      <c r="K557068" s="211"/>
    </row>
    <row r="557069" spans="11:11">
      <c r="K557069" s="211"/>
    </row>
    <row r="557070" spans="11:11">
      <c r="K557070" s="211"/>
    </row>
    <row r="557071" spans="11:11">
      <c r="K557071" s="211"/>
    </row>
    <row r="557072" spans="11:11">
      <c r="K557072" s="211"/>
    </row>
    <row r="557073" spans="11:11">
      <c r="K557073" s="211"/>
    </row>
    <row r="557074" spans="11:11">
      <c r="K557074" s="211"/>
    </row>
    <row r="557075" spans="11:11">
      <c r="K557075" s="211"/>
    </row>
    <row r="557076" spans="11:11">
      <c r="K557076" s="211"/>
    </row>
    <row r="557077" spans="11:11">
      <c r="K557077" s="211"/>
    </row>
    <row r="557078" spans="11:11">
      <c r="K557078" s="211"/>
    </row>
    <row r="557079" spans="11:11">
      <c r="K557079" s="211"/>
    </row>
    <row r="557080" spans="11:11">
      <c r="K557080" s="211"/>
    </row>
    <row r="557081" spans="11:11">
      <c r="K557081" s="211"/>
    </row>
    <row r="557082" spans="11:11">
      <c r="K557082" s="211"/>
    </row>
    <row r="557083" spans="11:11">
      <c r="K557083" s="211"/>
    </row>
    <row r="557084" spans="11:11">
      <c r="K557084" s="211"/>
    </row>
    <row r="557085" spans="11:11">
      <c r="K557085" s="211"/>
    </row>
    <row r="557086" spans="11:11">
      <c r="K557086" s="211"/>
    </row>
    <row r="557087" spans="11:11">
      <c r="K557087" s="211"/>
    </row>
    <row r="557088" spans="11:11">
      <c r="K557088" s="211"/>
    </row>
    <row r="557089" spans="11:11">
      <c r="K557089" s="211"/>
    </row>
    <row r="557090" spans="11:11">
      <c r="K557090" s="211"/>
    </row>
    <row r="557091" spans="11:11">
      <c r="K557091" s="211"/>
    </row>
    <row r="557092" spans="11:11">
      <c r="K557092" s="211"/>
    </row>
    <row r="557093" spans="11:11">
      <c r="K557093" s="211"/>
    </row>
    <row r="557094" spans="11:11">
      <c r="K557094" s="211"/>
    </row>
    <row r="557095" spans="11:11">
      <c r="K557095" s="211"/>
    </row>
    <row r="557096" spans="11:11">
      <c r="K557096" s="211"/>
    </row>
    <row r="557097" spans="11:11">
      <c r="K557097" s="211"/>
    </row>
    <row r="557098" spans="11:11">
      <c r="K557098" s="211"/>
    </row>
    <row r="557099" spans="11:11">
      <c r="K557099" s="211"/>
    </row>
    <row r="557100" spans="11:11">
      <c r="K557100" s="211"/>
    </row>
    <row r="557101" spans="11:11">
      <c r="K557101" s="211"/>
    </row>
    <row r="557102" spans="11:11">
      <c r="K557102" s="211"/>
    </row>
    <row r="557103" spans="11:11">
      <c r="K557103" s="211"/>
    </row>
    <row r="557104" spans="11:11">
      <c r="K557104" s="211"/>
    </row>
    <row r="557105" spans="11:11">
      <c r="K557105" s="211"/>
    </row>
    <row r="557106" spans="11:11">
      <c r="K557106" s="211"/>
    </row>
    <row r="557107" spans="11:11">
      <c r="K557107" s="211"/>
    </row>
    <row r="557108" spans="11:11">
      <c r="K557108" s="211"/>
    </row>
    <row r="557109" spans="11:11">
      <c r="K557109" s="211"/>
    </row>
    <row r="557110" spans="11:11">
      <c r="K557110" s="211"/>
    </row>
    <row r="557111" spans="11:11">
      <c r="K557111" s="211"/>
    </row>
    <row r="557112" spans="11:11">
      <c r="K557112" s="211"/>
    </row>
    <row r="557113" spans="11:11">
      <c r="K557113" s="211"/>
    </row>
    <row r="557114" spans="11:11">
      <c r="K557114" s="211"/>
    </row>
    <row r="557115" spans="11:11">
      <c r="K557115" s="211"/>
    </row>
    <row r="557116" spans="11:11">
      <c r="K557116" s="211"/>
    </row>
    <row r="557117" spans="11:11">
      <c r="K557117" s="211"/>
    </row>
    <row r="557118" spans="11:11">
      <c r="K557118" s="211"/>
    </row>
    <row r="557119" spans="11:11">
      <c r="K557119" s="211"/>
    </row>
    <row r="557120" spans="11:11">
      <c r="K557120" s="211"/>
    </row>
    <row r="557121" spans="11:11">
      <c r="K557121" s="211"/>
    </row>
    <row r="557122" spans="11:11">
      <c r="K557122" s="211"/>
    </row>
    <row r="557123" spans="11:11">
      <c r="K557123" s="211"/>
    </row>
    <row r="557124" spans="11:11">
      <c r="K557124" s="211"/>
    </row>
    <row r="557125" spans="11:11">
      <c r="K557125" s="211"/>
    </row>
    <row r="557126" spans="11:11">
      <c r="K557126" s="211"/>
    </row>
    <row r="557127" spans="11:11">
      <c r="K557127" s="211"/>
    </row>
    <row r="557128" spans="11:11">
      <c r="K557128" s="211"/>
    </row>
    <row r="557129" spans="11:11">
      <c r="K557129" s="211"/>
    </row>
    <row r="557130" spans="11:11">
      <c r="K557130" s="211"/>
    </row>
    <row r="557131" spans="11:11">
      <c r="K557131" s="211"/>
    </row>
    <row r="557132" spans="11:11">
      <c r="K557132" s="211"/>
    </row>
    <row r="557133" spans="11:11">
      <c r="K557133" s="211"/>
    </row>
    <row r="557134" spans="11:11">
      <c r="K557134" s="211"/>
    </row>
    <row r="557135" spans="11:11">
      <c r="K557135" s="211"/>
    </row>
    <row r="557136" spans="11:11">
      <c r="K557136" s="211"/>
    </row>
    <row r="557137" spans="11:11">
      <c r="K557137" s="211"/>
    </row>
    <row r="557138" spans="11:11">
      <c r="K557138" s="211"/>
    </row>
    <row r="557139" spans="11:11">
      <c r="K557139" s="211"/>
    </row>
    <row r="557140" spans="11:11">
      <c r="K557140" s="211"/>
    </row>
    <row r="557141" spans="11:11">
      <c r="K557141" s="211"/>
    </row>
    <row r="557142" spans="11:11">
      <c r="K557142" s="211"/>
    </row>
    <row r="557143" spans="11:11">
      <c r="K557143" s="211"/>
    </row>
    <row r="557144" spans="11:11">
      <c r="K557144" s="211"/>
    </row>
    <row r="557145" spans="11:11">
      <c r="K557145" s="211"/>
    </row>
    <row r="557146" spans="11:11">
      <c r="K557146" s="211"/>
    </row>
    <row r="557147" spans="11:11">
      <c r="K557147" s="211"/>
    </row>
    <row r="557148" spans="11:11">
      <c r="K557148" s="211"/>
    </row>
    <row r="557149" spans="11:11">
      <c r="K557149" s="211"/>
    </row>
    <row r="557150" spans="11:11">
      <c r="K557150" s="211"/>
    </row>
    <row r="557151" spans="11:11">
      <c r="K557151" s="211"/>
    </row>
    <row r="557152" spans="11:11">
      <c r="K557152" s="211"/>
    </row>
    <row r="557153" spans="11:11">
      <c r="K557153" s="211"/>
    </row>
    <row r="557154" spans="11:11">
      <c r="K557154" s="211"/>
    </row>
    <row r="557155" spans="11:11">
      <c r="K557155" s="211"/>
    </row>
    <row r="557156" spans="11:11">
      <c r="K557156" s="211"/>
    </row>
    <row r="557157" spans="11:11">
      <c r="K557157" s="211"/>
    </row>
    <row r="557158" spans="11:11">
      <c r="K557158" s="211"/>
    </row>
    <row r="557159" spans="11:11">
      <c r="K557159" s="211"/>
    </row>
    <row r="557160" spans="11:11">
      <c r="K557160" s="211"/>
    </row>
    <row r="557161" spans="11:11">
      <c r="K557161" s="211"/>
    </row>
    <row r="557162" spans="11:11">
      <c r="K557162" s="211"/>
    </row>
    <row r="557163" spans="11:11">
      <c r="K557163" s="211"/>
    </row>
    <row r="557164" spans="11:11">
      <c r="K557164" s="211"/>
    </row>
    <row r="557165" spans="11:11">
      <c r="K557165" s="211"/>
    </row>
    <row r="557166" spans="11:11">
      <c r="K557166" s="211"/>
    </row>
    <row r="557167" spans="11:11">
      <c r="K557167" s="211"/>
    </row>
    <row r="557168" spans="11:11">
      <c r="K557168" s="211"/>
    </row>
    <row r="557169" spans="11:11">
      <c r="K557169" s="211"/>
    </row>
    <row r="557170" spans="11:11">
      <c r="K557170" s="211"/>
    </row>
    <row r="557171" spans="11:11">
      <c r="K557171" s="211"/>
    </row>
    <row r="557172" spans="11:11">
      <c r="K557172" s="211"/>
    </row>
    <row r="557173" spans="11:11">
      <c r="K557173" s="211"/>
    </row>
    <row r="557174" spans="11:11">
      <c r="K557174" s="211"/>
    </row>
    <row r="557175" spans="11:11">
      <c r="K557175" s="211"/>
    </row>
    <row r="557176" spans="11:11">
      <c r="K557176" s="211"/>
    </row>
    <row r="557177" spans="11:11">
      <c r="K557177" s="211"/>
    </row>
    <row r="557178" spans="11:11">
      <c r="K557178" s="211"/>
    </row>
    <row r="557179" spans="11:11">
      <c r="K557179" s="211"/>
    </row>
    <row r="557180" spans="11:11">
      <c r="K557180" s="211"/>
    </row>
    <row r="557181" spans="11:11">
      <c r="K557181" s="211"/>
    </row>
    <row r="557182" spans="11:11">
      <c r="K557182" s="211"/>
    </row>
    <row r="557183" spans="11:11">
      <c r="K557183" s="211"/>
    </row>
    <row r="557184" spans="11:11">
      <c r="K557184" s="211"/>
    </row>
    <row r="557185" spans="11:11">
      <c r="K557185" s="211"/>
    </row>
    <row r="557186" spans="11:11">
      <c r="K557186" s="211"/>
    </row>
    <row r="557187" spans="11:11">
      <c r="K557187" s="211"/>
    </row>
    <row r="557188" spans="11:11">
      <c r="K557188" s="211"/>
    </row>
    <row r="557189" spans="11:11">
      <c r="K557189" s="211"/>
    </row>
    <row r="557190" spans="11:11">
      <c r="K557190" s="211"/>
    </row>
    <row r="557191" spans="11:11">
      <c r="K557191" s="211"/>
    </row>
    <row r="557192" spans="11:11">
      <c r="K557192" s="211"/>
    </row>
    <row r="557193" spans="11:11">
      <c r="K557193" s="211"/>
    </row>
    <row r="557194" spans="11:11">
      <c r="K557194" s="211"/>
    </row>
    <row r="557195" spans="11:11">
      <c r="K557195" s="211"/>
    </row>
    <row r="557196" spans="11:11">
      <c r="K557196" s="211"/>
    </row>
    <row r="557197" spans="11:11">
      <c r="K557197" s="211"/>
    </row>
    <row r="557198" spans="11:11">
      <c r="K557198" s="211"/>
    </row>
    <row r="557199" spans="11:11">
      <c r="K557199" s="211"/>
    </row>
    <row r="557200" spans="11:11">
      <c r="K557200" s="211"/>
    </row>
    <row r="557201" spans="11:11">
      <c r="K557201" s="211"/>
    </row>
    <row r="557202" spans="11:11">
      <c r="K557202" s="211"/>
    </row>
    <row r="557203" spans="11:11">
      <c r="K557203" s="211"/>
    </row>
    <row r="557204" spans="11:11">
      <c r="K557204" s="211"/>
    </row>
    <row r="557205" spans="11:11">
      <c r="K557205" s="211"/>
    </row>
    <row r="557206" spans="11:11">
      <c r="K557206" s="211"/>
    </row>
    <row r="557207" spans="11:11">
      <c r="K557207" s="211"/>
    </row>
    <row r="557208" spans="11:11">
      <c r="K557208" s="211"/>
    </row>
    <row r="557209" spans="11:11">
      <c r="K557209" s="211"/>
    </row>
    <row r="557210" spans="11:11">
      <c r="K557210" s="211"/>
    </row>
    <row r="557211" spans="11:11">
      <c r="K557211" s="211"/>
    </row>
    <row r="557212" spans="11:11">
      <c r="K557212" s="211"/>
    </row>
    <row r="557213" spans="11:11">
      <c r="K557213" s="211"/>
    </row>
    <row r="557214" spans="11:11">
      <c r="K557214" s="211"/>
    </row>
    <row r="557215" spans="11:11">
      <c r="K557215" s="211"/>
    </row>
    <row r="557216" spans="11:11">
      <c r="K557216" s="211"/>
    </row>
    <row r="557217" spans="11:11">
      <c r="K557217" s="211"/>
    </row>
    <row r="557218" spans="11:11">
      <c r="K557218" s="211"/>
    </row>
    <row r="557219" spans="11:11">
      <c r="K557219" s="211"/>
    </row>
    <row r="557220" spans="11:11">
      <c r="K557220" s="211"/>
    </row>
    <row r="557221" spans="11:11">
      <c r="K557221" s="211"/>
    </row>
    <row r="557222" spans="11:11">
      <c r="K557222" s="211"/>
    </row>
    <row r="557223" spans="11:11">
      <c r="K557223" s="211"/>
    </row>
    <row r="557224" spans="11:11">
      <c r="K557224" s="211"/>
    </row>
    <row r="557225" spans="11:11">
      <c r="K557225" s="211"/>
    </row>
    <row r="557226" spans="11:11">
      <c r="K557226" s="211"/>
    </row>
    <row r="557227" spans="11:11">
      <c r="K557227" s="211"/>
    </row>
    <row r="557228" spans="11:11">
      <c r="K557228" s="211"/>
    </row>
    <row r="557229" spans="11:11">
      <c r="K557229" s="211"/>
    </row>
    <row r="557230" spans="11:11">
      <c r="K557230" s="211"/>
    </row>
    <row r="557231" spans="11:11">
      <c r="K557231" s="211"/>
    </row>
    <row r="557232" spans="11:11">
      <c r="K557232" s="211"/>
    </row>
    <row r="557233" spans="11:11">
      <c r="K557233" s="211"/>
    </row>
    <row r="557234" spans="11:11">
      <c r="K557234" s="211"/>
    </row>
    <row r="557235" spans="11:11">
      <c r="K557235" s="211"/>
    </row>
    <row r="557236" spans="11:11">
      <c r="K557236" s="211"/>
    </row>
    <row r="557237" spans="11:11">
      <c r="K557237" s="211"/>
    </row>
    <row r="557238" spans="11:11">
      <c r="K557238" s="211"/>
    </row>
    <row r="557239" spans="11:11">
      <c r="K557239" s="211"/>
    </row>
    <row r="557240" spans="11:11">
      <c r="K557240" s="211"/>
    </row>
    <row r="557241" spans="11:11">
      <c r="K557241" s="211"/>
    </row>
    <row r="557242" spans="11:11">
      <c r="K557242" s="211"/>
    </row>
    <row r="557243" spans="11:11">
      <c r="K557243" s="211"/>
    </row>
    <row r="557244" spans="11:11">
      <c r="K557244" s="211"/>
    </row>
    <row r="557245" spans="11:11">
      <c r="K557245" s="211"/>
    </row>
    <row r="557246" spans="11:11">
      <c r="K557246" s="211"/>
    </row>
    <row r="557247" spans="11:11">
      <c r="K557247" s="211"/>
    </row>
    <row r="557248" spans="11:11">
      <c r="K557248" s="211"/>
    </row>
    <row r="557249" spans="11:11">
      <c r="K557249" s="211"/>
    </row>
    <row r="557250" spans="11:11">
      <c r="K557250" s="211"/>
    </row>
    <row r="557251" spans="11:11">
      <c r="K557251" s="211"/>
    </row>
    <row r="557252" spans="11:11">
      <c r="K557252" s="211"/>
    </row>
    <row r="557253" spans="11:11">
      <c r="K557253" s="211"/>
    </row>
    <row r="557254" spans="11:11">
      <c r="K557254" s="211"/>
    </row>
    <row r="557255" spans="11:11">
      <c r="K557255" s="211"/>
    </row>
    <row r="557256" spans="11:11">
      <c r="K557256" s="211"/>
    </row>
    <row r="557257" spans="11:11">
      <c r="K557257" s="211"/>
    </row>
    <row r="557258" spans="11:11">
      <c r="K557258" s="211"/>
    </row>
    <row r="557259" spans="11:11">
      <c r="K557259" s="211"/>
    </row>
    <row r="557260" spans="11:11">
      <c r="K557260" s="211"/>
    </row>
    <row r="557261" spans="11:11">
      <c r="K557261" s="211"/>
    </row>
    <row r="557262" spans="11:11">
      <c r="K557262" s="211"/>
    </row>
    <row r="557263" spans="11:11">
      <c r="K557263" s="211"/>
    </row>
    <row r="557264" spans="11:11">
      <c r="K557264" s="211"/>
    </row>
    <row r="557265" spans="11:11">
      <c r="K557265" s="211"/>
    </row>
    <row r="557266" spans="11:11">
      <c r="K557266" s="211"/>
    </row>
    <row r="557267" spans="11:11">
      <c r="K557267" s="211"/>
    </row>
    <row r="557268" spans="11:11">
      <c r="K557268" s="211"/>
    </row>
    <row r="557269" spans="11:11">
      <c r="K557269" s="211"/>
    </row>
    <row r="557270" spans="11:11">
      <c r="K557270" s="211"/>
    </row>
    <row r="557271" spans="11:11">
      <c r="K557271" s="211"/>
    </row>
    <row r="557272" spans="11:11">
      <c r="K557272" s="211"/>
    </row>
    <row r="557273" spans="11:11">
      <c r="K557273" s="211"/>
    </row>
    <row r="557274" spans="11:11">
      <c r="K557274" s="211"/>
    </row>
    <row r="557275" spans="11:11">
      <c r="K557275" s="211"/>
    </row>
    <row r="557276" spans="11:11">
      <c r="K557276" s="211"/>
    </row>
    <row r="557277" spans="11:11">
      <c r="K557277" s="211"/>
    </row>
    <row r="557278" spans="11:11">
      <c r="K557278" s="211"/>
    </row>
    <row r="557279" spans="11:11">
      <c r="K557279" s="211"/>
    </row>
    <row r="557280" spans="11:11">
      <c r="K557280" s="211"/>
    </row>
    <row r="557281" spans="11:11">
      <c r="K557281" s="211"/>
    </row>
    <row r="557282" spans="11:11">
      <c r="K557282" s="211"/>
    </row>
    <row r="557283" spans="11:11">
      <c r="K557283" s="211"/>
    </row>
    <row r="557284" spans="11:11">
      <c r="K557284" s="211"/>
    </row>
    <row r="557285" spans="11:11">
      <c r="K557285" s="211"/>
    </row>
    <row r="557286" spans="11:11">
      <c r="K557286" s="211"/>
    </row>
    <row r="557287" spans="11:11">
      <c r="K557287" s="211"/>
    </row>
    <row r="557288" spans="11:11">
      <c r="K557288" s="211"/>
    </row>
    <row r="557289" spans="11:11">
      <c r="K557289" s="211"/>
    </row>
    <row r="557290" spans="11:11">
      <c r="K557290" s="211"/>
    </row>
    <row r="557291" spans="11:11">
      <c r="K557291" s="211"/>
    </row>
    <row r="557292" spans="11:11">
      <c r="K557292" s="211"/>
    </row>
    <row r="557293" spans="11:11">
      <c r="K557293" s="211"/>
    </row>
    <row r="557294" spans="11:11">
      <c r="K557294" s="211"/>
    </row>
    <row r="557295" spans="11:11">
      <c r="K557295" s="211"/>
    </row>
    <row r="557296" spans="11:11">
      <c r="K557296" s="211"/>
    </row>
    <row r="557297" spans="11:11">
      <c r="K557297" s="211"/>
    </row>
    <row r="557298" spans="11:11">
      <c r="K557298" s="211"/>
    </row>
    <row r="557299" spans="11:11">
      <c r="K557299" s="211"/>
    </row>
    <row r="557300" spans="11:11">
      <c r="K557300" s="211"/>
    </row>
    <row r="557301" spans="11:11">
      <c r="K557301" s="211"/>
    </row>
    <row r="557302" spans="11:11">
      <c r="K557302" s="211"/>
    </row>
    <row r="557303" spans="11:11">
      <c r="K557303" s="211"/>
    </row>
    <row r="557304" spans="11:11">
      <c r="K557304" s="211"/>
    </row>
    <row r="557305" spans="11:11">
      <c r="K557305" s="211"/>
    </row>
    <row r="557306" spans="11:11">
      <c r="K557306" s="211"/>
    </row>
    <row r="557307" spans="11:11">
      <c r="K557307" s="211"/>
    </row>
    <row r="557308" spans="11:11">
      <c r="K557308" s="211"/>
    </row>
    <row r="557309" spans="11:11">
      <c r="K557309" s="211"/>
    </row>
    <row r="557310" spans="11:11">
      <c r="K557310" s="211"/>
    </row>
    <row r="557311" spans="11:11">
      <c r="K557311" s="211"/>
    </row>
    <row r="557312" spans="11:11">
      <c r="K557312" s="211"/>
    </row>
    <row r="557313" spans="11:11">
      <c r="K557313" s="211"/>
    </row>
    <row r="557314" spans="11:11">
      <c r="K557314" s="211"/>
    </row>
    <row r="557315" spans="11:11">
      <c r="K557315" s="211"/>
    </row>
    <row r="557316" spans="11:11">
      <c r="K557316" s="211"/>
    </row>
    <row r="557317" spans="11:11">
      <c r="K557317" s="211"/>
    </row>
    <row r="557318" spans="11:11">
      <c r="K557318" s="211"/>
    </row>
    <row r="557319" spans="11:11">
      <c r="K557319" s="211"/>
    </row>
    <row r="557320" spans="11:11">
      <c r="K557320" s="211"/>
    </row>
    <row r="557321" spans="11:11">
      <c r="K557321" s="211"/>
    </row>
    <row r="557322" spans="11:11">
      <c r="K557322" s="211"/>
    </row>
    <row r="557323" spans="11:11">
      <c r="K557323" s="211"/>
    </row>
    <row r="557324" spans="11:11">
      <c r="K557324" s="211"/>
    </row>
    <row r="557325" spans="11:11">
      <c r="K557325" s="211"/>
    </row>
    <row r="557326" spans="11:11">
      <c r="K557326" s="211"/>
    </row>
    <row r="557327" spans="11:11">
      <c r="K557327" s="211"/>
    </row>
    <row r="557328" spans="11:11">
      <c r="K557328" s="211"/>
    </row>
    <row r="557329" spans="11:11">
      <c r="K557329" s="211"/>
    </row>
    <row r="557330" spans="11:11">
      <c r="K557330" s="211"/>
    </row>
    <row r="557331" spans="11:11">
      <c r="K557331" s="211"/>
    </row>
    <row r="557332" spans="11:11">
      <c r="K557332" s="211"/>
    </row>
    <row r="557333" spans="11:11">
      <c r="K557333" s="211"/>
    </row>
    <row r="557334" spans="11:11">
      <c r="K557334" s="211"/>
    </row>
    <row r="557335" spans="11:11">
      <c r="K557335" s="211"/>
    </row>
    <row r="557336" spans="11:11">
      <c r="K557336" s="211"/>
    </row>
    <row r="557337" spans="11:11">
      <c r="K557337" s="211"/>
    </row>
    <row r="557338" spans="11:11">
      <c r="K557338" s="211"/>
    </row>
    <row r="557339" spans="11:11">
      <c r="K557339" s="211"/>
    </row>
    <row r="557340" spans="11:11">
      <c r="K557340" s="211"/>
    </row>
    <row r="557341" spans="11:11">
      <c r="K557341" s="211"/>
    </row>
    <row r="557342" spans="11:11">
      <c r="K557342" s="211"/>
    </row>
    <row r="557343" spans="11:11">
      <c r="K557343" s="211"/>
    </row>
    <row r="557344" spans="11:11">
      <c r="K557344" s="211"/>
    </row>
    <row r="557345" spans="11:11">
      <c r="K557345" s="211"/>
    </row>
    <row r="557346" spans="11:11">
      <c r="K557346" s="211"/>
    </row>
    <row r="557347" spans="11:11">
      <c r="K557347" s="211"/>
    </row>
    <row r="557348" spans="11:11">
      <c r="K557348" s="211"/>
    </row>
    <row r="557349" spans="11:11">
      <c r="K557349" s="211"/>
    </row>
    <row r="557350" spans="11:11">
      <c r="K557350" s="211"/>
    </row>
    <row r="557351" spans="11:11">
      <c r="K557351" s="211"/>
    </row>
    <row r="557352" spans="11:11">
      <c r="K557352" s="211"/>
    </row>
    <row r="557353" spans="11:11">
      <c r="K557353" s="211"/>
    </row>
    <row r="557354" spans="11:11">
      <c r="K557354" s="211"/>
    </row>
    <row r="557355" spans="11:11">
      <c r="K557355" s="211"/>
    </row>
    <row r="557356" spans="11:11">
      <c r="K557356" s="211"/>
    </row>
    <row r="557357" spans="11:11">
      <c r="K557357" s="211"/>
    </row>
    <row r="557358" spans="11:11">
      <c r="K557358" s="211"/>
    </row>
    <row r="557359" spans="11:11">
      <c r="K557359" s="211"/>
    </row>
    <row r="557360" spans="11:11">
      <c r="K557360" s="211"/>
    </row>
    <row r="557361" spans="11:11">
      <c r="K557361" s="211"/>
    </row>
    <row r="557362" spans="11:11">
      <c r="K557362" s="211"/>
    </row>
    <row r="557363" spans="11:11">
      <c r="K557363" s="211"/>
    </row>
    <row r="557364" spans="11:11">
      <c r="K557364" s="211"/>
    </row>
    <row r="557365" spans="11:11">
      <c r="K557365" s="211"/>
    </row>
    <row r="557366" spans="11:11">
      <c r="K557366" s="211"/>
    </row>
    <row r="557367" spans="11:11">
      <c r="K557367" s="211"/>
    </row>
    <row r="557368" spans="11:11">
      <c r="K557368" s="211"/>
    </row>
    <row r="557369" spans="11:11">
      <c r="K557369" s="211"/>
    </row>
    <row r="557370" spans="11:11">
      <c r="K557370" s="211"/>
    </row>
    <row r="557371" spans="11:11">
      <c r="K557371" s="211"/>
    </row>
    <row r="557372" spans="11:11">
      <c r="K557372" s="211"/>
    </row>
    <row r="557373" spans="11:11">
      <c r="K557373" s="211"/>
    </row>
    <row r="557374" spans="11:11">
      <c r="K557374" s="211"/>
    </row>
    <row r="557375" spans="11:11">
      <c r="K557375" s="211"/>
    </row>
    <row r="557376" spans="11:11">
      <c r="K557376" s="211"/>
    </row>
    <row r="557377" spans="11:11">
      <c r="K557377" s="211"/>
    </row>
    <row r="557378" spans="11:11">
      <c r="K557378" s="211"/>
    </row>
    <row r="557379" spans="11:11">
      <c r="K557379" s="211"/>
    </row>
    <row r="557380" spans="11:11">
      <c r="K557380" s="211"/>
    </row>
    <row r="557381" spans="11:11">
      <c r="K557381" s="211"/>
    </row>
    <row r="557382" spans="11:11">
      <c r="K557382" s="211"/>
    </row>
    <row r="557383" spans="11:11">
      <c r="K557383" s="211"/>
    </row>
    <row r="557384" spans="11:11">
      <c r="K557384" s="211"/>
    </row>
    <row r="557385" spans="11:11">
      <c r="K557385" s="211"/>
    </row>
    <row r="557386" spans="11:11">
      <c r="K557386" s="211"/>
    </row>
    <row r="557387" spans="11:11">
      <c r="K557387" s="211"/>
    </row>
    <row r="557388" spans="11:11">
      <c r="K557388" s="211"/>
    </row>
    <row r="557389" spans="11:11">
      <c r="K557389" s="211"/>
    </row>
    <row r="557390" spans="11:11">
      <c r="K557390" s="211"/>
    </row>
    <row r="557391" spans="11:11">
      <c r="K557391" s="211"/>
    </row>
    <row r="557392" spans="11:11">
      <c r="K557392" s="211"/>
    </row>
    <row r="557393" spans="11:11">
      <c r="K557393" s="211"/>
    </row>
    <row r="557394" spans="11:11">
      <c r="K557394" s="211"/>
    </row>
    <row r="557395" spans="11:11">
      <c r="K557395" s="211"/>
    </row>
    <row r="557396" spans="11:11">
      <c r="K557396" s="211"/>
    </row>
    <row r="557397" spans="11:11">
      <c r="K557397" s="211"/>
    </row>
    <row r="557398" spans="11:11">
      <c r="K557398" s="211"/>
    </row>
    <row r="557399" spans="11:11">
      <c r="K557399" s="211"/>
    </row>
    <row r="557400" spans="11:11">
      <c r="K557400" s="211"/>
    </row>
    <row r="557401" spans="11:11">
      <c r="K557401" s="211"/>
    </row>
    <row r="557402" spans="11:11">
      <c r="K557402" s="211"/>
    </row>
    <row r="557403" spans="11:11">
      <c r="K557403" s="211"/>
    </row>
    <row r="557404" spans="11:11">
      <c r="K557404" s="211"/>
    </row>
    <row r="557405" spans="11:11">
      <c r="K557405" s="211"/>
    </row>
    <row r="557406" spans="11:11">
      <c r="K557406" s="211"/>
    </row>
    <row r="557407" spans="11:11">
      <c r="K557407" s="211"/>
    </row>
    <row r="557408" spans="11:11">
      <c r="K557408" s="211"/>
    </row>
    <row r="557409" spans="11:11">
      <c r="K557409" s="211"/>
    </row>
    <row r="557410" spans="11:11">
      <c r="K557410" s="211"/>
    </row>
    <row r="557411" spans="11:11">
      <c r="K557411" s="211"/>
    </row>
    <row r="557412" spans="11:11">
      <c r="K557412" s="211"/>
    </row>
    <row r="557413" spans="11:11">
      <c r="K557413" s="211"/>
    </row>
    <row r="557414" spans="11:11">
      <c r="K557414" s="211"/>
    </row>
    <row r="557415" spans="11:11">
      <c r="K557415" s="211"/>
    </row>
    <row r="557416" spans="11:11">
      <c r="K557416" s="211"/>
    </row>
    <row r="557417" spans="11:11">
      <c r="K557417" s="211"/>
    </row>
    <row r="557418" spans="11:11">
      <c r="K557418" s="211"/>
    </row>
    <row r="557419" spans="11:11">
      <c r="K557419" s="211"/>
    </row>
    <row r="557420" spans="11:11">
      <c r="K557420" s="211"/>
    </row>
    <row r="557421" spans="11:11">
      <c r="K557421" s="211"/>
    </row>
    <row r="557422" spans="11:11">
      <c r="K557422" s="211"/>
    </row>
    <row r="557423" spans="11:11">
      <c r="K557423" s="211"/>
    </row>
    <row r="557424" spans="11:11">
      <c r="K557424" s="211"/>
    </row>
    <row r="557425" spans="11:11">
      <c r="K557425" s="211"/>
    </row>
    <row r="557426" spans="11:11">
      <c r="K557426" s="211"/>
    </row>
    <row r="557427" spans="11:11">
      <c r="K557427" s="211"/>
    </row>
    <row r="557428" spans="11:11">
      <c r="K557428" s="211"/>
    </row>
    <row r="557429" spans="11:11">
      <c r="K557429" s="211"/>
    </row>
    <row r="557430" spans="11:11">
      <c r="K557430" s="211"/>
    </row>
    <row r="557431" spans="11:11">
      <c r="K557431" s="211"/>
    </row>
    <row r="557432" spans="11:11">
      <c r="K557432" s="211"/>
    </row>
    <row r="557433" spans="11:11">
      <c r="K557433" s="211"/>
    </row>
    <row r="557434" spans="11:11">
      <c r="K557434" s="211"/>
    </row>
    <row r="557435" spans="11:11">
      <c r="K557435" s="211"/>
    </row>
    <row r="557436" spans="11:11">
      <c r="K557436" s="211"/>
    </row>
    <row r="557437" spans="11:11">
      <c r="K557437" s="211"/>
    </row>
    <row r="557438" spans="11:11">
      <c r="K557438" s="211"/>
    </row>
    <row r="557439" spans="11:11">
      <c r="K557439" s="211"/>
    </row>
    <row r="557440" spans="11:11">
      <c r="K557440" s="211"/>
    </row>
    <row r="557441" spans="11:11">
      <c r="K557441" s="211"/>
    </row>
    <row r="557442" spans="11:11">
      <c r="K557442" s="211"/>
    </row>
    <row r="557443" spans="11:11">
      <c r="K557443" s="211"/>
    </row>
    <row r="557444" spans="11:11">
      <c r="K557444" s="211"/>
    </row>
    <row r="557445" spans="11:11">
      <c r="K557445" s="211"/>
    </row>
    <row r="557446" spans="11:11">
      <c r="K557446" s="211"/>
    </row>
    <row r="557447" spans="11:11">
      <c r="K557447" s="211"/>
    </row>
    <row r="557448" spans="11:11">
      <c r="K557448" s="211"/>
    </row>
    <row r="557449" spans="11:11">
      <c r="K557449" s="211"/>
    </row>
    <row r="557450" spans="11:11">
      <c r="K557450" s="211"/>
    </row>
    <row r="557451" spans="11:11">
      <c r="K557451" s="211"/>
    </row>
    <row r="557452" spans="11:11">
      <c r="K557452" s="211"/>
    </row>
    <row r="557453" spans="11:11">
      <c r="K557453" s="211"/>
    </row>
    <row r="557454" spans="11:11">
      <c r="K557454" s="211"/>
    </row>
    <row r="557455" spans="11:11">
      <c r="K557455" s="211"/>
    </row>
    <row r="557456" spans="11:11">
      <c r="K557456" s="211"/>
    </row>
    <row r="557457" spans="11:11">
      <c r="K557457" s="211"/>
    </row>
    <row r="557458" spans="11:11">
      <c r="K557458" s="211"/>
    </row>
    <row r="557459" spans="11:11">
      <c r="K557459" s="211"/>
    </row>
    <row r="557460" spans="11:11">
      <c r="K557460" s="211"/>
    </row>
    <row r="557461" spans="11:11">
      <c r="K557461" s="211"/>
    </row>
    <row r="557462" spans="11:11">
      <c r="K557462" s="211"/>
    </row>
    <row r="557463" spans="11:11">
      <c r="K557463" s="211"/>
    </row>
    <row r="557464" spans="11:11">
      <c r="K557464" s="211"/>
    </row>
    <row r="557465" spans="11:11">
      <c r="K557465" s="211"/>
    </row>
    <row r="557466" spans="11:11">
      <c r="K557466" s="211"/>
    </row>
    <row r="557467" spans="11:11">
      <c r="K557467" s="211"/>
    </row>
    <row r="557468" spans="11:11">
      <c r="K557468" s="211"/>
    </row>
    <row r="557469" spans="11:11">
      <c r="K557469" s="211"/>
    </row>
    <row r="557470" spans="11:11">
      <c r="K557470" s="211"/>
    </row>
    <row r="557471" spans="11:11">
      <c r="K557471" s="211"/>
    </row>
    <row r="557472" spans="11:11">
      <c r="K557472" s="211"/>
    </row>
    <row r="557473" spans="11:11">
      <c r="K557473" s="211"/>
    </row>
    <row r="557474" spans="11:11">
      <c r="K557474" s="211"/>
    </row>
    <row r="557475" spans="11:11">
      <c r="K557475" s="211"/>
    </row>
    <row r="557476" spans="11:11">
      <c r="K557476" s="211"/>
    </row>
    <row r="557477" spans="11:11">
      <c r="K557477" s="211"/>
    </row>
    <row r="557478" spans="11:11">
      <c r="K557478" s="211"/>
    </row>
    <row r="557479" spans="11:11">
      <c r="K557479" s="211"/>
    </row>
    <row r="557480" spans="11:11">
      <c r="K557480" s="211"/>
    </row>
    <row r="557481" spans="11:11">
      <c r="K557481" s="211"/>
    </row>
    <row r="557482" spans="11:11">
      <c r="K557482" s="211"/>
    </row>
    <row r="557483" spans="11:11">
      <c r="K557483" s="211"/>
    </row>
    <row r="557484" spans="11:11">
      <c r="K557484" s="211"/>
    </row>
    <row r="557485" spans="11:11">
      <c r="K557485" s="211"/>
    </row>
    <row r="557486" spans="11:11">
      <c r="K557486" s="211"/>
    </row>
    <row r="557487" spans="11:11">
      <c r="K557487" s="211"/>
    </row>
    <row r="557488" spans="11:11">
      <c r="K557488" s="211"/>
    </row>
    <row r="557489" spans="11:11">
      <c r="K557489" s="211"/>
    </row>
    <row r="557490" spans="11:11">
      <c r="K557490" s="211"/>
    </row>
    <row r="557491" spans="11:11">
      <c r="K557491" s="211"/>
    </row>
    <row r="557492" spans="11:11">
      <c r="K557492" s="211"/>
    </row>
    <row r="557493" spans="11:11">
      <c r="K557493" s="211"/>
    </row>
    <row r="557494" spans="11:11">
      <c r="K557494" s="211"/>
    </row>
    <row r="557495" spans="11:11">
      <c r="K557495" s="211"/>
    </row>
    <row r="557496" spans="11:11">
      <c r="K557496" s="211"/>
    </row>
    <row r="557497" spans="11:11">
      <c r="K557497" s="211"/>
    </row>
    <row r="557498" spans="11:11">
      <c r="K557498" s="211"/>
    </row>
    <row r="557499" spans="11:11">
      <c r="K557499" s="211"/>
    </row>
    <row r="557500" spans="11:11">
      <c r="K557500" s="211"/>
    </row>
    <row r="557501" spans="11:11">
      <c r="K557501" s="211"/>
    </row>
    <row r="557502" spans="11:11">
      <c r="K557502" s="211"/>
    </row>
    <row r="557503" spans="11:11">
      <c r="K557503" s="211"/>
    </row>
    <row r="557504" spans="11:11">
      <c r="K557504" s="211"/>
    </row>
    <row r="557505" spans="11:11">
      <c r="K557505" s="211"/>
    </row>
    <row r="557506" spans="11:11">
      <c r="K557506" s="211"/>
    </row>
    <row r="557507" spans="11:11">
      <c r="K557507" s="211"/>
    </row>
    <row r="557508" spans="11:11">
      <c r="K557508" s="211"/>
    </row>
    <row r="557509" spans="11:11">
      <c r="K557509" s="211"/>
    </row>
    <row r="557510" spans="11:11">
      <c r="K557510" s="211"/>
    </row>
    <row r="557511" spans="11:11">
      <c r="K557511" s="211"/>
    </row>
    <row r="557512" spans="11:11">
      <c r="K557512" s="211"/>
    </row>
    <row r="557513" spans="11:11">
      <c r="K557513" s="211"/>
    </row>
    <row r="557514" spans="11:11">
      <c r="K557514" s="211"/>
    </row>
    <row r="557515" spans="11:11">
      <c r="K557515" s="211"/>
    </row>
    <row r="557516" spans="11:11">
      <c r="K557516" s="211"/>
    </row>
    <row r="557517" spans="11:11">
      <c r="K557517" s="211"/>
    </row>
    <row r="557518" spans="11:11">
      <c r="K557518" s="211"/>
    </row>
    <row r="557519" spans="11:11">
      <c r="K557519" s="211"/>
    </row>
    <row r="557520" spans="11:11">
      <c r="K557520" s="211"/>
    </row>
    <row r="557521" spans="11:11">
      <c r="K557521" s="211"/>
    </row>
    <row r="557522" spans="11:11">
      <c r="K557522" s="211"/>
    </row>
    <row r="557523" spans="11:11">
      <c r="K557523" s="211"/>
    </row>
    <row r="557524" spans="11:11">
      <c r="K557524" s="211"/>
    </row>
    <row r="557525" spans="11:11">
      <c r="K557525" s="211"/>
    </row>
    <row r="557526" spans="11:11">
      <c r="K557526" s="211"/>
    </row>
    <row r="557527" spans="11:11">
      <c r="K557527" s="211"/>
    </row>
    <row r="557528" spans="11:11">
      <c r="K557528" s="211"/>
    </row>
    <row r="557529" spans="11:11">
      <c r="K557529" s="211"/>
    </row>
    <row r="557530" spans="11:11">
      <c r="K557530" s="211"/>
    </row>
    <row r="557531" spans="11:11">
      <c r="K557531" s="211"/>
    </row>
    <row r="557532" spans="11:11">
      <c r="K557532" s="211"/>
    </row>
    <row r="557533" spans="11:11">
      <c r="K557533" s="211"/>
    </row>
    <row r="557534" spans="11:11">
      <c r="K557534" s="211"/>
    </row>
    <row r="557535" spans="11:11">
      <c r="K557535" s="211"/>
    </row>
    <row r="557536" spans="11:11">
      <c r="K557536" s="211"/>
    </row>
    <row r="557537" spans="11:11">
      <c r="K557537" s="211"/>
    </row>
    <row r="557538" spans="11:11">
      <c r="K557538" s="211"/>
    </row>
    <row r="557539" spans="11:11">
      <c r="K557539" s="211"/>
    </row>
    <row r="557540" spans="11:11">
      <c r="K557540" s="211"/>
    </row>
    <row r="557541" spans="11:11">
      <c r="K557541" s="211"/>
    </row>
    <row r="557542" spans="11:11">
      <c r="K557542" s="211"/>
    </row>
    <row r="557543" spans="11:11">
      <c r="K557543" s="211"/>
    </row>
    <row r="557544" spans="11:11">
      <c r="K557544" s="211"/>
    </row>
    <row r="557545" spans="11:11">
      <c r="K557545" s="211"/>
    </row>
    <row r="557546" spans="11:11">
      <c r="K557546" s="211"/>
    </row>
    <row r="557547" spans="11:11">
      <c r="K557547" s="211"/>
    </row>
    <row r="557548" spans="11:11">
      <c r="K557548" s="211"/>
    </row>
    <row r="557549" spans="11:11">
      <c r="K557549" s="211"/>
    </row>
    <row r="557550" spans="11:11">
      <c r="K557550" s="211"/>
    </row>
    <row r="557551" spans="11:11">
      <c r="K557551" s="211"/>
    </row>
    <row r="557552" spans="11:11">
      <c r="K557552" s="211"/>
    </row>
    <row r="557553" spans="11:11">
      <c r="K557553" s="211"/>
    </row>
    <row r="557554" spans="11:11">
      <c r="K557554" s="211"/>
    </row>
    <row r="557555" spans="11:11">
      <c r="K557555" s="211"/>
    </row>
    <row r="557556" spans="11:11">
      <c r="K557556" s="211"/>
    </row>
    <row r="557557" spans="11:11">
      <c r="K557557" s="211"/>
    </row>
    <row r="557558" spans="11:11">
      <c r="K557558" s="211"/>
    </row>
    <row r="557559" spans="11:11">
      <c r="K557559" s="211"/>
    </row>
    <row r="557560" spans="11:11">
      <c r="K557560" s="211"/>
    </row>
    <row r="557561" spans="11:11">
      <c r="K557561" s="211"/>
    </row>
    <row r="557562" spans="11:11">
      <c r="K557562" s="211"/>
    </row>
    <row r="557563" spans="11:11">
      <c r="K557563" s="211"/>
    </row>
    <row r="557564" spans="11:11">
      <c r="K557564" s="211"/>
    </row>
    <row r="557565" spans="11:11">
      <c r="K557565" s="211"/>
    </row>
    <row r="557566" spans="11:11">
      <c r="K557566" s="211"/>
    </row>
    <row r="557567" spans="11:11">
      <c r="K557567" s="211"/>
    </row>
    <row r="557568" spans="11:11">
      <c r="K557568" s="211"/>
    </row>
    <row r="557569" spans="11:11">
      <c r="K557569" s="211"/>
    </row>
    <row r="557570" spans="11:11">
      <c r="K557570" s="211"/>
    </row>
    <row r="557571" spans="11:11">
      <c r="K557571" s="211"/>
    </row>
    <row r="557572" spans="11:11">
      <c r="K557572" s="211"/>
    </row>
    <row r="557573" spans="11:11">
      <c r="K557573" s="211"/>
    </row>
    <row r="557574" spans="11:11">
      <c r="K557574" s="211"/>
    </row>
    <row r="557575" spans="11:11">
      <c r="K557575" s="211"/>
    </row>
    <row r="557576" spans="11:11">
      <c r="K557576" s="211"/>
    </row>
    <row r="557577" spans="11:11">
      <c r="K557577" s="211"/>
    </row>
    <row r="557578" spans="11:11">
      <c r="K557578" s="211"/>
    </row>
    <row r="557579" spans="11:11">
      <c r="K557579" s="211"/>
    </row>
    <row r="557580" spans="11:11">
      <c r="K557580" s="211"/>
    </row>
    <row r="557581" spans="11:11">
      <c r="K557581" s="211"/>
    </row>
    <row r="557582" spans="11:11">
      <c r="K557582" s="211"/>
    </row>
    <row r="557583" spans="11:11">
      <c r="K557583" s="211"/>
    </row>
    <row r="557584" spans="11:11">
      <c r="K557584" s="211"/>
    </row>
    <row r="557585" spans="11:11">
      <c r="K557585" s="211"/>
    </row>
    <row r="557586" spans="11:11">
      <c r="K557586" s="211"/>
    </row>
    <row r="557587" spans="11:11">
      <c r="K557587" s="211"/>
    </row>
    <row r="557588" spans="11:11">
      <c r="K557588" s="211"/>
    </row>
    <row r="557589" spans="11:11">
      <c r="K557589" s="211"/>
    </row>
    <row r="557590" spans="11:11">
      <c r="K557590" s="211"/>
    </row>
    <row r="557591" spans="11:11">
      <c r="K557591" s="211"/>
    </row>
    <row r="557592" spans="11:11">
      <c r="K557592" s="211"/>
    </row>
    <row r="557593" spans="11:11">
      <c r="K557593" s="211"/>
    </row>
    <row r="557594" spans="11:11">
      <c r="K557594" s="211"/>
    </row>
    <row r="557595" spans="11:11">
      <c r="K557595" s="211"/>
    </row>
    <row r="557596" spans="11:11">
      <c r="K557596" s="211"/>
    </row>
    <row r="557597" spans="11:11">
      <c r="K557597" s="211"/>
    </row>
    <row r="557598" spans="11:11">
      <c r="K557598" s="211"/>
    </row>
    <row r="557599" spans="11:11">
      <c r="K557599" s="211"/>
    </row>
    <row r="557600" spans="11:11">
      <c r="K557600" s="211"/>
    </row>
    <row r="557601" spans="11:11">
      <c r="K557601" s="211"/>
    </row>
    <row r="557602" spans="11:11">
      <c r="K557602" s="211"/>
    </row>
    <row r="557603" spans="11:11">
      <c r="K557603" s="211"/>
    </row>
    <row r="557604" spans="11:11">
      <c r="K557604" s="211"/>
    </row>
    <row r="557605" spans="11:11">
      <c r="K557605" s="211"/>
    </row>
    <row r="557606" spans="11:11">
      <c r="K557606" s="211"/>
    </row>
    <row r="557607" spans="11:11">
      <c r="K557607" s="211"/>
    </row>
    <row r="557608" spans="11:11">
      <c r="K557608" s="211"/>
    </row>
    <row r="557609" spans="11:11">
      <c r="K557609" s="211"/>
    </row>
    <row r="557610" spans="11:11">
      <c r="K557610" s="211"/>
    </row>
    <row r="557611" spans="11:11">
      <c r="K557611" s="211"/>
    </row>
    <row r="557612" spans="11:11">
      <c r="K557612" s="211"/>
    </row>
    <row r="557613" spans="11:11">
      <c r="K557613" s="211"/>
    </row>
    <row r="557614" spans="11:11">
      <c r="K557614" s="211"/>
    </row>
    <row r="557615" spans="11:11">
      <c r="K557615" s="211"/>
    </row>
    <row r="557616" spans="11:11">
      <c r="K557616" s="211"/>
    </row>
    <row r="557617" spans="11:11">
      <c r="K557617" s="211"/>
    </row>
    <row r="557618" spans="11:11">
      <c r="K557618" s="211"/>
    </row>
    <row r="557619" spans="11:11">
      <c r="K557619" s="211"/>
    </row>
    <row r="557620" spans="11:11">
      <c r="K557620" s="211"/>
    </row>
    <row r="557621" spans="11:11">
      <c r="K557621" s="211"/>
    </row>
    <row r="557622" spans="11:11">
      <c r="K557622" s="211"/>
    </row>
    <row r="557623" spans="11:11">
      <c r="K557623" s="211"/>
    </row>
    <row r="557624" spans="11:11">
      <c r="K557624" s="211"/>
    </row>
    <row r="557625" spans="11:11">
      <c r="K557625" s="211"/>
    </row>
    <row r="557626" spans="11:11">
      <c r="K557626" s="211"/>
    </row>
    <row r="557627" spans="11:11">
      <c r="K557627" s="211"/>
    </row>
    <row r="557628" spans="11:11">
      <c r="K557628" s="211"/>
    </row>
    <row r="557629" spans="11:11">
      <c r="K557629" s="211"/>
    </row>
    <row r="557630" spans="11:11">
      <c r="K557630" s="211"/>
    </row>
    <row r="557631" spans="11:11">
      <c r="K557631" s="211"/>
    </row>
    <row r="557632" spans="11:11">
      <c r="K557632" s="211"/>
    </row>
    <row r="557633" spans="11:11">
      <c r="K557633" s="211"/>
    </row>
    <row r="557634" spans="11:11">
      <c r="K557634" s="211"/>
    </row>
    <row r="557635" spans="11:11">
      <c r="K557635" s="211"/>
    </row>
    <row r="557636" spans="11:11">
      <c r="K557636" s="211"/>
    </row>
    <row r="557637" spans="11:11">
      <c r="K557637" s="211"/>
    </row>
    <row r="557638" spans="11:11">
      <c r="K557638" s="211"/>
    </row>
    <row r="557639" spans="11:11">
      <c r="K557639" s="211"/>
    </row>
    <row r="557640" spans="11:11">
      <c r="K557640" s="211"/>
    </row>
    <row r="557641" spans="11:11">
      <c r="K557641" s="211"/>
    </row>
    <row r="557642" spans="11:11">
      <c r="K557642" s="211"/>
    </row>
    <row r="557643" spans="11:11">
      <c r="K557643" s="211"/>
    </row>
    <row r="557644" spans="11:11">
      <c r="K557644" s="211"/>
    </row>
    <row r="557645" spans="11:11">
      <c r="K557645" s="211"/>
    </row>
    <row r="557646" spans="11:11">
      <c r="K557646" s="211"/>
    </row>
    <row r="557647" spans="11:11">
      <c r="K557647" s="211"/>
    </row>
    <row r="557648" spans="11:11">
      <c r="K557648" s="211"/>
    </row>
    <row r="557649" spans="11:11">
      <c r="K557649" s="211"/>
    </row>
    <row r="557650" spans="11:11">
      <c r="K557650" s="211"/>
    </row>
    <row r="557651" spans="11:11">
      <c r="K557651" s="211"/>
    </row>
    <row r="557652" spans="11:11">
      <c r="K557652" s="211"/>
    </row>
    <row r="557653" spans="11:11">
      <c r="K557653" s="211"/>
    </row>
    <row r="557654" spans="11:11">
      <c r="K557654" s="211"/>
    </row>
    <row r="557655" spans="11:11">
      <c r="K557655" s="211"/>
    </row>
    <row r="557656" spans="11:11">
      <c r="K557656" s="211"/>
    </row>
    <row r="557657" spans="11:11">
      <c r="K557657" s="211"/>
    </row>
    <row r="557658" spans="11:11">
      <c r="K557658" s="211"/>
    </row>
    <row r="557659" spans="11:11">
      <c r="K557659" s="211"/>
    </row>
    <row r="557660" spans="11:11">
      <c r="K557660" s="211"/>
    </row>
    <row r="557661" spans="11:11">
      <c r="K557661" s="211"/>
    </row>
    <row r="557662" spans="11:11">
      <c r="K557662" s="211"/>
    </row>
    <row r="557663" spans="11:11">
      <c r="K557663" s="211"/>
    </row>
    <row r="557664" spans="11:11">
      <c r="K557664" s="211"/>
    </row>
    <row r="557665" spans="11:11">
      <c r="K557665" s="211"/>
    </row>
    <row r="557666" spans="11:11">
      <c r="K557666" s="211"/>
    </row>
    <row r="557667" spans="11:11">
      <c r="K557667" s="211"/>
    </row>
    <row r="557668" spans="11:11">
      <c r="K557668" s="211"/>
    </row>
    <row r="557669" spans="11:11">
      <c r="K557669" s="211"/>
    </row>
    <row r="557670" spans="11:11">
      <c r="K557670" s="211"/>
    </row>
    <row r="557671" spans="11:11">
      <c r="K557671" s="211"/>
    </row>
    <row r="557672" spans="11:11">
      <c r="K557672" s="211"/>
    </row>
    <row r="557673" spans="11:11">
      <c r="K557673" s="211"/>
    </row>
    <row r="557674" spans="11:11">
      <c r="K557674" s="211"/>
    </row>
    <row r="557675" spans="11:11">
      <c r="K557675" s="211"/>
    </row>
    <row r="557676" spans="11:11">
      <c r="K557676" s="211"/>
    </row>
    <row r="557677" spans="11:11">
      <c r="K557677" s="211"/>
    </row>
    <row r="557678" spans="11:11">
      <c r="K557678" s="211"/>
    </row>
    <row r="557679" spans="11:11">
      <c r="K557679" s="211"/>
    </row>
    <row r="557680" spans="11:11">
      <c r="K557680" s="211"/>
    </row>
    <row r="557681" spans="11:11">
      <c r="K557681" s="211"/>
    </row>
    <row r="557682" spans="11:11">
      <c r="K557682" s="211"/>
    </row>
    <row r="557683" spans="11:11">
      <c r="K557683" s="211"/>
    </row>
    <row r="557684" spans="11:11">
      <c r="K557684" s="211"/>
    </row>
    <row r="557685" spans="11:11">
      <c r="K557685" s="211"/>
    </row>
    <row r="557686" spans="11:11">
      <c r="K557686" s="211"/>
    </row>
    <row r="557687" spans="11:11">
      <c r="K557687" s="211"/>
    </row>
    <row r="557688" spans="11:11">
      <c r="K557688" s="211"/>
    </row>
    <row r="557689" spans="11:11">
      <c r="K557689" s="211"/>
    </row>
    <row r="557690" spans="11:11">
      <c r="K557690" s="211"/>
    </row>
    <row r="557691" spans="11:11">
      <c r="K557691" s="211"/>
    </row>
    <row r="557692" spans="11:11">
      <c r="K557692" s="211"/>
    </row>
    <row r="557693" spans="11:11">
      <c r="K557693" s="211"/>
    </row>
    <row r="557694" spans="11:11">
      <c r="K557694" s="211"/>
    </row>
    <row r="557695" spans="11:11">
      <c r="K557695" s="211"/>
    </row>
    <row r="557696" spans="11:11">
      <c r="K557696" s="211"/>
    </row>
    <row r="557697" spans="11:11">
      <c r="K557697" s="211"/>
    </row>
    <row r="557698" spans="11:11">
      <c r="K557698" s="211"/>
    </row>
    <row r="557699" spans="11:11">
      <c r="K557699" s="211"/>
    </row>
    <row r="557700" spans="11:11">
      <c r="K557700" s="211"/>
    </row>
    <row r="557701" spans="11:11">
      <c r="K557701" s="211"/>
    </row>
    <row r="557702" spans="11:11">
      <c r="K557702" s="211"/>
    </row>
    <row r="557703" spans="11:11">
      <c r="K557703" s="211"/>
    </row>
    <row r="557704" spans="11:11">
      <c r="K557704" s="211"/>
    </row>
    <row r="557705" spans="11:11">
      <c r="K557705" s="211"/>
    </row>
    <row r="557706" spans="11:11">
      <c r="K557706" s="211"/>
    </row>
    <row r="557707" spans="11:11">
      <c r="K557707" s="211"/>
    </row>
    <row r="557708" spans="11:11">
      <c r="K557708" s="211"/>
    </row>
    <row r="557709" spans="11:11">
      <c r="K557709" s="211"/>
    </row>
    <row r="557710" spans="11:11">
      <c r="K557710" s="211"/>
    </row>
    <row r="557711" spans="11:11">
      <c r="K557711" s="211"/>
    </row>
    <row r="557712" spans="11:11">
      <c r="K557712" s="211"/>
    </row>
    <row r="557713" spans="11:11">
      <c r="K557713" s="211"/>
    </row>
    <row r="557714" spans="11:11">
      <c r="K557714" s="211"/>
    </row>
    <row r="557715" spans="11:11">
      <c r="K557715" s="211"/>
    </row>
    <row r="557716" spans="11:11">
      <c r="K557716" s="211"/>
    </row>
    <row r="557717" spans="11:11">
      <c r="K557717" s="211"/>
    </row>
    <row r="557718" spans="11:11">
      <c r="K557718" s="211"/>
    </row>
    <row r="557719" spans="11:11">
      <c r="K557719" s="211"/>
    </row>
    <row r="557720" spans="11:11">
      <c r="K557720" s="211"/>
    </row>
    <row r="557721" spans="11:11">
      <c r="K557721" s="211"/>
    </row>
    <row r="557722" spans="11:11">
      <c r="K557722" s="211"/>
    </row>
    <row r="557723" spans="11:11">
      <c r="K557723" s="211"/>
    </row>
    <row r="557724" spans="11:11">
      <c r="K557724" s="211"/>
    </row>
    <row r="557725" spans="11:11">
      <c r="K557725" s="211"/>
    </row>
    <row r="557726" spans="11:11">
      <c r="K557726" s="211"/>
    </row>
    <row r="557727" spans="11:11">
      <c r="K557727" s="211"/>
    </row>
    <row r="557728" spans="11:11">
      <c r="K557728" s="211"/>
    </row>
    <row r="557729" spans="11:11">
      <c r="K557729" s="211"/>
    </row>
    <row r="557730" spans="11:11">
      <c r="K557730" s="211"/>
    </row>
    <row r="557731" spans="11:11">
      <c r="K557731" s="211"/>
    </row>
    <row r="557732" spans="11:11">
      <c r="K557732" s="211"/>
    </row>
    <row r="557733" spans="11:11">
      <c r="K557733" s="211"/>
    </row>
    <row r="557734" spans="11:11">
      <c r="K557734" s="211"/>
    </row>
    <row r="557735" spans="11:11">
      <c r="K557735" s="211"/>
    </row>
    <row r="557736" spans="11:11">
      <c r="K557736" s="211"/>
    </row>
    <row r="557737" spans="11:11">
      <c r="K557737" s="211"/>
    </row>
    <row r="557738" spans="11:11">
      <c r="K557738" s="211"/>
    </row>
    <row r="557739" spans="11:11">
      <c r="K557739" s="211"/>
    </row>
    <row r="557740" spans="11:11">
      <c r="K557740" s="211"/>
    </row>
    <row r="557741" spans="11:11">
      <c r="K557741" s="211"/>
    </row>
    <row r="557742" spans="11:11">
      <c r="K557742" s="211"/>
    </row>
    <row r="557743" spans="11:11">
      <c r="K557743" s="211"/>
    </row>
    <row r="557744" spans="11:11">
      <c r="K557744" s="211"/>
    </row>
    <row r="557745" spans="11:11">
      <c r="K557745" s="211"/>
    </row>
    <row r="557746" spans="11:11">
      <c r="K557746" s="211"/>
    </row>
    <row r="557747" spans="11:11">
      <c r="K557747" s="211"/>
    </row>
    <row r="557748" spans="11:11">
      <c r="K557748" s="211"/>
    </row>
    <row r="557749" spans="11:11">
      <c r="K557749" s="211"/>
    </row>
    <row r="557750" spans="11:11">
      <c r="K557750" s="211"/>
    </row>
    <row r="557751" spans="11:11">
      <c r="K557751" s="211"/>
    </row>
    <row r="557752" spans="11:11">
      <c r="K557752" s="211"/>
    </row>
    <row r="557753" spans="11:11">
      <c r="K557753" s="211"/>
    </row>
    <row r="557754" spans="11:11">
      <c r="K557754" s="211"/>
    </row>
    <row r="557755" spans="11:11">
      <c r="K557755" s="211"/>
    </row>
    <row r="557756" spans="11:11">
      <c r="K557756" s="211"/>
    </row>
    <row r="557757" spans="11:11">
      <c r="K557757" s="211"/>
    </row>
    <row r="557758" spans="11:11">
      <c r="K557758" s="211"/>
    </row>
    <row r="557759" spans="11:11">
      <c r="K557759" s="211"/>
    </row>
    <row r="557760" spans="11:11">
      <c r="K557760" s="211"/>
    </row>
    <row r="557761" spans="11:11">
      <c r="K557761" s="211"/>
    </row>
    <row r="557762" spans="11:11">
      <c r="K557762" s="211"/>
    </row>
    <row r="557763" spans="11:11">
      <c r="K557763" s="211"/>
    </row>
    <row r="557764" spans="11:11">
      <c r="K557764" s="211"/>
    </row>
    <row r="557765" spans="11:11">
      <c r="K557765" s="211"/>
    </row>
    <row r="557766" spans="11:11">
      <c r="K557766" s="211"/>
    </row>
    <row r="557767" spans="11:11">
      <c r="K557767" s="211"/>
    </row>
    <row r="557768" spans="11:11">
      <c r="K557768" s="211"/>
    </row>
    <row r="557769" spans="11:11">
      <c r="K557769" s="211"/>
    </row>
    <row r="557770" spans="11:11">
      <c r="K557770" s="211"/>
    </row>
    <row r="557771" spans="11:11">
      <c r="K557771" s="211"/>
    </row>
    <row r="557772" spans="11:11">
      <c r="K557772" s="211"/>
    </row>
    <row r="557773" spans="11:11">
      <c r="K557773" s="211"/>
    </row>
    <row r="557774" spans="11:11">
      <c r="K557774" s="211"/>
    </row>
    <row r="557775" spans="11:11">
      <c r="K557775" s="211"/>
    </row>
    <row r="557776" spans="11:11">
      <c r="K557776" s="211"/>
    </row>
    <row r="557777" spans="11:11">
      <c r="K557777" s="211"/>
    </row>
    <row r="557778" spans="11:11">
      <c r="K557778" s="211"/>
    </row>
    <row r="557779" spans="11:11">
      <c r="K557779" s="211"/>
    </row>
    <row r="557780" spans="11:11">
      <c r="K557780" s="211"/>
    </row>
    <row r="557781" spans="11:11">
      <c r="K557781" s="211"/>
    </row>
    <row r="557782" spans="11:11">
      <c r="K557782" s="211"/>
    </row>
    <row r="557783" spans="11:11">
      <c r="K557783" s="211"/>
    </row>
    <row r="557784" spans="11:11">
      <c r="K557784" s="211"/>
    </row>
    <row r="557785" spans="11:11">
      <c r="K557785" s="211"/>
    </row>
    <row r="557786" spans="11:11">
      <c r="K557786" s="211"/>
    </row>
    <row r="557787" spans="11:11">
      <c r="K557787" s="211"/>
    </row>
    <row r="557788" spans="11:11">
      <c r="K557788" s="211"/>
    </row>
    <row r="557789" spans="11:11">
      <c r="K557789" s="211"/>
    </row>
    <row r="557790" spans="11:11">
      <c r="K557790" s="211"/>
    </row>
    <row r="557791" spans="11:11">
      <c r="K557791" s="211"/>
    </row>
    <row r="557792" spans="11:11">
      <c r="K557792" s="211"/>
    </row>
    <row r="557793" spans="11:11">
      <c r="K557793" s="211"/>
    </row>
    <row r="557794" spans="11:11">
      <c r="K557794" s="211"/>
    </row>
    <row r="557795" spans="11:11">
      <c r="K557795" s="211"/>
    </row>
    <row r="557796" spans="11:11">
      <c r="K557796" s="211"/>
    </row>
    <row r="557797" spans="11:11">
      <c r="K557797" s="211"/>
    </row>
    <row r="557798" spans="11:11">
      <c r="K557798" s="211"/>
    </row>
    <row r="557799" spans="11:11">
      <c r="K557799" s="211"/>
    </row>
    <row r="557800" spans="11:11">
      <c r="K557800" s="211"/>
    </row>
    <row r="557801" spans="11:11">
      <c r="K557801" s="211"/>
    </row>
    <row r="557802" spans="11:11">
      <c r="K557802" s="211"/>
    </row>
    <row r="557803" spans="11:11">
      <c r="K557803" s="211"/>
    </row>
    <row r="557804" spans="11:11">
      <c r="K557804" s="211"/>
    </row>
    <row r="557805" spans="11:11">
      <c r="K557805" s="211"/>
    </row>
    <row r="557806" spans="11:11">
      <c r="K557806" s="211"/>
    </row>
    <row r="557807" spans="11:11">
      <c r="K557807" s="211"/>
    </row>
    <row r="557808" spans="11:11">
      <c r="K557808" s="211"/>
    </row>
    <row r="557809" spans="11:11">
      <c r="K557809" s="211"/>
    </row>
    <row r="557810" spans="11:11">
      <c r="K557810" s="211"/>
    </row>
    <row r="557811" spans="11:11">
      <c r="K557811" s="211"/>
    </row>
    <row r="557812" spans="11:11">
      <c r="K557812" s="211"/>
    </row>
    <row r="557813" spans="11:11">
      <c r="K557813" s="211"/>
    </row>
    <row r="557814" spans="11:11">
      <c r="K557814" s="211"/>
    </row>
    <row r="557815" spans="11:11">
      <c r="K557815" s="211"/>
    </row>
    <row r="557816" spans="11:11">
      <c r="K557816" s="211"/>
    </row>
    <row r="557817" spans="11:11">
      <c r="K557817" s="211"/>
    </row>
    <row r="557818" spans="11:11">
      <c r="K557818" s="211"/>
    </row>
    <row r="557819" spans="11:11">
      <c r="K557819" s="211"/>
    </row>
    <row r="557820" spans="11:11">
      <c r="K557820" s="211"/>
    </row>
    <row r="557821" spans="11:11">
      <c r="K557821" s="211"/>
    </row>
    <row r="557822" spans="11:11">
      <c r="K557822" s="211"/>
    </row>
    <row r="557823" spans="11:11">
      <c r="K557823" s="211"/>
    </row>
    <row r="557824" spans="11:11">
      <c r="K557824" s="211"/>
    </row>
    <row r="557825" spans="11:11">
      <c r="K557825" s="211"/>
    </row>
    <row r="557826" spans="11:11">
      <c r="K557826" s="211"/>
    </row>
    <row r="557827" spans="11:11">
      <c r="K557827" s="211"/>
    </row>
    <row r="557828" spans="11:11">
      <c r="K557828" s="211"/>
    </row>
    <row r="557829" spans="11:11">
      <c r="K557829" s="211"/>
    </row>
    <row r="557830" spans="11:11">
      <c r="K557830" s="211"/>
    </row>
    <row r="557831" spans="11:11">
      <c r="K557831" s="211"/>
    </row>
    <row r="557832" spans="11:11">
      <c r="K557832" s="211"/>
    </row>
    <row r="557833" spans="11:11">
      <c r="K557833" s="211"/>
    </row>
    <row r="557834" spans="11:11">
      <c r="K557834" s="211"/>
    </row>
    <row r="557835" spans="11:11">
      <c r="K557835" s="211"/>
    </row>
    <row r="557836" spans="11:11">
      <c r="K557836" s="211"/>
    </row>
    <row r="557837" spans="11:11">
      <c r="K557837" s="211"/>
    </row>
    <row r="557838" spans="11:11">
      <c r="K557838" s="211"/>
    </row>
    <row r="557839" spans="11:11">
      <c r="K557839" s="211"/>
    </row>
    <row r="557840" spans="11:11">
      <c r="K557840" s="211"/>
    </row>
    <row r="557841" spans="11:11">
      <c r="K557841" s="211"/>
    </row>
    <row r="557842" spans="11:11">
      <c r="K557842" s="211"/>
    </row>
    <row r="557843" spans="11:11">
      <c r="K557843" s="211"/>
    </row>
    <row r="557844" spans="11:11">
      <c r="K557844" s="211"/>
    </row>
    <row r="557845" spans="11:11">
      <c r="K557845" s="211"/>
    </row>
    <row r="557846" spans="11:11">
      <c r="K557846" s="211"/>
    </row>
    <row r="557847" spans="11:11">
      <c r="K557847" s="211"/>
    </row>
    <row r="557848" spans="11:11">
      <c r="K557848" s="211"/>
    </row>
    <row r="557849" spans="11:11">
      <c r="K557849" s="211"/>
    </row>
    <row r="557850" spans="11:11">
      <c r="K557850" s="211"/>
    </row>
    <row r="557851" spans="11:11">
      <c r="K557851" s="211"/>
    </row>
    <row r="557852" spans="11:11">
      <c r="K557852" s="211"/>
    </row>
    <row r="557853" spans="11:11">
      <c r="K557853" s="211"/>
    </row>
    <row r="557854" spans="11:11">
      <c r="K557854" s="211"/>
    </row>
    <row r="557855" spans="11:11">
      <c r="K557855" s="211"/>
    </row>
    <row r="557856" spans="11:11">
      <c r="K557856" s="211"/>
    </row>
    <row r="557857" spans="11:11">
      <c r="K557857" s="211"/>
    </row>
    <row r="557858" spans="11:11">
      <c r="K557858" s="211"/>
    </row>
    <row r="557859" spans="11:11">
      <c r="K557859" s="211"/>
    </row>
    <row r="557860" spans="11:11">
      <c r="K557860" s="211"/>
    </row>
    <row r="557861" spans="11:11">
      <c r="K557861" s="211"/>
    </row>
    <row r="557862" spans="11:11">
      <c r="K557862" s="211"/>
    </row>
    <row r="557863" spans="11:11">
      <c r="K557863" s="211"/>
    </row>
    <row r="557864" spans="11:11">
      <c r="K557864" s="211"/>
    </row>
    <row r="557865" spans="11:11">
      <c r="K557865" s="211"/>
    </row>
    <row r="557866" spans="11:11">
      <c r="K557866" s="211"/>
    </row>
    <row r="557867" spans="11:11">
      <c r="K557867" s="211"/>
    </row>
    <row r="557868" spans="11:11">
      <c r="K557868" s="211"/>
    </row>
    <row r="557869" spans="11:11">
      <c r="K557869" s="211"/>
    </row>
    <row r="557870" spans="11:11">
      <c r="K557870" s="211"/>
    </row>
    <row r="557871" spans="11:11">
      <c r="K557871" s="211"/>
    </row>
    <row r="557872" spans="11:11">
      <c r="K557872" s="211"/>
    </row>
    <row r="557873" spans="11:11">
      <c r="K557873" s="211"/>
    </row>
    <row r="557874" spans="11:11">
      <c r="K557874" s="211"/>
    </row>
    <row r="557875" spans="11:11">
      <c r="K557875" s="211"/>
    </row>
    <row r="557876" spans="11:11">
      <c r="K557876" s="211"/>
    </row>
    <row r="557877" spans="11:11">
      <c r="K557877" s="211"/>
    </row>
    <row r="557878" spans="11:11">
      <c r="K557878" s="211"/>
    </row>
    <row r="557879" spans="11:11">
      <c r="K557879" s="211"/>
    </row>
    <row r="557880" spans="11:11">
      <c r="K557880" s="211"/>
    </row>
    <row r="557881" spans="11:11">
      <c r="K557881" s="211"/>
    </row>
    <row r="557882" spans="11:11">
      <c r="K557882" s="211"/>
    </row>
    <row r="557883" spans="11:11">
      <c r="K557883" s="211"/>
    </row>
    <row r="557884" spans="11:11">
      <c r="K557884" s="211"/>
    </row>
    <row r="557885" spans="11:11">
      <c r="K557885" s="211"/>
    </row>
    <row r="557886" spans="11:11">
      <c r="K557886" s="211"/>
    </row>
    <row r="557887" spans="11:11">
      <c r="K557887" s="211"/>
    </row>
    <row r="557888" spans="11:11">
      <c r="K557888" s="211"/>
    </row>
    <row r="557889" spans="11:11">
      <c r="K557889" s="211"/>
    </row>
    <row r="557890" spans="11:11">
      <c r="K557890" s="211"/>
    </row>
    <row r="557891" spans="11:11">
      <c r="K557891" s="211"/>
    </row>
    <row r="557892" spans="11:11">
      <c r="K557892" s="211"/>
    </row>
    <row r="557893" spans="11:11">
      <c r="K557893" s="211"/>
    </row>
    <row r="557894" spans="11:11">
      <c r="K557894" s="211"/>
    </row>
    <row r="557895" spans="11:11">
      <c r="K557895" s="211"/>
    </row>
    <row r="557896" spans="11:11">
      <c r="K557896" s="211"/>
    </row>
    <row r="557897" spans="11:11">
      <c r="K557897" s="211"/>
    </row>
    <row r="557898" spans="11:11">
      <c r="K557898" s="211"/>
    </row>
    <row r="557899" spans="11:11">
      <c r="K557899" s="211"/>
    </row>
    <row r="557900" spans="11:11">
      <c r="K557900" s="211"/>
    </row>
    <row r="557901" spans="11:11">
      <c r="K557901" s="211"/>
    </row>
    <row r="557902" spans="11:11">
      <c r="K557902" s="211"/>
    </row>
    <row r="557903" spans="11:11">
      <c r="K557903" s="211"/>
    </row>
    <row r="557904" spans="11:11">
      <c r="K557904" s="211"/>
    </row>
    <row r="557905" spans="11:11">
      <c r="K557905" s="211"/>
    </row>
    <row r="557906" spans="11:11">
      <c r="K557906" s="211"/>
    </row>
    <row r="557907" spans="11:11">
      <c r="K557907" s="211"/>
    </row>
    <row r="557908" spans="11:11">
      <c r="K557908" s="211"/>
    </row>
    <row r="557909" spans="11:11">
      <c r="K557909" s="211"/>
    </row>
    <row r="557910" spans="11:11">
      <c r="K557910" s="211"/>
    </row>
    <row r="557911" spans="11:11">
      <c r="K557911" s="211"/>
    </row>
    <row r="557912" spans="11:11">
      <c r="K557912" s="211"/>
    </row>
    <row r="557913" spans="11:11">
      <c r="K557913" s="211"/>
    </row>
    <row r="557914" spans="11:11">
      <c r="K557914" s="211"/>
    </row>
    <row r="557915" spans="11:11">
      <c r="K557915" s="211"/>
    </row>
    <row r="557916" spans="11:11">
      <c r="K557916" s="211"/>
    </row>
    <row r="557917" spans="11:11">
      <c r="K557917" s="211"/>
    </row>
    <row r="557918" spans="11:11">
      <c r="K557918" s="211"/>
    </row>
    <row r="557919" spans="11:11">
      <c r="K557919" s="211"/>
    </row>
    <row r="557920" spans="11:11">
      <c r="K557920" s="211"/>
    </row>
    <row r="557921" spans="11:11">
      <c r="K557921" s="211"/>
    </row>
    <row r="557922" spans="11:11">
      <c r="K557922" s="211"/>
    </row>
    <row r="557923" spans="11:11">
      <c r="K557923" s="211"/>
    </row>
    <row r="557924" spans="11:11">
      <c r="K557924" s="211"/>
    </row>
    <row r="557925" spans="11:11">
      <c r="K557925" s="211"/>
    </row>
    <row r="557926" spans="11:11">
      <c r="K557926" s="211"/>
    </row>
    <row r="557927" spans="11:11">
      <c r="K557927" s="211"/>
    </row>
    <row r="557928" spans="11:11">
      <c r="K557928" s="211"/>
    </row>
    <row r="557929" spans="11:11">
      <c r="K557929" s="211"/>
    </row>
    <row r="557930" spans="11:11">
      <c r="K557930" s="211"/>
    </row>
    <row r="557931" spans="11:11">
      <c r="K557931" s="211"/>
    </row>
    <row r="557932" spans="11:11">
      <c r="K557932" s="211"/>
    </row>
    <row r="557933" spans="11:11">
      <c r="K557933" s="211"/>
    </row>
    <row r="557934" spans="11:11">
      <c r="K557934" s="211"/>
    </row>
    <row r="557935" spans="11:11">
      <c r="K557935" s="211"/>
    </row>
    <row r="557936" spans="11:11">
      <c r="K557936" s="211"/>
    </row>
    <row r="557937" spans="11:11">
      <c r="K557937" s="211"/>
    </row>
    <row r="557938" spans="11:11">
      <c r="K557938" s="211"/>
    </row>
    <row r="557939" spans="11:11">
      <c r="K557939" s="211"/>
    </row>
    <row r="557940" spans="11:11">
      <c r="K557940" s="211"/>
    </row>
    <row r="557941" spans="11:11">
      <c r="K557941" s="211"/>
    </row>
    <row r="557942" spans="11:11">
      <c r="K557942" s="211"/>
    </row>
    <row r="557943" spans="11:11">
      <c r="K557943" s="211"/>
    </row>
    <row r="557944" spans="11:11">
      <c r="K557944" s="211"/>
    </row>
    <row r="557945" spans="11:11">
      <c r="K557945" s="211"/>
    </row>
    <row r="557946" spans="11:11">
      <c r="K557946" s="211"/>
    </row>
    <row r="557947" spans="11:11">
      <c r="K557947" s="211"/>
    </row>
    <row r="557948" spans="11:11">
      <c r="K557948" s="211"/>
    </row>
    <row r="557949" spans="11:11">
      <c r="K557949" s="211"/>
    </row>
    <row r="557950" spans="11:11">
      <c r="K557950" s="211"/>
    </row>
    <row r="557951" spans="11:11">
      <c r="K557951" s="211"/>
    </row>
    <row r="557952" spans="11:11">
      <c r="K557952" s="211"/>
    </row>
    <row r="557953" spans="11:11">
      <c r="K557953" s="211"/>
    </row>
    <row r="557954" spans="11:11">
      <c r="K557954" s="211"/>
    </row>
    <row r="557955" spans="11:11">
      <c r="K557955" s="211"/>
    </row>
    <row r="557956" spans="11:11">
      <c r="K557956" s="211"/>
    </row>
    <row r="557957" spans="11:11">
      <c r="K557957" s="211"/>
    </row>
    <row r="557958" spans="11:11">
      <c r="K557958" s="211"/>
    </row>
    <row r="557959" spans="11:11">
      <c r="K557959" s="211"/>
    </row>
    <row r="557960" spans="11:11">
      <c r="K557960" s="211"/>
    </row>
    <row r="557961" spans="11:11">
      <c r="K557961" s="211"/>
    </row>
    <row r="557962" spans="11:11">
      <c r="K557962" s="211"/>
    </row>
    <row r="557963" spans="11:11">
      <c r="K557963" s="211"/>
    </row>
    <row r="557964" spans="11:11">
      <c r="K557964" s="211"/>
    </row>
    <row r="557965" spans="11:11">
      <c r="K557965" s="211"/>
    </row>
    <row r="557966" spans="11:11">
      <c r="K557966" s="211"/>
    </row>
    <row r="557967" spans="11:11">
      <c r="K557967" s="211"/>
    </row>
    <row r="557968" spans="11:11">
      <c r="K557968" s="211"/>
    </row>
    <row r="557969" spans="11:11">
      <c r="K557969" s="211"/>
    </row>
    <row r="557970" spans="11:11">
      <c r="K557970" s="211"/>
    </row>
    <row r="557971" spans="11:11">
      <c r="K557971" s="211"/>
    </row>
    <row r="557972" spans="11:11">
      <c r="K557972" s="211"/>
    </row>
    <row r="557973" spans="11:11">
      <c r="K557973" s="211"/>
    </row>
    <row r="557974" spans="11:11">
      <c r="K557974" s="211"/>
    </row>
    <row r="557975" spans="11:11">
      <c r="K557975" s="211"/>
    </row>
    <row r="557976" spans="11:11">
      <c r="K557976" s="211"/>
    </row>
    <row r="557977" spans="11:11">
      <c r="K557977" s="211"/>
    </row>
    <row r="557978" spans="11:11">
      <c r="K557978" s="211"/>
    </row>
    <row r="557979" spans="11:11">
      <c r="K557979" s="211"/>
    </row>
    <row r="557980" spans="11:11">
      <c r="K557980" s="211"/>
    </row>
    <row r="557981" spans="11:11">
      <c r="K557981" s="211"/>
    </row>
    <row r="557982" spans="11:11">
      <c r="K557982" s="211"/>
    </row>
    <row r="557983" spans="11:11">
      <c r="K557983" s="211"/>
    </row>
    <row r="557984" spans="11:11">
      <c r="K557984" s="211"/>
    </row>
    <row r="557985" spans="11:11">
      <c r="K557985" s="211"/>
    </row>
    <row r="557986" spans="11:11">
      <c r="K557986" s="211"/>
    </row>
    <row r="557987" spans="11:11">
      <c r="K557987" s="211"/>
    </row>
    <row r="557988" spans="11:11">
      <c r="K557988" s="211"/>
    </row>
    <row r="557989" spans="11:11">
      <c r="K557989" s="211"/>
    </row>
    <row r="557990" spans="11:11">
      <c r="K557990" s="211"/>
    </row>
    <row r="557991" spans="11:11">
      <c r="K557991" s="211"/>
    </row>
    <row r="557992" spans="11:11">
      <c r="K557992" s="211"/>
    </row>
    <row r="557993" spans="11:11">
      <c r="K557993" s="211"/>
    </row>
    <row r="557994" spans="11:11">
      <c r="K557994" s="211"/>
    </row>
    <row r="557995" spans="11:11">
      <c r="K557995" s="211"/>
    </row>
    <row r="557996" spans="11:11">
      <c r="K557996" s="211"/>
    </row>
    <row r="557997" spans="11:11">
      <c r="K557997" s="211"/>
    </row>
    <row r="557998" spans="11:11">
      <c r="K557998" s="211"/>
    </row>
    <row r="557999" spans="11:11">
      <c r="K557999" s="211"/>
    </row>
    <row r="558000" spans="11:11">
      <c r="K558000" s="211"/>
    </row>
    <row r="558001" spans="11:11">
      <c r="K558001" s="211"/>
    </row>
    <row r="558002" spans="11:11">
      <c r="K558002" s="211"/>
    </row>
    <row r="558003" spans="11:11">
      <c r="K558003" s="211"/>
    </row>
    <row r="558004" spans="11:11">
      <c r="K558004" s="211"/>
    </row>
    <row r="558005" spans="11:11">
      <c r="K558005" s="211"/>
    </row>
    <row r="558006" spans="11:11">
      <c r="K558006" s="211"/>
    </row>
    <row r="558007" spans="11:11">
      <c r="K558007" s="211"/>
    </row>
    <row r="558008" spans="11:11">
      <c r="K558008" s="211"/>
    </row>
    <row r="558009" spans="11:11">
      <c r="K558009" s="211"/>
    </row>
    <row r="558010" spans="11:11">
      <c r="K558010" s="211"/>
    </row>
    <row r="558011" spans="11:11">
      <c r="K558011" s="211"/>
    </row>
    <row r="558012" spans="11:11">
      <c r="K558012" s="211"/>
    </row>
    <row r="558013" spans="11:11">
      <c r="K558013" s="211"/>
    </row>
    <row r="558014" spans="11:11">
      <c r="K558014" s="211"/>
    </row>
    <row r="558015" spans="11:11">
      <c r="K558015" s="211"/>
    </row>
    <row r="558016" spans="11:11">
      <c r="K558016" s="211"/>
    </row>
    <row r="558017" spans="11:11">
      <c r="K558017" s="211"/>
    </row>
    <row r="558018" spans="11:11">
      <c r="K558018" s="211"/>
    </row>
    <row r="558019" spans="11:11">
      <c r="K558019" s="211"/>
    </row>
    <row r="558020" spans="11:11">
      <c r="K558020" s="211"/>
    </row>
    <row r="558021" spans="11:11">
      <c r="K558021" s="211"/>
    </row>
    <row r="558022" spans="11:11">
      <c r="K558022" s="211"/>
    </row>
    <row r="558023" spans="11:11">
      <c r="K558023" s="211"/>
    </row>
    <row r="558024" spans="11:11">
      <c r="K558024" s="211"/>
    </row>
    <row r="558025" spans="11:11">
      <c r="K558025" s="211"/>
    </row>
    <row r="558026" spans="11:11">
      <c r="K558026" s="211"/>
    </row>
    <row r="558027" spans="11:11">
      <c r="K558027" s="211"/>
    </row>
    <row r="558028" spans="11:11">
      <c r="K558028" s="211"/>
    </row>
    <row r="558029" spans="11:11">
      <c r="K558029" s="211"/>
    </row>
    <row r="558030" spans="11:11">
      <c r="K558030" s="211"/>
    </row>
    <row r="558031" spans="11:11">
      <c r="K558031" s="211"/>
    </row>
    <row r="558032" spans="11:11">
      <c r="K558032" s="211"/>
    </row>
    <row r="558033" spans="11:11">
      <c r="K558033" s="211"/>
    </row>
    <row r="558034" spans="11:11">
      <c r="K558034" s="211"/>
    </row>
    <row r="558035" spans="11:11">
      <c r="K558035" s="211"/>
    </row>
    <row r="558036" spans="11:11">
      <c r="K558036" s="211"/>
    </row>
    <row r="558037" spans="11:11">
      <c r="K558037" s="211"/>
    </row>
    <row r="558038" spans="11:11">
      <c r="K558038" s="211"/>
    </row>
    <row r="558039" spans="11:11">
      <c r="K558039" s="211"/>
    </row>
    <row r="558040" spans="11:11">
      <c r="K558040" s="211"/>
    </row>
    <row r="558041" spans="11:11">
      <c r="K558041" s="211"/>
    </row>
    <row r="558042" spans="11:11">
      <c r="K558042" s="211"/>
    </row>
    <row r="558043" spans="11:11">
      <c r="K558043" s="211"/>
    </row>
    <row r="558044" spans="11:11">
      <c r="K558044" s="211"/>
    </row>
    <row r="558045" spans="11:11">
      <c r="K558045" s="211"/>
    </row>
    <row r="558046" spans="11:11">
      <c r="K558046" s="211"/>
    </row>
    <row r="558047" spans="11:11">
      <c r="K558047" s="211"/>
    </row>
    <row r="558048" spans="11:11">
      <c r="K558048" s="211"/>
    </row>
    <row r="558049" spans="11:11">
      <c r="K558049" s="211"/>
    </row>
    <row r="558050" spans="11:11">
      <c r="K558050" s="211"/>
    </row>
    <row r="558051" spans="11:11">
      <c r="K558051" s="211"/>
    </row>
    <row r="558052" spans="11:11">
      <c r="K558052" s="211"/>
    </row>
    <row r="558053" spans="11:11">
      <c r="K558053" s="211"/>
    </row>
    <row r="558054" spans="11:11">
      <c r="K558054" s="211"/>
    </row>
    <row r="558055" spans="11:11">
      <c r="K558055" s="211"/>
    </row>
    <row r="558056" spans="11:11">
      <c r="K558056" s="211"/>
    </row>
    <row r="558057" spans="11:11">
      <c r="K558057" s="211"/>
    </row>
    <row r="558058" spans="11:11">
      <c r="K558058" s="211"/>
    </row>
    <row r="558059" spans="11:11">
      <c r="K558059" s="211"/>
    </row>
    <row r="558060" spans="11:11">
      <c r="K558060" s="211"/>
    </row>
    <row r="558061" spans="11:11">
      <c r="K558061" s="211"/>
    </row>
    <row r="558062" spans="11:11">
      <c r="K558062" s="211"/>
    </row>
    <row r="558063" spans="11:11">
      <c r="K558063" s="211"/>
    </row>
    <row r="558064" spans="11:11">
      <c r="K558064" s="211"/>
    </row>
    <row r="558065" spans="11:11">
      <c r="K558065" s="211"/>
    </row>
    <row r="558066" spans="11:11">
      <c r="K558066" s="211"/>
    </row>
    <row r="558067" spans="11:11">
      <c r="K558067" s="211"/>
    </row>
    <row r="558068" spans="11:11">
      <c r="K558068" s="211"/>
    </row>
    <row r="558069" spans="11:11">
      <c r="K558069" s="211"/>
    </row>
    <row r="558070" spans="11:11">
      <c r="K558070" s="211"/>
    </row>
    <row r="558071" spans="11:11">
      <c r="K558071" s="211"/>
    </row>
    <row r="558072" spans="11:11">
      <c r="K558072" s="211"/>
    </row>
    <row r="558073" spans="11:11">
      <c r="K558073" s="211"/>
    </row>
    <row r="558074" spans="11:11">
      <c r="K558074" s="211"/>
    </row>
    <row r="558075" spans="11:11">
      <c r="K558075" s="211"/>
    </row>
    <row r="558076" spans="11:11">
      <c r="K558076" s="211"/>
    </row>
    <row r="558077" spans="11:11">
      <c r="K558077" s="211"/>
    </row>
    <row r="558078" spans="11:11">
      <c r="K558078" s="211"/>
    </row>
    <row r="558079" spans="11:11">
      <c r="K558079" s="211"/>
    </row>
    <row r="558080" spans="11:11">
      <c r="K558080" s="211"/>
    </row>
    <row r="558081" spans="11:11">
      <c r="K558081" s="211"/>
    </row>
    <row r="558082" spans="11:11">
      <c r="K558082" s="211"/>
    </row>
    <row r="558083" spans="11:11">
      <c r="K558083" s="211"/>
    </row>
    <row r="558084" spans="11:11">
      <c r="K558084" s="211"/>
    </row>
    <row r="558085" spans="11:11">
      <c r="K558085" s="211"/>
    </row>
    <row r="558086" spans="11:11">
      <c r="K558086" s="211"/>
    </row>
    <row r="558087" spans="11:11">
      <c r="K558087" s="211"/>
    </row>
    <row r="558088" spans="11:11">
      <c r="K558088" s="211"/>
    </row>
    <row r="558089" spans="11:11">
      <c r="K558089" s="211"/>
    </row>
    <row r="558090" spans="11:11">
      <c r="K558090" s="211"/>
    </row>
    <row r="558091" spans="11:11">
      <c r="K558091" s="211"/>
    </row>
    <row r="558092" spans="11:11">
      <c r="K558092" s="211"/>
    </row>
    <row r="558093" spans="11:11">
      <c r="K558093" s="211"/>
    </row>
    <row r="558094" spans="11:11">
      <c r="K558094" s="211"/>
    </row>
    <row r="558095" spans="11:11">
      <c r="K558095" s="211"/>
    </row>
    <row r="558096" spans="11:11">
      <c r="K558096" s="211"/>
    </row>
    <row r="558097" spans="11:11">
      <c r="K558097" s="211"/>
    </row>
    <row r="558098" spans="11:11">
      <c r="K558098" s="211"/>
    </row>
    <row r="558099" spans="11:11">
      <c r="K558099" s="211"/>
    </row>
    <row r="558100" spans="11:11">
      <c r="K558100" s="211"/>
    </row>
    <row r="558101" spans="11:11">
      <c r="K558101" s="211"/>
    </row>
    <row r="558102" spans="11:11">
      <c r="K558102" s="211"/>
    </row>
    <row r="558103" spans="11:11">
      <c r="K558103" s="211"/>
    </row>
    <row r="558104" spans="11:11">
      <c r="K558104" s="211"/>
    </row>
    <row r="558105" spans="11:11">
      <c r="K558105" s="211"/>
    </row>
    <row r="558106" spans="11:11">
      <c r="K558106" s="211"/>
    </row>
    <row r="558107" spans="11:11">
      <c r="K558107" s="211"/>
    </row>
    <row r="558108" spans="11:11">
      <c r="K558108" s="211"/>
    </row>
    <row r="558109" spans="11:11">
      <c r="K558109" s="211"/>
    </row>
    <row r="558110" spans="11:11">
      <c r="K558110" s="211"/>
    </row>
    <row r="558111" spans="11:11">
      <c r="K558111" s="211"/>
    </row>
    <row r="558112" spans="11:11">
      <c r="K558112" s="211"/>
    </row>
    <row r="558113" spans="11:11">
      <c r="K558113" s="211"/>
    </row>
    <row r="558114" spans="11:11">
      <c r="K558114" s="211"/>
    </row>
    <row r="558115" spans="11:11">
      <c r="K558115" s="211"/>
    </row>
    <row r="558116" spans="11:11">
      <c r="K558116" s="211"/>
    </row>
    <row r="558117" spans="11:11">
      <c r="K558117" s="211"/>
    </row>
    <row r="558118" spans="11:11">
      <c r="K558118" s="211"/>
    </row>
    <row r="558119" spans="11:11">
      <c r="K558119" s="211"/>
    </row>
    <row r="558120" spans="11:11">
      <c r="K558120" s="211"/>
    </row>
    <row r="558121" spans="11:11">
      <c r="K558121" s="211"/>
    </row>
    <row r="558122" spans="11:11">
      <c r="K558122" s="211"/>
    </row>
    <row r="558123" spans="11:11">
      <c r="K558123" s="211"/>
    </row>
    <row r="558124" spans="11:11">
      <c r="K558124" s="211"/>
    </row>
    <row r="558125" spans="11:11">
      <c r="K558125" s="211"/>
    </row>
    <row r="558126" spans="11:11">
      <c r="K558126" s="211"/>
    </row>
    <row r="558127" spans="11:11">
      <c r="K558127" s="211"/>
    </row>
    <row r="558128" spans="11:11">
      <c r="K558128" s="211"/>
    </row>
    <row r="558129" spans="11:11">
      <c r="K558129" s="211"/>
    </row>
    <row r="558130" spans="11:11">
      <c r="K558130" s="211"/>
    </row>
    <row r="558131" spans="11:11">
      <c r="K558131" s="211"/>
    </row>
    <row r="558132" spans="11:11">
      <c r="K558132" s="211"/>
    </row>
    <row r="558133" spans="11:11">
      <c r="K558133" s="211"/>
    </row>
    <row r="558134" spans="11:11">
      <c r="K558134" s="211"/>
    </row>
    <row r="558135" spans="11:11">
      <c r="K558135" s="211"/>
    </row>
    <row r="558136" spans="11:11">
      <c r="K558136" s="211"/>
    </row>
    <row r="558137" spans="11:11">
      <c r="K558137" s="211"/>
    </row>
    <row r="558138" spans="11:11">
      <c r="K558138" s="211"/>
    </row>
    <row r="558139" spans="11:11">
      <c r="K558139" s="211"/>
    </row>
    <row r="558140" spans="11:11">
      <c r="K558140" s="211"/>
    </row>
    <row r="558141" spans="11:11">
      <c r="K558141" s="211"/>
    </row>
    <row r="558142" spans="11:11">
      <c r="K558142" s="211"/>
    </row>
    <row r="558143" spans="11:11">
      <c r="K558143" s="211"/>
    </row>
    <row r="558144" spans="11:11">
      <c r="K558144" s="211"/>
    </row>
    <row r="558145" spans="11:11">
      <c r="K558145" s="211"/>
    </row>
    <row r="558146" spans="11:11">
      <c r="K558146" s="211"/>
    </row>
    <row r="558147" spans="11:11">
      <c r="K558147" s="211"/>
    </row>
    <row r="558148" spans="11:11">
      <c r="K558148" s="211"/>
    </row>
    <row r="558149" spans="11:11">
      <c r="K558149" s="211"/>
    </row>
    <row r="558150" spans="11:11">
      <c r="K558150" s="211"/>
    </row>
    <row r="558151" spans="11:11">
      <c r="K558151" s="211"/>
    </row>
    <row r="558152" spans="11:11">
      <c r="K558152" s="211"/>
    </row>
    <row r="558153" spans="11:11">
      <c r="K558153" s="211"/>
    </row>
    <row r="558154" spans="11:11">
      <c r="K558154" s="211"/>
    </row>
    <row r="558155" spans="11:11">
      <c r="K558155" s="211"/>
    </row>
    <row r="558156" spans="11:11">
      <c r="K558156" s="211"/>
    </row>
    <row r="558157" spans="11:11">
      <c r="K558157" s="211"/>
    </row>
    <row r="558158" spans="11:11">
      <c r="K558158" s="211"/>
    </row>
    <row r="558159" spans="11:11">
      <c r="K558159" s="211"/>
    </row>
    <row r="558160" spans="11:11">
      <c r="K558160" s="211"/>
    </row>
    <row r="558161" spans="11:11">
      <c r="K558161" s="211"/>
    </row>
    <row r="558162" spans="11:11">
      <c r="K558162" s="211"/>
    </row>
    <row r="558163" spans="11:11">
      <c r="K558163" s="211"/>
    </row>
    <row r="558164" spans="11:11">
      <c r="K558164" s="211"/>
    </row>
    <row r="558165" spans="11:11">
      <c r="K558165" s="211"/>
    </row>
    <row r="558166" spans="11:11">
      <c r="K558166" s="211"/>
    </row>
    <row r="558167" spans="11:11">
      <c r="K558167" s="211"/>
    </row>
    <row r="558168" spans="11:11">
      <c r="K558168" s="211"/>
    </row>
    <row r="558169" spans="11:11">
      <c r="K558169" s="211"/>
    </row>
    <row r="558170" spans="11:11">
      <c r="K558170" s="211"/>
    </row>
    <row r="558171" spans="11:11">
      <c r="K558171" s="211"/>
    </row>
    <row r="558172" spans="11:11">
      <c r="K558172" s="211"/>
    </row>
    <row r="558173" spans="11:11">
      <c r="K558173" s="211"/>
    </row>
    <row r="558174" spans="11:11">
      <c r="K558174" s="211"/>
    </row>
    <row r="558175" spans="11:11">
      <c r="K558175" s="211"/>
    </row>
    <row r="558176" spans="11:11">
      <c r="K558176" s="211"/>
    </row>
    <row r="558177" spans="11:11">
      <c r="K558177" s="211"/>
    </row>
    <row r="558178" spans="11:11">
      <c r="K558178" s="211"/>
    </row>
    <row r="558179" spans="11:11">
      <c r="K558179" s="211"/>
    </row>
    <row r="558180" spans="11:11">
      <c r="K558180" s="211"/>
    </row>
    <row r="558181" spans="11:11">
      <c r="K558181" s="211"/>
    </row>
    <row r="558182" spans="11:11">
      <c r="K558182" s="211"/>
    </row>
    <row r="558183" spans="11:11">
      <c r="K558183" s="211"/>
    </row>
    <row r="558184" spans="11:11">
      <c r="K558184" s="211"/>
    </row>
    <row r="558185" spans="11:11">
      <c r="K558185" s="211"/>
    </row>
    <row r="558186" spans="11:11">
      <c r="K558186" s="211"/>
    </row>
    <row r="558187" spans="11:11">
      <c r="K558187" s="211"/>
    </row>
    <row r="558188" spans="11:11">
      <c r="K558188" s="211"/>
    </row>
    <row r="558189" spans="11:11">
      <c r="K558189" s="211"/>
    </row>
    <row r="558190" spans="11:11">
      <c r="K558190" s="211"/>
    </row>
    <row r="558191" spans="11:11">
      <c r="K558191" s="211"/>
    </row>
    <row r="558192" spans="11:11">
      <c r="K558192" s="211"/>
    </row>
    <row r="558193" spans="11:11">
      <c r="K558193" s="211"/>
    </row>
    <row r="558194" spans="11:11">
      <c r="K558194" s="211"/>
    </row>
    <row r="558195" spans="11:11">
      <c r="K558195" s="211"/>
    </row>
    <row r="558196" spans="11:11">
      <c r="K558196" s="211"/>
    </row>
    <row r="558197" spans="11:11">
      <c r="K558197" s="211"/>
    </row>
    <row r="558198" spans="11:11">
      <c r="K558198" s="211"/>
    </row>
    <row r="558199" spans="11:11">
      <c r="K558199" s="211"/>
    </row>
    <row r="558200" spans="11:11">
      <c r="K558200" s="211"/>
    </row>
    <row r="558201" spans="11:11">
      <c r="K558201" s="211"/>
    </row>
    <row r="558202" spans="11:11">
      <c r="K558202" s="211"/>
    </row>
    <row r="558203" spans="11:11">
      <c r="K558203" s="211"/>
    </row>
    <row r="558204" spans="11:11">
      <c r="K558204" s="211"/>
    </row>
    <row r="558205" spans="11:11">
      <c r="K558205" s="211"/>
    </row>
    <row r="558206" spans="11:11">
      <c r="K558206" s="211"/>
    </row>
    <row r="558207" spans="11:11">
      <c r="K558207" s="211"/>
    </row>
    <row r="558208" spans="11:11">
      <c r="K558208" s="211"/>
    </row>
    <row r="558209" spans="11:11">
      <c r="K558209" s="211"/>
    </row>
    <row r="558210" spans="11:11">
      <c r="K558210" s="211"/>
    </row>
    <row r="558211" spans="11:11">
      <c r="K558211" s="211"/>
    </row>
    <row r="558212" spans="11:11">
      <c r="K558212" s="211"/>
    </row>
    <row r="558213" spans="11:11">
      <c r="K558213" s="211"/>
    </row>
    <row r="558214" spans="11:11">
      <c r="K558214" s="211"/>
    </row>
    <row r="558215" spans="11:11">
      <c r="K558215" s="211"/>
    </row>
    <row r="558216" spans="11:11">
      <c r="K558216" s="211"/>
    </row>
    <row r="558217" spans="11:11">
      <c r="K558217" s="211"/>
    </row>
    <row r="558218" spans="11:11">
      <c r="K558218" s="211"/>
    </row>
    <row r="558219" spans="11:11">
      <c r="K558219" s="211"/>
    </row>
    <row r="558220" spans="11:11">
      <c r="K558220" s="211"/>
    </row>
    <row r="558221" spans="11:11">
      <c r="K558221" s="211"/>
    </row>
    <row r="558222" spans="11:11">
      <c r="K558222" s="211"/>
    </row>
    <row r="558223" spans="11:11">
      <c r="K558223" s="211"/>
    </row>
    <row r="558224" spans="11:11">
      <c r="K558224" s="211"/>
    </row>
    <row r="558225" spans="11:11">
      <c r="K558225" s="211"/>
    </row>
    <row r="558226" spans="11:11">
      <c r="K558226" s="211"/>
    </row>
    <row r="558227" spans="11:11">
      <c r="K558227" s="211"/>
    </row>
    <row r="558228" spans="11:11">
      <c r="K558228" s="211"/>
    </row>
    <row r="558229" spans="11:11">
      <c r="K558229" s="211"/>
    </row>
    <row r="558230" spans="11:11">
      <c r="K558230" s="211"/>
    </row>
    <row r="558231" spans="11:11">
      <c r="K558231" s="211"/>
    </row>
    <row r="558232" spans="11:11">
      <c r="K558232" s="211"/>
    </row>
    <row r="558233" spans="11:11">
      <c r="K558233" s="211"/>
    </row>
    <row r="558234" spans="11:11">
      <c r="K558234" s="211"/>
    </row>
    <row r="558235" spans="11:11">
      <c r="K558235" s="211"/>
    </row>
    <row r="558236" spans="11:11">
      <c r="K558236" s="211"/>
    </row>
    <row r="558237" spans="11:11">
      <c r="K558237" s="211"/>
    </row>
    <row r="558238" spans="11:11">
      <c r="K558238" s="211"/>
    </row>
    <row r="558239" spans="11:11">
      <c r="K558239" s="211"/>
    </row>
    <row r="558240" spans="11:11">
      <c r="K558240" s="211"/>
    </row>
    <row r="558241" spans="11:11">
      <c r="K558241" s="211"/>
    </row>
    <row r="558242" spans="11:11">
      <c r="K558242" s="211"/>
    </row>
    <row r="558243" spans="11:11">
      <c r="K558243" s="211"/>
    </row>
    <row r="558244" spans="11:11">
      <c r="K558244" s="211"/>
    </row>
    <row r="558245" spans="11:11">
      <c r="K558245" s="211"/>
    </row>
    <row r="558246" spans="11:11">
      <c r="K558246" s="211"/>
    </row>
    <row r="558247" spans="11:11">
      <c r="K558247" s="211"/>
    </row>
    <row r="558248" spans="11:11">
      <c r="K558248" s="211"/>
    </row>
    <row r="558249" spans="11:11">
      <c r="K558249" s="211"/>
    </row>
    <row r="558250" spans="11:11">
      <c r="K558250" s="211"/>
    </row>
    <row r="558251" spans="11:11">
      <c r="K558251" s="211"/>
    </row>
    <row r="558252" spans="11:11">
      <c r="K558252" s="211"/>
    </row>
    <row r="558253" spans="11:11">
      <c r="K558253" s="211"/>
    </row>
    <row r="558254" spans="11:11">
      <c r="K558254" s="211"/>
    </row>
    <row r="558255" spans="11:11">
      <c r="K558255" s="211"/>
    </row>
    <row r="558256" spans="11:11">
      <c r="K558256" s="211"/>
    </row>
    <row r="558257" spans="11:11">
      <c r="K558257" s="211"/>
    </row>
    <row r="558258" spans="11:11">
      <c r="K558258" s="211"/>
    </row>
    <row r="558259" spans="11:11">
      <c r="K558259" s="211"/>
    </row>
    <row r="558260" spans="11:11">
      <c r="K558260" s="211"/>
    </row>
    <row r="558261" spans="11:11">
      <c r="K558261" s="211"/>
    </row>
    <row r="558262" spans="11:11">
      <c r="K558262" s="211"/>
    </row>
    <row r="558263" spans="11:11">
      <c r="K558263" s="211"/>
    </row>
    <row r="558264" spans="11:11">
      <c r="K558264" s="211"/>
    </row>
    <row r="558265" spans="11:11">
      <c r="K558265" s="211"/>
    </row>
    <row r="558266" spans="11:11">
      <c r="K558266" s="211"/>
    </row>
    <row r="558267" spans="11:11">
      <c r="K558267" s="211"/>
    </row>
    <row r="558268" spans="11:11">
      <c r="K558268" s="211"/>
    </row>
    <row r="558269" spans="11:11">
      <c r="K558269" s="211"/>
    </row>
    <row r="558270" spans="11:11">
      <c r="K558270" s="211"/>
    </row>
    <row r="558271" spans="11:11">
      <c r="K558271" s="211"/>
    </row>
    <row r="558272" spans="11:11">
      <c r="K558272" s="211"/>
    </row>
    <row r="558273" spans="11:11">
      <c r="K558273" s="211"/>
    </row>
    <row r="558274" spans="11:11">
      <c r="K558274" s="211"/>
    </row>
    <row r="558275" spans="11:11">
      <c r="K558275" s="211"/>
    </row>
    <row r="558276" spans="11:11">
      <c r="K558276" s="211"/>
    </row>
    <row r="558277" spans="11:11">
      <c r="K558277" s="211"/>
    </row>
    <row r="558278" spans="11:11">
      <c r="K558278" s="211"/>
    </row>
    <row r="558279" spans="11:11">
      <c r="K558279" s="211"/>
    </row>
    <row r="558280" spans="11:11">
      <c r="K558280" s="211"/>
    </row>
    <row r="558281" spans="11:11">
      <c r="K558281" s="211"/>
    </row>
    <row r="558282" spans="11:11">
      <c r="K558282" s="211"/>
    </row>
    <row r="558283" spans="11:11">
      <c r="K558283" s="211"/>
    </row>
    <row r="558284" spans="11:11">
      <c r="K558284" s="211"/>
    </row>
    <row r="558285" spans="11:11">
      <c r="K558285" s="211"/>
    </row>
    <row r="558286" spans="11:11">
      <c r="K558286" s="211"/>
    </row>
    <row r="558287" spans="11:11">
      <c r="K558287" s="211"/>
    </row>
    <row r="558288" spans="11:11">
      <c r="K558288" s="211"/>
    </row>
    <row r="558289" spans="11:11">
      <c r="K558289" s="211"/>
    </row>
    <row r="558290" spans="11:11">
      <c r="K558290" s="211"/>
    </row>
    <row r="558291" spans="11:11">
      <c r="K558291" s="211"/>
    </row>
    <row r="558292" spans="11:11">
      <c r="K558292" s="211"/>
    </row>
    <row r="558293" spans="11:11">
      <c r="K558293" s="211"/>
    </row>
    <row r="558294" spans="11:11">
      <c r="K558294" s="211"/>
    </row>
    <row r="558295" spans="11:11">
      <c r="K558295" s="211"/>
    </row>
    <row r="558296" spans="11:11">
      <c r="K558296" s="211"/>
    </row>
    <row r="558297" spans="11:11">
      <c r="K558297" s="211"/>
    </row>
    <row r="558298" spans="11:11">
      <c r="K558298" s="211"/>
    </row>
    <row r="558299" spans="11:11">
      <c r="K558299" s="211"/>
    </row>
    <row r="558300" spans="11:11">
      <c r="K558300" s="211"/>
    </row>
    <row r="558301" spans="11:11">
      <c r="K558301" s="211"/>
    </row>
    <row r="558302" spans="11:11">
      <c r="K558302" s="211"/>
    </row>
    <row r="558303" spans="11:11">
      <c r="K558303" s="211"/>
    </row>
    <row r="558304" spans="11:11">
      <c r="K558304" s="211"/>
    </row>
    <row r="558305" spans="11:11">
      <c r="K558305" s="211"/>
    </row>
    <row r="558306" spans="11:11">
      <c r="K558306" s="211"/>
    </row>
    <row r="558307" spans="11:11">
      <c r="K558307" s="211"/>
    </row>
    <row r="558308" spans="11:11">
      <c r="K558308" s="211"/>
    </row>
    <row r="558309" spans="11:11">
      <c r="K558309" s="211"/>
    </row>
    <row r="558310" spans="11:11">
      <c r="K558310" s="211"/>
    </row>
    <row r="558311" spans="11:11">
      <c r="K558311" s="211"/>
    </row>
    <row r="558312" spans="11:11">
      <c r="K558312" s="211"/>
    </row>
    <row r="558313" spans="11:11">
      <c r="K558313" s="211"/>
    </row>
    <row r="558314" spans="11:11">
      <c r="K558314" s="211"/>
    </row>
    <row r="558315" spans="11:11">
      <c r="K558315" s="211"/>
    </row>
    <row r="558316" spans="11:11">
      <c r="K558316" s="211"/>
    </row>
    <row r="558317" spans="11:11">
      <c r="K558317" s="211"/>
    </row>
    <row r="558318" spans="11:11">
      <c r="K558318" s="211"/>
    </row>
    <row r="558319" spans="11:11">
      <c r="K558319" s="211"/>
    </row>
    <row r="558320" spans="11:11">
      <c r="K558320" s="211"/>
    </row>
    <row r="558321" spans="11:11">
      <c r="K558321" s="211"/>
    </row>
    <row r="558322" spans="11:11">
      <c r="K558322" s="211"/>
    </row>
    <row r="558323" spans="11:11">
      <c r="K558323" s="211"/>
    </row>
    <row r="558324" spans="11:11">
      <c r="K558324" s="211"/>
    </row>
    <row r="558325" spans="11:11">
      <c r="K558325" s="211"/>
    </row>
    <row r="558326" spans="11:11">
      <c r="K558326" s="211"/>
    </row>
    <row r="558327" spans="11:11">
      <c r="K558327" s="211"/>
    </row>
    <row r="558328" spans="11:11">
      <c r="K558328" s="211"/>
    </row>
    <row r="558329" spans="11:11">
      <c r="K558329" s="211"/>
    </row>
    <row r="558330" spans="11:11">
      <c r="K558330" s="211"/>
    </row>
    <row r="558331" spans="11:11">
      <c r="K558331" s="211"/>
    </row>
    <row r="558332" spans="11:11">
      <c r="K558332" s="211"/>
    </row>
    <row r="558333" spans="11:11">
      <c r="K558333" s="211"/>
    </row>
    <row r="558334" spans="11:11">
      <c r="K558334" s="211"/>
    </row>
    <row r="558335" spans="11:11">
      <c r="K558335" s="211"/>
    </row>
    <row r="558336" spans="11:11">
      <c r="K558336" s="211"/>
    </row>
    <row r="558337" spans="11:11">
      <c r="K558337" s="211"/>
    </row>
    <row r="558338" spans="11:11">
      <c r="K558338" s="211"/>
    </row>
    <row r="558339" spans="11:11">
      <c r="K558339" s="211"/>
    </row>
    <row r="558340" spans="11:11">
      <c r="K558340" s="211"/>
    </row>
    <row r="558341" spans="11:11">
      <c r="K558341" s="211"/>
    </row>
    <row r="558342" spans="11:11">
      <c r="K558342" s="211"/>
    </row>
    <row r="558343" spans="11:11">
      <c r="K558343" s="211"/>
    </row>
    <row r="558344" spans="11:11">
      <c r="K558344" s="211"/>
    </row>
    <row r="558345" spans="11:11">
      <c r="K558345" s="211"/>
    </row>
    <row r="558346" spans="11:11">
      <c r="K558346" s="211"/>
    </row>
    <row r="558347" spans="11:11">
      <c r="K558347" s="211"/>
    </row>
    <row r="558348" spans="11:11">
      <c r="K558348" s="211"/>
    </row>
    <row r="558349" spans="11:11">
      <c r="K558349" s="211"/>
    </row>
    <row r="558350" spans="11:11">
      <c r="K558350" s="211"/>
    </row>
    <row r="558351" spans="11:11">
      <c r="K558351" s="211"/>
    </row>
    <row r="558352" spans="11:11">
      <c r="K558352" s="211"/>
    </row>
    <row r="558353" spans="11:11">
      <c r="K558353" s="211"/>
    </row>
    <row r="558354" spans="11:11">
      <c r="K558354" s="211"/>
    </row>
    <row r="558355" spans="11:11">
      <c r="K558355" s="211"/>
    </row>
    <row r="558356" spans="11:11">
      <c r="K558356" s="211"/>
    </row>
    <row r="558357" spans="11:11">
      <c r="K558357" s="211"/>
    </row>
    <row r="558358" spans="11:11">
      <c r="K558358" s="211"/>
    </row>
    <row r="558359" spans="11:11">
      <c r="K558359" s="211"/>
    </row>
    <row r="558360" spans="11:11">
      <c r="K558360" s="211"/>
    </row>
    <row r="558361" spans="11:11">
      <c r="K558361" s="211"/>
    </row>
    <row r="558362" spans="11:11">
      <c r="K558362" s="211"/>
    </row>
    <row r="558363" spans="11:11">
      <c r="K558363" s="211"/>
    </row>
    <row r="558364" spans="11:11">
      <c r="K558364" s="211"/>
    </row>
    <row r="558365" spans="11:11">
      <c r="K558365" s="211"/>
    </row>
    <row r="558366" spans="11:11">
      <c r="K558366" s="211"/>
    </row>
    <row r="558367" spans="11:11">
      <c r="K558367" s="211"/>
    </row>
    <row r="558368" spans="11:11">
      <c r="K558368" s="211"/>
    </row>
    <row r="558369" spans="11:11">
      <c r="K558369" s="211"/>
    </row>
    <row r="558370" spans="11:11">
      <c r="K558370" s="211"/>
    </row>
    <row r="558371" spans="11:11">
      <c r="K558371" s="211"/>
    </row>
    <row r="558372" spans="11:11">
      <c r="K558372" s="211"/>
    </row>
    <row r="558373" spans="11:11">
      <c r="K558373" s="211"/>
    </row>
    <row r="558374" spans="11:11">
      <c r="K558374" s="211"/>
    </row>
    <row r="558375" spans="11:11">
      <c r="K558375" s="211"/>
    </row>
    <row r="558376" spans="11:11">
      <c r="K558376" s="211"/>
    </row>
    <row r="558377" spans="11:11">
      <c r="K558377" s="211"/>
    </row>
    <row r="558378" spans="11:11">
      <c r="K558378" s="211"/>
    </row>
    <row r="558379" spans="11:11">
      <c r="K558379" s="211"/>
    </row>
    <row r="558380" spans="11:11">
      <c r="K558380" s="211"/>
    </row>
    <row r="558381" spans="11:11">
      <c r="K558381" s="211"/>
    </row>
    <row r="558382" spans="11:11">
      <c r="K558382" s="211"/>
    </row>
    <row r="558383" spans="11:11">
      <c r="K558383" s="211"/>
    </row>
    <row r="558384" spans="11:11">
      <c r="K558384" s="211"/>
    </row>
    <row r="558385" spans="11:11">
      <c r="K558385" s="211"/>
    </row>
    <row r="558386" spans="11:11">
      <c r="K558386" s="211"/>
    </row>
    <row r="558387" spans="11:11">
      <c r="K558387" s="211"/>
    </row>
    <row r="558388" spans="11:11">
      <c r="K558388" s="211"/>
    </row>
    <row r="558389" spans="11:11">
      <c r="K558389" s="211"/>
    </row>
    <row r="558390" spans="11:11">
      <c r="K558390" s="211"/>
    </row>
    <row r="558391" spans="11:11">
      <c r="K558391" s="211"/>
    </row>
    <row r="558392" spans="11:11">
      <c r="K558392" s="211"/>
    </row>
    <row r="558393" spans="11:11">
      <c r="K558393" s="211"/>
    </row>
    <row r="558394" spans="11:11">
      <c r="K558394" s="211"/>
    </row>
    <row r="558395" spans="11:11">
      <c r="K558395" s="211"/>
    </row>
    <row r="558396" spans="11:11">
      <c r="K558396" s="211"/>
    </row>
    <row r="558397" spans="11:11">
      <c r="K558397" s="211"/>
    </row>
    <row r="558398" spans="11:11">
      <c r="K558398" s="211"/>
    </row>
    <row r="558399" spans="11:11">
      <c r="K558399" s="211"/>
    </row>
    <row r="558400" spans="11:11">
      <c r="K558400" s="211"/>
    </row>
    <row r="558401" spans="11:11">
      <c r="K558401" s="211"/>
    </row>
    <row r="558402" spans="11:11">
      <c r="K558402" s="211"/>
    </row>
    <row r="558403" spans="11:11">
      <c r="K558403" s="211"/>
    </row>
    <row r="558404" spans="11:11">
      <c r="K558404" s="211"/>
    </row>
    <row r="558405" spans="11:11">
      <c r="K558405" s="211"/>
    </row>
    <row r="558406" spans="11:11">
      <c r="K558406" s="211"/>
    </row>
    <row r="558407" spans="11:11">
      <c r="K558407" s="211"/>
    </row>
    <row r="558408" spans="11:11">
      <c r="K558408" s="211"/>
    </row>
    <row r="558409" spans="11:11">
      <c r="K558409" s="211"/>
    </row>
    <row r="558410" spans="11:11">
      <c r="K558410" s="211"/>
    </row>
    <row r="558411" spans="11:11">
      <c r="K558411" s="211"/>
    </row>
    <row r="558412" spans="11:11">
      <c r="K558412" s="211"/>
    </row>
    <row r="558413" spans="11:11">
      <c r="K558413" s="211"/>
    </row>
    <row r="558414" spans="11:11">
      <c r="K558414" s="211"/>
    </row>
    <row r="558415" spans="11:11">
      <c r="K558415" s="211"/>
    </row>
    <row r="558416" spans="11:11">
      <c r="K558416" s="211"/>
    </row>
    <row r="558417" spans="11:11">
      <c r="K558417" s="211"/>
    </row>
    <row r="558418" spans="11:11">
      <c r="K558418" s="211"/>
    </row>
    <row r="558419" spans="11:11">
      <c r="K558419" s="211"/>
    </row>
    <row r="558420" spans="11:11">
      <c r="K558420" s="211"/>
    </row>
    <row r="558421" spans="11:11">
      <c r="K558421" s="211"/>
    </row>
    <row r="558422" spans="11:11">
      <c r="K558422" s="211"/>
    </row>
    <row r="558423" spans="11:11">
      <c r="K558423" s="211"/>
    </row>
    <row r="558424" spans="11:11">
      <c r="K558424" s="211"/>
    </row>
    <row r="558425" spans="11:11">
      <c r="K558425" s="211"/>
    </row>
    <row r="558426" spans="11:11">
      <c r="K558426" s="211"/>
    </row>
    <row r="558427" spans="11:11">
      <c r="K558427" s="211"/>
    </row>
    <row r="558428" spans="11:11">
      <c r="K558428" s="211"/>
    </row>
    <row r="558429" spans="11:11">
      <c r="K558429" s="211"/>
    </row>
    <row r="558430" spans="11:11">
      <c r="K558430" s="211"/>
    </row>
    <row r="558431" spans="11:11">
      <c r="K558431" s="211"/>
    </row>
    <row r="558432" spans="11:11">
      <c r="K558432" s="211"/>
    </row>
    <row r="558433" spans="11:11">
      <c r="K558433" s="211"/>
    </row>
    <row r="558434" spans="11:11">
      <c r="K558434" s="211"/>
    </row>
    <row r="558435" spans="11:11">
      <c r="K558435" s="211"/>
    </row>
    <row r="558436" spans="11:11">
      <c r="K558436" s="211"/>
    </row>
    <row r="558437" spans="11:11">
      <c r="K558437" s="211"/>
    </row>
    <row r="558438" spans="11:11">
      <c r="K558438" s="211"/>
    </row>
    <row r="558439" spans="11:11">
      <c r="K558439" s="211"/>
    </row>
    <row r="558440" spans="11:11">
      <c r="K558440" s="211"/>
    </row>
    <row r="558441" spans="11:11">
      <c r="K558441" s="211"/>
    </row>
    <row r="558442" spans="11:11">
      <c r="K558442" s="211"/>
    </row>
    <row r="558443" spans="11:11">
      <c r="K558443" s="211"/>
    </row>
    <row r="558444" spans="11:11">
      <c r="K558444" s="211"/>
    </row>
    <row r="558445" spans="11:11">
      <c r="K558445" s="211"/>
    </row>
    <row r="558446" spans="11:11">
      <c r="K558446" s="211"/>
    </row>
    <row r="558447" spans="11:11">
      <c r="K558447" s="211"/>
    </row>
    <row r="558448" spans="11:11">
      <c r="K558448" s="211"/>
    </row>
    <row r="558449" spans="11:11">
      <c r="K558449" s="211"/>
    </row>
    <row r="558450" spans="11:11">
      <c r="K558450" s="211"/>
    </row>
    <row r="558451" spans="11:11">
      <c r="K558451" s="211"/>
    </row>
    <row r="558452" spans="11:11">
      <c r="K558452" s="211"/>
    </row>
    <row r="558453" spans="11:11">
      <c r="K558453" s="211"/>
    </row>
    <row r="558454" spans="11:11">
      <c r="K558454" s="211"/>
    </row>
    <row r="558455" spans="11:11">
      <c r="K558455" s="211"/>
    </row>
    <row r="558456" spans="11:11">
      <c r="K558456" s="211"/>
    </row>
    <row r="558457" spans="11:11">
      <c r="K558457" s="211"/>
    </row>
    <row r="558458" spans="11:11">
      <c r="K558458" s="211"/>
    </row>
    <row r="558459" spans="11:11">
      <c r="K558459" s="211"/>
    </row>
    <row r="558460" spans="11:11">
      <c r="K558460" s="211"/>
    </row>
    <row r="558461" spans="11:11">
      <c r="K558461" s="211"/>
    </row>
    <row r="558462" spans="11:11">
      <c r="K558462" s="211"/>
    </row>
    <row r="558463" spans="11:11">
      <c r="K558463" s="211"/>
    </row>
    <row r="558464" spans="11:11">
      <c r="K558464" s="211"/>
    </row>
    <row r="558465" spans="11:11">
      <c r="K558465" s="211"/>
    </row>
    <row r="558466" spans="11:11">
      <c r="K558466" s="211"/>
    </row>
    <row r="558467" spans="11:11">
      <c r="K558467" s="211"/>
    </row>
    <row r="558468" spans="11:11">
      <c r="K558468" s="211"/>
    </row>
    <row r="558469" spans="11:11">
      <c r="K558469" s="211"/>
    </row>
    <row r="558470" spans="11:11">
      <c r="K558470" s="211"/>
    </row>
    <row r="558471" spans="11:11">
      <c r="K558471" s="211"/>
    </row>
    <row r="558472" spans="11:11">
      <c r="K558472" s="211"/>
    </row>
    <row r="558473" spans="11:11">
      <c r="K558473" s="211"/>
    </row>
    <row r="558474" spans="11:11">
      <c r="K558474" s="211"/>
    </row>
    <row r="558475" spans="11:11">
      <c r="K558475" s="211"/>
    </row>
    <row r="558476" spans="11:11">
      <c r="K558476" s="211"/>
    </row>
    <row r="558477" spans="11:11">
      <c r="K558477" s="211"/>
    </row>
    <row r="558478" spans="11:11">
      <c r="K558478" s="211"/>
    </row>
    <row r="558479" spans="11:11">
      <c r="K558479" s="211"/>
    </row>
    <row r="558480" spans="11:11">
      <c r="K558480" s="211"/>
    </row>
    <row r="558481" spans="11:11">
      <c r="K558481" s="211"/>
    </row>
    <row r="558482" spans="11:11">
      <c r="K558482" s="211"/>
    </row>
    <row r="558483" spans="11:11">
      <c r="K558483" s="211"/>
    </row>
    <row r="558484" spans="11:11">
      <c r="K558484" s="211"/>
    </row>
    <row r="558485" spans="11:11">
      <c r="K558485" s="211"/>
    </row>
    <row r="558486" spans="11:11">
      <c r="K558486" s="211"/>
    </row>
    <row r="558487" spans="11:11">
      <c r="K558487" s="211"/>
    </row>
    <row r="558488" spans="11:11">
      <c r="K558488" s="211"/>
    </row>
    <row r="558489" spans="11:11">
      <c r="K558489" s="211"/>
    </row>
    <row r="558490" spans="11:11">
      <c r="K558490" s="211"/>
    </row>
    <row r="558491" spans="11:11">
      <c r="K558491" s="211"/>
    </row>
    <row r="558492" spans="11:11">
      <c r="K558492" s="211"/>
    </row>
    <row r="558493" spans="11:11">
      <c r="K558493" s="211"/>
    </row>
    <row r="558494" spans="11:11">
      <c r="K558494" s="211"/>
    </row>
    <row r="558495" spans="11:11">
      <c r="K558495" s="211"/>
    </row>
    <row r="558496" spans="11:11">
      <c r="K558496" s="211"/>
    </row>
    <row r="558497" spans="11:11">
      <c r="K558497" s="211"/>
    </row>
    <row r="558498" spans="11:11">
      <c r="K558498" s="211"/>
    </row>
    <row r="558499" spans="11:11">
      <c r="K558499" s="211"/>
    </row>
    <row r="558500" spans="11:11">
      <c r="K558500" s="211"/>
    </row>
    <row r="558501" spans="11:11">
      <c r="K558501" s="211"/>
    </row>
    <row r="558502" spans="11:11">
      <c r="K558502" s="211"/>
    </row>
    <row r="558503" spans="11:11">
      <c r="K558503" s="211"/>
    </row>
    <row r="558504" spans="11:11">
      <c r="K558504" s="211"/>
    </row>
    <row r="558505" spans="11:11">
      <c r="K558505" s="211"/>
    </row>
    <row r="558506" spans="11:11">
      <c r="K558506" s="211"/>
    </row>
    <row r="558507" spans="11:11">
      <c r="K558507" s="211"/>
    </row>
    <row r="558508" spans="11:11">
      <c r="K558508" s="211"/>
    </row>
    <row r="558509" spans="11:11">
      <c r="K558509" s="211"/>
    </row>
    <row r="558510" spans="11:11">
      <c r="K558510" s="211"/>
    </row>
    <row r="558511" spans="11:11">
      <c r="K558511" s="211"/>
    </row>
    <row r="558512" spans="11:11">
      <c r="K558512" s="211"/>
    </row>
    <row r="558513" spans="11:11">
      <c r="K558513" s="211"/>
    </row>
    <row r="558514" spans="11:11">
      <c r="K558514" s="211"/>
    </row>
    <row r="558515" spans="11:11">
      <c r="K558515" s="211"/>
    </row>
    <row r="558516" spans="11:11">
      <c r="K558516" s="211"/>
    </row>
    <row r="558517" spans="11:11">
      <c r="K558517" s="211"/>
    </row>
    <row r="558518" spans="11:11">
      <c r="K558518" s="211"/>
    </row>
    <row r="558519" spans="11:11">
      <c r="K558519" s="211"/>
    </row>
    <row r="558520" spans="11:11">
      <c r="K558520" s="211"/>
    </row>
    <row r="558521" spans="11:11">
      <c r="K558521" s="211"/>
    </row>
    <row r="558522" spans="11:11">
      <c r="K558522" s="211"/>
    </row>
    <row r="558523" spans="11:11">
      <c r="K558523" s="211"/>
    </row>
    <row r="558524" spans="11:11">
      <c r="K558524" s="211"/>
    </row>
    <row r="558525" spans="11:11">
      <c r="K558525" s="211"/>
    </row>
    <row r="558526" spans="11:11">
      <c r="K558526" s="211"/>
    </row>
    <row r="558527" spans="11:11">
      <c r="K558527" s="211"/>
    </row>
    <row r="558528" spans="11:11">
      <c r="K558528" s="211"/>
    </row>
    <row r="558529" spans="11:11">
      <c r="K558529" s="211"/>
    </row>
    <row r="558530" spans="11:11">
      <c r="K558530" s="211"/>
    </row>
    <row r="558531" spans="11:11">
      <c r="K558531" s="211"/>
    </row>
    <row r="558532" spans="11:11">
      <c r="K558532" s="211"/>
    </row>
    <row r="558533" spans="11:11">
      <c r="K558533" s="211"/>
    </row>
    <row r="558534" spans="11:11">
      <c r="K558534" s="211"/>
    </row>
    <row r="558535" spans="11:11">
      <c r="K558535" s="211"/>
    </row>
    <row r="558536" spans="11:11">
      <c r="K558536" s="211"/>
    </row>
    <row r="558537" spans="11:11">
      <c r="K558537" s="211"/>
    </row>
    <row r="558538" spans="11:11">
      <c r="K558538" s="211"/>
    </row>
    <row r="558539" spans="11:11">
      <c r="K558539" s="211"/>
    </row>
    <row r="558540" spans="11:11">
      <c r="K558540" s="211"/>
    </row>
    <row r="558541" spans="11:11">
      <c r="K558541" s="211"/>
    </row>
    <row r="558542" spans="11:11">
      <c r="K558542" s="211"/>
    </row>
    <row r="558543" spans="11:11">
      <c r="K558543" s="211"/>
    </row>
    <row r="558544" spans="11:11">
      <c r="K558544" s="211"/>
    </row>
    <row r="558545" spans="11:11">
      <c r="K558545" s="211"/>
    </row>
    <row r="558546" spans="11:11">
      <c r="K558546" s="211"/>
    </row>
    <row r="558547" spans="11:11">
      <c r="K558547" s="211"/>
    </row>
    <row r="558548" spans="11:11">
      <c r="K558548" s="211"/>
    </row>
    <row r="558549" spans="11:11">
      <c r="K558549" s="211"/>
    </row>
    <row r="558550" spans="11:11">
      <c r="K558550" s="211"/>
    </row>
    <row r="558551" spans="11:11">
      <c r="K558551" s="211"/>
    </row>
    <row r="558552" spans="11:11">
      <c r="K558552" s="211"/>
    </row>
    <row r="558553" spans="11:11">
      <c r="K558553" s="211"/>
    </row>
    <row r="558554" spans="11:11">
      <c r="K558554" s="211"/>
    </row>
    <row r="558555" spans="11:11">
      <c r="K558555" s="211"/>
    </row>
    <row r="558556" spans="11:11">
      <c r="K558556" s="211"/>
    </row>
    <row r="558557" spans="11:11">
      <c r="K558557" s="211"/>
    </row>
    <row r="558558" spans="11:11">
      <c r="K558558" s="211"/>
    </row>
    <row r="558559" spans="11:11">
      <c r="K558559" s="211"/>
    </row>
    <row r="558560" spans="11:11">
      <c r="K558560" s="211"/>
    </row>
    <row r="558561" spans="11:11">
      <c r="K558561" s="211"/>
    </row>
    <row r="558562" spans="11:11">
      <c r="K558562" s="211"/>
    </row>
    <row r="558563" spans="11:11">
      <c r="K558563" s="211"/>
    </row>
    <row r="558564" spans="11:11">
      <c r="K558564" s="211"/>
    </row>
    <row r="558565" spans="11:11">
      <c r="K558565" s="211"/>
    </row>
    <row r="558566" spans="11:11">
      <c r="K558566" s="211"/>
    </row>
    <row r="558567" spans="11:11">
      <c r="K558567" s="211"/>
    </row>
    <row r="558568" spans="11:11">
      <c r="K558568" s="211"/>
    </row>
    <row r="558569" spans="11:11">
      <c r="K558569" s="211"/>
    </row>
    <row r="558570" spans="11:11">
      <c r="K558570" s="211"/>
    </row>
    <row r="558571" spans="11:11">
      <c r="K558571" s="211"/>
    </row>
    <row r="558572" spans="11:11">
      <c r="K558572" s="211"/>
    </row>
    <row r="558573" spans="11:11">
      <c r="K558573" s="211"/>
    </row>
    <row r="558574" spans="11:11">
      <c r="K558574" s="211"/>
    </row>
    <row r="558575" spans="11:11">
      <c r="K558575" s="211"/>
    </row>
    <row r="558576" spans="11:11">
      <c r="K558576" s="211"/>
    </row>
    <row r="558577" spans="11:11">
      <c r="K558577" s="211"/>
    </row>
    <row r="558578" spans="11:11">
      <c r="K558578" s="211"/>
    </row>
    <row r="558579" spans="11:11">
      <c r="K558579" s="211"/>
    </row>
    <row r="558580" spans="11:11">
      <c r="K558580" s="211"/>
    </row>
    <row r="558581" spans="11:11">
      <c r="K558581" s="211"/>
    </row>
    <row r="558582" spans="11:11">
      <c r="K558582" s="211"/>
    </row>
    <row r="558583" spans="11:11">
      <c r="K558583" s="211"/>
    </row>
    <row r="558584" spans="11:11">
      <c r="K558584" s="211"/>
    </row>
    <row r="558585" spans="11:11">
      <c r="K558585" s="211"/>
    </row>
    <row r="558586" spans="11:11">
      <c r="K558586" s="211"/>
    </row>
    <row r="558587" spans="11:11">
      <c r="K558587" s="211"/>
    </row>
    <row r="558588" spans="11:11">
      <c r="K558588" s="211"/>
    </row>
    <row r="558589" spans="11:11">
      <c r="K558589" s="211"/>
    </row>
    <row r="558590" spans="11:11">
      <c r="K558590" s="211"/>
    </row>
    <row r="558591" spans="11:11">
      <c r="K558591" s="211"/>
    </row>
    <row r="558592" spans="11:11">
      <c r="K558592" s="211"/>
    </row>
    <row r="558593" spans="11:11">
      <c r="K558593" s="211"/>
    </row>
    <row r="558594" spans="11:11">
      <c r="K558594" s="211"/>
    </row>
    <row r="558595" spans="11:11">
      <c r="K558595" s="211"/>
    </row>
    <row r="558596" spans="11:11">
      <c r="K558596" s="211"/>
    </row>
    <row r="558597" spans="11:11">
      <c r="K558597" s="211"/>
    </row>
    <row r="558598" spans="11:11">
      <c r="K558598" s="211"/>
    </row>
    <row r="558599" spans="11:11">
      <c r="K558599" s="211"/>
    </row>
    <row r="558600" spans="11:11">
      <c r="K558600" s="211"/>
    </row>
    <row r="558601" spans="11:11">
      <c r="K558601" s="211"/>
    </row>
    <row r="558602" spans="11:11">
      <c r="K558602" s="211"/>
    </row>
    <row r="558603" spans="11:11">
      <c r="K558603" s="211"/>
    </row>
    <row r="558604" spans="11:11">
      <c r="K558604" s="211"/>
    </row>
    <row r="558605" spans="11:11">
      <c r="K558605" s="211"/>
    </row>
    <row r="558606" spans="11:11">
      <c r="K558606" s="211"/>
    </row>
    <row r="558607" spans="11:11">
      <c r="K558607" s="211"/>
    </row>
    <row r="558608" spans="11:11">
      <c r="K558608" s="211"/>
    </row>
    <row r="558609" spans="11:11">
      <c r="K558609" s="211"/>
    </row>
    <row r="558610" spans="11:11">
      <c r="K558610" s="211"/>
    </row>
    <row r="558611" spans="11:11">
      <c r="K558611" s="211"/>
    </row>
    <row r="558612" spans="11:11">
      <c r="K558612" s="211"/>
    </row>
    <row r="558613" spans="11:11">
      <c r="K558613" s="211"/>
    </row>
    <row r="558614" spans="11:11">
      <c r="K558614" s="211"/>
    </row>
    <row r="558615" spans="11:11">
      <c r="K558615" s="211"/>
    </row>
    <row r="558616" spans="11:11">
      <c r="K558616" s="211"/>
    </row>
    <row r="558617" spans="11:11">
      <c r="K558617" s="211"/>
    </row>
    <row r="558618" spans="11:11">
      <c r="K558618" s="211"/>
    </row>
    <row r="558619" spans="11:11">
      <c r="K558619" s="211"/>
    </row>
    <row r="558620" spans="11:11">
      <c r="K558620" s="211"/>
    </row>
    <row r="558621" spans="11:11">
      <c r="K558621" s="211"/>
    </row>
    <row r="558622" spans="11:11">
      <c r="K558622" s="211"/>
    </row>
    <row r="558623" spans="11:11">
      <c r="K558623" s="211"/>
    </row>
    <row r="558624" spans="11:11">
      <c r="K558624" s="211"/>
    </row>
    <row r="558625" spans="11:11">
      <c r="K558625" s="211"/>
    </row>
    <row r="558626" spans="11:11">
      <c r="K558626" s="211"/>
    </row>
    <row r="558627" spans="11:11">
      <c r="K558627" s="211"/>
    </row>
    <row r="558628" spans="11:11">
      <c r="K558628" s="211"/>
    </row>
    <row r="558629" spans="11:11">
      <c r="K558629" s="211"/>
    </row>
    <row r="558630" spans="11:11">
      <c r="K558630" s="211"/>
    </row>
    <row r="558631" spans="11:11">
      <c r="K558631" s="211"/>
    </row>
    <row r="558632" spans="11:11">
      <c r="K558632" s="211"/>
    </row>
    <row r="558633" spans="11:11">
      <c r="K558633" s="211"/>
    </row>
    <row r="558634" spans="11:11">
      <c r="K558634" s="211"/>
    </row>
    <row r="558635" spans="11:11">
      <c r="K558635" s="211"/>
    </row>
    <row r="558636" spans="11:11">
      <c r="K558636" s="211"/>
    </row>
    <row r="558637" spans="11:11">
      <c r="K558637" s="211"/>
    </row>
    <row r="558638" spans="11:11">
      <c r="K558638" s="211"/>
    </row>
    <row r="558639" spans="11:11">
      <c r="K558639" s="211"/>
    </row>
    <row r="558640" spans="11:11">
      <c r="K558640" s="211"/>
    </row>
    <row r="558641" spans="11:11">
      <c r="K558641" s="211"/>
    </row>
    <row r="558642" spans="11:11">
      <c r="K558642" s="211"/>
    </row>
    <row r="558643" spans="11:11">
      <c r="K558643" s="211"/>
    </row>
    <row r="558644" spans="11:11">
      <c r="K558644" s="211"/>
    </row>
    <row r="558645" spans="11:11">
      <c r="K558645" s="211"/>
    </row>
    <row r="558646" spans="11:11">
      <c r="K558646" s="211"/>
    </row>
    <row r="558647" spans="11:11">
      <c r="K558647" s="211"/>
    </row>
    <row r="558648" spans="11:11">
      <c r="K558648" s="211"/>
    </row>
    <row r="558649" spans="11:11">
      <c r="K558649" s="211"/>
    </row>
    <row r="558650" spans="11:11">
      <c r="K558650" s="211"/>
    </row>
    <row r="558651" spans="11:11">
      <c r="K558651" s="211"/>
    </row>
    <row r="558652" spans="11:11">
      <c r="K558652" s="211"/>
    </row>
    <row r="558653" spans="11:11">
      <c r="K558653" s="211"/>
    </row>
    <row r="558654" spans="11:11">
      <c r="K558654" s="211"/>
    </row>
    <row r="558655" spans="11:11">
      <c r="K558655" s="211"/>
    </row>
    <row r="558656" spans="11:11">
      <c r="K558656" s="211"/>
    </row>
    <row r="558657" spans="11:11">
      <c r="K558657" s="211"/>
    </row>
    <row r="558658" spans="11:11">
      <c r="K558658" s="211"/>
    </row>
    <row r="558659" spans="11:11">
      <c r="K558659" s="211"/>
    </row>
    <row r="558660" spans="11:11">
      <c r="K558660" s="211"/>
    </row>
    <row r="558661" spans="11:11">
      <c r="K558661" s="211"/>
    </row>
    <row r="558662" spans="11:11">
      <c r="K558662" s="211"/>
    </row>
    <row r="558663" spans="11:11">
      <c r="K558663" s="211"/>
    </row>
    <row r="558664" spans="11:11">
      <c r="K558664" s="211"/>
    </row>
    <row r="558665" spans="11:11">
      <c r="K558665" s="211"/>
    </row>
    <row r="558666" spans="11:11">
      <c r="K558666" s="211"/>
    </row>
    <row r="558667" spans="11:11">
      <c r="K558667" s="211"/>
    </row>
    <row r="558668" spans="11:11">
      <c r="K558668" s="211"/>
    </row>
    <row r="558669" spans="11:11">
      <c r="K558669" s="211"/>
    </row>
    <row r="558670" spans="11:11">
      <c r="K558670" s="211"/>
    </row>
    <row r="558671" spans="11:11">
      <c r="K558671" s="211"/>
    </row>
    <row r="558672" spans="11:11">
      <c r="K558672" s="211"/>
    </row>
    <row r="558673" spans="11:11">
      <c r="K558673" s="211"/>
    </row>
    <row r="558674" spans="11:11">
      <c r="K558674" s="211"/>
    </row>
    <row r="558675" spans="11:11">
      <c r="K558675" s="211"/>
    </row>
    <row r="558676" spans="11:11">
      <c r="K558676" s="211"/>
    </row>
    <row r="558677" spans="11:11">
      <c r="K558677" s="211"/>
    </row>
    <row r="558678" spans="11:11">
      <c r="K558678" s="211"/>
    </row>
    <row r="558679" spans="11:11">
      <c r="K558679" s="211"/>
    </row>
    <row r="558680" spans="11:11">
      <c r="K558680" s="211"/>
    </row>
    <row r="558681" spans="11:11">
      <c r="K558681" s="211"/>
    </row>
    <row r="558682" spans="11:11">
      <c r="K558682" s="211"/>
    </row>
    <row r="558683" spans="11:11">
      <c r="K558683" s="211"/>
    </row>
    <row r="558684" spans="11:11">
      <c r="K558684" s="211"/>
    </row>
    <row r="558685" spans="11:11">
      <c r="K558685" s="211"/>
    </row>
    <row r="558686" spans="11:11">
      <c r="K558686" s="211"/>
    </row>
    <row r="558687" spans="11:11">
      <c r="K558687" s="211"/>
    </row>
    <row r="558688" spans="11:11">
      <c r="K558688" s="211"/>
    </row>
    <row r="558689" spans="11:11">
      <c r="K558689" s="211"/>
    </row>
    <row r="558690" spans="11:11">
      <c r="K558690" s="211"/>
    </row>
    <row r="558691" spans="11:11">
      <c r="K558691" s="211"/>
    </row>
    <row r="558692" spans="11:11">
      <c r="K558692" s="211"/>
    </row>
    <row r="558693" spans="11:11">
      <c r="K558693" s="211"/>
    </row>
    <row r="558694" spans="11:11">
      <c r="K558694" s="211"/>
    </row>
    <row r="558695" spans="11:11">
      <c r="K558695" s="211"/>
    </row>
    <row r="558696" spans="11:11">
      <c r="K558696" s="211"/>
    </row>
    <row r="558697" spans="11:11">
      <c r="K558697" s="211"/>
    </row>
    <row r="558698" spans="11:11">
      <c r="K558698" s="211"/>
    </row>
    <row r="558699" spans="11:11">
      <c r="K558699" s="211"/>
    </row>
    <row r="558700" spans="11:11">
      <c r="K558700" s="211"/>
    </row>
    <row r="558701" spans="11:11">
      <c r="K558701" s="211"/>
    </row>
    <row r="558702" spans="11:11">
      <c r="K558702" s="211"/>
    </row>
    <row r="558703" spans="11:11">
      <c r="K558703" s="211"/>
    </row>
    <row r="558704" spans="11:11">
      <c r="K558704" s="211"/>
    </row>
    <row r="558705" spans="11:11">
      <c r="K558705" s="211"/>
    </row>
    <row r="558706" spans="11:11">
      <c r="K558706" s="211"/>
    </row>
    <row r="558707" spans="11:11">
      <c r="K558707" s="211"/>
    </row>
    <row r="558708" spans="11:11">
      <c r="K558708" s="211"/>
    </row>
    <row r="558709" spans="11:11">
      <c r="K558709" s="211"/>
    </row>
    <row r="558710" spans="11:11">
      <c r="K558710" s="211"/>
    </row>
    <row r="558711" spans="11:11">
      <c r="K558711" s="211"/>
    </row>
    <row r="558712" spans="11:11">
      <c r="K558712" s="211"/>
    </row>
    <row r="558713" spans="11:11">
      <c r="K558713" s="211"/>
    </row>
    <row r="558714" spans="11:11">
      <c r="K558714" s="211"/>
    </row>
    <row r="558715" spans="11:11">
      <c r="K558715" s="211"/>
    </row>
    <row r="558716" spans="11:11">
      <c r="K558716" s="211"/>
    </row>
    <row r="558717" spans="11:11">
      <c r="K558717" s="211"/>
    </row>
    <row r="558718" spans="11:11">
      <c r="K558718" s="211"/>
    </row>
    <row r="558719" spans="11:11">
      <c r="K558719" s="211"/>
    </row>
    <row r="558720" spans="11:11">
      <c r="K558720" s="211"/>
    </row>
    <row r="558721" spans="11:11">
      <c r="K558721" s="211"/>
    </row>
    <row r="558722" spans="11:11">
      <c r="K558722" s="211"/>
    </row>
    <row r="558723" spans="11:11">
      <c r="K558723" s="211"/>
    </row>
    <row r="558724" spans="11:11">
      <c r="K558724" s="211"/>
    </row>
    <row r="558725" spans="11:11">
      <c r="K558725" s="211"/>
    </row>
    <row r="558726" spans="11:11">
      <c r="K558726" s="211"/>
    </row>
    <row r="558727" spans="11:11">
      <c r="K558727" s="211"/>
    </row>
    <row r="558728" spans="11:11">
      <c r="K558728" s="211"/>
    </row>
    <row r="558729" spans="11:11">
      <c r="K558729" s="211"/>
    </row>
    <row r="558730" spans="11:11">
      <c r="K558730" s="211"/>
    </row>
    <row r="558731" spans="11:11">
      <c r="K558731" s="211"/>
    </row>
    <row r="558732" spans="11:11">
      <c r="K558732" s="211"/>
    </row>
    <row r="558733" spans="11:11">
      <c r="K558733" s="211"/>
    </row>
    <row r="558734" spans="11:11">
      <c r="K558734" s="211"/>
    </row>
    <row r="558735" spans="11:11">
      <c r="K558735" s="211"/>
    </row>
    <row r="558736" spans="11:11">
      <c r="K558736" s="211"/>
    </row>
    <row r="558737" spans="11:11">
      <c r="K558737" s="211"/>
    </row>
    <row r="558738" spans="11:11">
      <c r="K558738" s="211"/>
    </row>
    <row r="558739" spans="11:11">
      <c r="K558739" s="211"/>
    </row>
    <row r="558740" spans="11:11">
      <c r="K558740" s="211"/>
    </row>
    <row r="558741" spans="11:11">
      <c r="K558741" s="211"/>
    </row>
    <row r="558742" spans="11:11">
      <c r="K558742" s="211"/>
    </row>
    <row r="558743" spans="11:11">
      <c r="K558743" s="211"/>
    </row>
    <row r="558744" spans="11:11">
      <c r="K558744" s="211"/>
    </row>
    <row r="558745" spans="11:11">
      <c r="K558745" s="211"/>
    </row>
    <row r="558746" spans="11:11">
      <c r="K558746" s="211"/>
    </row>
    <row r="558747" spans="11:11">
      <c r="K558747" s="211"/>
    </row>
    <row r="558748" spans="11:11">
      <c r="K558748" s="211"/>
    </row>
    <row r="558749" spans="11:11">
      <c r="K558749" s="211"/>
    </row>
    <row r="558750" spans="11:11">
      <c r="K558750" s="211"/>
    </row>
    <row r="558751" spans="11:11">
      <c r="K558751" s="211"/>
    </row>
    <row r="558752" spans="11:11">
      <c r="K558752" s="211"/>
    </row>
    <row r="558753" spans="11:11">
      <c r="K558753" s="211"/>
    </row>
    <row r="558754" spans="11:11">
      <c r="K558754" s="211"/>
    </row>
    <row r="558755" spans="11:11">
      <c r="K558755" s="211"/>
    </row>
    <row r="558756" spans="11:11">
      <c r="K558756" s="211"/>
    </row>
    <row r="558757" spans="11:11">
      <c r="K558757" s="211"/>
    </row>
    <row r="558758" spans="11:11">
      <c r="K558758" s="211"/>
    </row>
    <row r="558759" spans="11:11">
      <c r="K558759" s="211"/>
    </row>
    <row r="558760" spans="11:11">
      <c r="K558760" s="211"/>
    </row>
    <row r="558761" spans="11:11">
      <c r="K558761" s="211"/>
    </row>
    <row r="558762" spans="11:11">
      <c r="K558762" s="211"/>
    </row>
    <row r="558763" spans="11:11">
      <c r="K558763" s="211"/>
    </row>
    <row r="558764" spans="11:11">
      <c r="K558764" s="211"/>
    </row>
    <row r="558765" spans="11:11">
      <c r="K558765" s="211"/>
    </row>
    <row r="558766" spans="11:11">
      <c r="K558766" s="211"/>
    </row>
    <row r="558767" spans="11:11">
      <c r="K558767" s="211"/>
    </row>
    <row r="558768" spans="11:11">
      <c r="K558768" s="211"/>
    </row>
    <row r="558769" spans="11:11">
      <c r="K558769" s="211"/>
    </row>
    <row r="558770" spans="11:11">
      <c r="K558770" s="211"/>
    </row>
    <row r="558771" spans="11:11">
      <c r="K558771" s="211"/>
    </row>
    <row r="558772" spans="11:11">
      <c r="K558772" s="211"/>
    </row>
    <row r="558773" spans="11:11">
      <c r="K558773" s="211"/>
    </row>
    <row r="558774" spans="11:11">
      <c r="K558774" s="211"/>
    </row>
    <row r="558775" spans="11:11">
      <c r="K558775" s="211"/>
    </row>
    <row r="558776" spans="11:11">
      <c r="K558776" s="211"/>
    </row>
    <row r="558777" spans="11:11">
      <c r="K558777" s="211"/>
    </row>
    <row r="558778" spans="11:11">
      <c r="K558778" s="211"/>
    </row>
    <row r="558779" spans="11:11">
      <c r="K558779" s="211"/>
    </row>
    <row r="558780" spans="11:11">
      <c r="K558780" s="211"/>
    </row>
    <row r="558781" spans="11:11">
      <c r="K558781" s="211"/>
    </row>
    <row r="558782" spans="11:11">
      <c r="K558782" s="211"/>
    </row>
    <row r="558783" spans="11:11">
      <c r="K558783" s="211"/>
    </row>
    <row r="558784" spans="11:11">
      <c r="K558784" s="211"/>
    </row>
    <row r="558785" spans="11:11">
      <c r="K558785" s="211"/>
    </row>
    <row r="558786" spans="11:11">
      <c r="K558786" s="211"/>
    </row>
    <row r="558787" spans="11:11">
      <c r="K558787" s="211"/>
    </row>
    <row r="558788" spans="11:11">
      <c r="K558788" s="211"/>
    </row>
    <row r="558789" spans="11:11">
      <c r="K558789" s="211"/>
    </row>
    <row r="558790" spans="11:11">
      <c r="K558790" s="211"/>
    </row>
    <row r="558791" spans="11:11">
      <c r="K558791" s="211"/>
    </row>
    <row r="558792" spans="11:11">
      <c r="K558792" s="211"/>
    </row>
    <row r="558793" spans="11:11">
      <c r="K558793" s="211"/>
    </row>
    <row r="558794" spans="11:11">
      <c r="K558794" s="211"/>
    </row>
    <row r="558795" spans="11:11">
      <c r="K558795" s="211"/>
    </row>
    <row r="558796" spans="11:11">
      <c r="K558796" s="211"/>
    </row>
    <row r="558797" spans="11:11">
      <c r="K558797" s="211"/>
    </row>
    <row r="558798" spans="11:11">
      <c r="K558798" s="211"/>
    </row>
    <row r="558799" spans="11:11">
      <c r="K558799" s="211"/>
    </row>
    <row r="558800" spans="11:11">
      <c r="K558800" s="211"/>
    </row>
    <row r="558801" spans="11:11">
      <c r="K558801" s="211"/>
    </row>
    <row r="558802" spans="11:11">
      <c r="K558802" s="211"/>
    </row>
    <row r="558803" spans="11:11">
      <c r="K558803" s="211"/>
    </row>
    <row r="558804" spans="11:11">
      <c r="K558804" s="211"/>
    </row>
    <row r="558805" spans="11:11">
      <c r="K558805" s="211"/>
    </row>
    <row r="558806" spans="11:11">
      <c r="K558806" s="211"/>
    </row>
    <row r="558807" spans="11:11">
      <c r="K558807" s="211"/>
    </row>
    <row r="558808" spans="11:11">
      <c r="K558808" s="211"/>
    </row>
    <row r="558809" spans="11:11">
      <c r="K558809" s="211"/>
    </row>
    <row r="558810" spans="11:11">
      <c r="K558810" s="211"/>
    </row>
    <row r="558811" spans="11:11">
      <c r="K558811" s="211"/>
    </row>
    <row r="558812" spans="11:11">
      <c r="K558812" s="211"/>
    </row>
    <row r="558813" spans="11:11">
      <c r="K558813" s="211"/>
    </row>
    <row r="558814" spans="11:11">
      <c r="K558814" s="211"/>
    </row>
    <row r="558815" spans="11:11">
      <c r="K558815" s="211"/>
    </row>
    <row r="558816" spans="11:11">
      <c r="K558816" s="211"/>
    </row>
    <row r="558817" spans="11:11">
      <c r="K558817" s="211"/>
    </row>
    <row r="558818" spans="11:11">
      <c r="K558818" s="211"/>
    </row>
    <row r="558819" spans="11:11">
      <c r="K558819" s="211"/>
    </row>
    <row r="558820" spans="11:11">
      <c r="K558820" s="211"/>
    </row>
    <row r="558821" spans="11:11">
      <c r="K558821" s="211"/>
    </row>
    <row r="558822" spans="11:11">
      <c r="K558822" s="211"/>
    </row>
    <row r="558823" spans="11:11">
      <c r="K558823" s="211"/>
    </row>
    <row r="558824" spans="11:11">
      <c r="K558824" s="211"/>
    </row>
    <row r="558825" spans="11:11">
      <c r="K558825" s="211"/>
    </row>
    <row r="558826" spans="11:11">
      <c r="K558826" s="211"/>
    </row>
    <row r="558827" spans="11:11">
      <c r="K558827" s="211"/>
    </row>
    <row r="558828" spans="11:11">
      <c r="K558828" s="211"/>
    </row>
    <row r="558829" spans="11:11">
      <c r="K558829" s="211"/>
    </row>
    <row r="558830" spans="11:11">
      <c r="K558830" s="211"/>
    </row>
    <row r="558831" spans="11:11">
      <c r="K558831" s="211"/>
    </row>
    <row r="558832" spans="11:11">
      <c r="K558832" s="211"/>
    </row>
    <row r="558833" spans="11:11">
      <c r="K558833" s="211"/>
    </row>
    <row r="558834" spans="11:11">
      <c r="K558834" s="211"/>
    </row>
    <row r="558835" spans="11:11">
      <c r="K558835" s="211"/>
    </row>
    <row r="558836" spans="11:11">
      <c r="K558836" s="211"/>
    </row>
    <row r="558837" spans="11:11">
      <c r="K558837" s="211"/>
    </row>
    <row r="558838" spans="11:11">
      <c r="K558838" s="211"/>
    </row>
    <row r="558839" spans="11:11">
      <c r="K558839" s="211"/>
    </row>
    <row r="558840" spans="11:11">
      <c r="K558840" s="211"/>
    </row>
    <row r="558841" spans="11:11">
      <c r="K558841" s="211"/>
    </row>
    <row r="558842" spans="11:11">
      <c r="K558842" s="211"/>
    </row>
    <row r="558843" spans="11:11">
      <c r="K558843" s="211"/>
    </row>
    <row r="558844" spans="11:11">
      <c r="K558844" s="211"/>
    </row>
    <row r="558845" spans="11:11">
      <c r="K558845" s="211"/>
    </row>
    <row r="558846" spans="11:11">
      <c r="K558846" s="211"/>
    </row>
    <row r="558847" spans="11:11">
      <c r="K558847" s="211"/>
    </row>
    <row r="558848" spans="11:11">
      <c r="K558848" s="211"/>
    </row>
    <row r="558849" spans="11:11">
      <c r="K558849" s="211"/>
    </row>
    <row r="558850" spans="11:11">
      <c r="K558850" s="211"/>
    </row>
    <row r="558851" spans="11:11">
      <c r="K558851" s="211"/>
    </row>
    <row r="558852" spans="11:11">
      <c r="K558852" s="211"/>
    </row>
    <row r="558853" spans="11:11">
      <c r="K558853" s="211"/>
    </row>
    <row r="558854" spans="11:11">
      <c r="K558854" s="211"/>
    </row>
    <row r="558855" spans="11:11">
      <c r="K558855" s="211"/>
    </row>
    <row r="558856" spans="11:11">
      <c r="K558856" s="211"/>
    </row>
    <row r="558857" spans="11:11">
      <c r="K558857" s="211"/>
    </row>
    <row r="558858" spans="11:11">
      <c r="K558858" s="211"/>
    </row>
    <row r="558859" spans="11:11">
      <c r="K558859" s="211"/>
    </row>
    <row r="558860" spans="11:11">
      <c r="K558860" s="211"/>
    </row>
    <row r="558861" spans="11:11">
      <c r="K558861" s="211"/>
    </row>
    <row r="558862" spans="11:11">
      <c r="K558862" s="211"/>
    </row>
    <row r="558863" spans="11:11">
      <c r="K558863" s="211"/>
    </row>
    <row r="558864" spans="11:11">
      <c r="K558864" s="211"/>
    </row>
    <row r="558865" spans="11:11">
      <c r="K558865" s="211"/>
    </row>
    <row r="558866" spans="11:11">
      <c r="K558866" s="211"/>
    </row>
    <row r="558867" spans="11:11">
      <c r="K558867" s="211"/>
    </row>
    <row r="558868" spans="11:11">
      <c r="K558868" s="211"/>
    </row>
    <row r="558869" spans="11:11">
      <c r="K558869" s="211"/>
    </row>
    <row r="558870" spans="11:11">
      <c r="K558870" s="211"/>
    </row>
    <row r="558871" spans="11:11">
      <c r="K558871" s="211"/>
    </row>
    <row r="558872" spans="11:11">
      <c r="K558872" s="211"/>
    </row>
    <row r="558873" spans="11:11">
      <c r="K558873" s="211"/>
    </row>
    <row r="558874" spans="11:11">
      <c r="K558874" s="211"/>
    </row>
    <row r="558875" spans="11:11">
      <c r="K558875" s="211"/>
    </row>
    <row r="558876" spans="11:11">
      <c r="K558876" s="211"/>
    </row>
    <row r="558877" spans="11:11">
      <c r="K558877" s="211"/>
    </row>
    <row r="558878" spans="11:11">
      <c r="K558878" s="211"/>
    </row>
    <row r="558879" spans="11:11">
      <c r="K558879" s="211"/>
    </row>
    <row r="558880" spans="11:11">
      <c r="K558880" s="211"/>
    </row>
    <row r="558881" spans="11:11">
      <c r="K558881" s="211"/>
    </row>
    <row r="558882" spans="11:11">
      <c r="K558882" s="211"/>
    </row>
    <row r="558883" spans="11:11">
      <c r="K558883" s="211"/>
    </row>
    <row r="558884" spans="11:11">
      <c r="K558884" s="211"/>
    </row>
    <row r="558885" spans="11:11">
      <c r="K558885" s="211"/>
    </row>
    <row r="558886" spans="11:11">
      <c r="K558886" s="211"/>
    </row>
    <row r="558887" spans="11:11">
      <c r="K558887" s="211"/>
    </row>
    <row r="558888" spans="11:11">
      <c r="K558888" s="211"/>
    </row>
    <row r="558889" spans="11:11">
      <c r="K558889" s="211"/>
    </row>
    <row r="558890" spans="11:11">
      <c r="K558890" s="211"/>
    </row>
    <row r="558891" spans="11:11">
      <c r="K558891" s="211"/>
    </row>
    <row r="558892" spans="11:11">
      <c r="K558892" s="211"/>
    </row>
    <row r="558893" spans="11:11">
      <c r="K558893" s="211"/>
    </row>
    <row r="558894" spans="11:11">
      <c r="K558894" s="211"/>
    </row>
    <row r="558895" spans="11:11">
      <c r="K558895" s="211"/>
    </row>
    <row r="558896" spans="11:11">
      <c r="K558896" s="211"/>
    </row>
    <row r="558897" spans="11:11">
      <c r="K558897" s="211"/>
    </row>
    <row r="558898" spans="11:11">
      <c r="K558898" s="211"/>
    </row>
    <row r="558899" spans="11:11">
      <c r="K558899" s="211"/>
    </row>
    <row r="558900" spans="11:11">
      <c r="K558900" s="211"/>
    </row>
    <row r="558901" spans="11:11">
      <c r="K558901" s="211"/>
    </row>
    <row r="558902" spans="11:11">
      <c r="K558902" s="211"/>
    </row>
    <row r="558903" spans="11:11">
      <c r="K558903" s="211"/>
    </row>
    <row r="558904" spans="11:11">
      <c r="K558904" s="211"/>
    </row>
    <row r="558905" spans="11:11">
      <c r="K558905" s="211"/>
    </row>
    <row r="558906" spans="11:11">
      <c r="K558906" s="211"/>
    </row>
    <row r="558907" spans="11:11">
      <c r="K558907" s="211"/>
    </row>
    <row r="558908" spans="11:11">
      <c r="K558908" s="211"/>
    </row>
    <row r="558909" spans="11:11">
      <c r="K558909" s="211"/>
    </row>
    <row r="558910" spans="11:11">
      <c r="K558910" s="211"/>
    </row>
    <row r="558911" spans="11:11">
      <c r="K558911" s="211"/>
    </row>
    <row r="558912" spans="11:11">
      <c r="K558912" s="211"/>
    </row>
    <row r="558913" spans="11:11">
      <c r="K558913" s="211"/>
    </row>
    <row r="558914" spans="11:11">
      <c r="K558914" s="211"/>
    </row>
    <row r="558915" spans="11:11">
      <c r="K558915" s="211"/>
    </row>
    <row r="558916" spans="11:11">
      <c r="K558916" s="211"/>
    </row>
    <row r="558917" spans="11:11">
      <c r="K558917" s="211"/>
    </row>
    <row r="558918" spans="11:11">
      <c r="K558918" s="211"/>
    </row>
    <row r="558919" spans="11:11">
      <c r="K558919" s="211"/>
    </row>
    <row r="558920" spans="11:11">
      <c r="K558920" s="211"/>
    </row>
    <row r="558921" spans="11:11">
      <c r="K558921" s="211"/>
    </row>
    <row r="558922" spans="11:11">
      <c r="K558922" s="211"/>
    </row>
    <row r="558923" spans="11:11">
      <c r="K558923" s="211"/>
    </row>
    <row r="558924" spans="11:11">
      <c r="K558924" s="211"/>
    </row>
    <row r="558925" spans="11:11">
      <c r="K558925" s="211"/>
    </row>
    <row r="558926" spans="11:11">
      <c r="K558926" s="211"/>
    </row>
    <row r="558927" spans="11:11">
      <c r="K558927" s="211"/>
    </row>
    <row r="558928" spans="11:11">
      <c r="K558928" s="211"/>
    </row>
    <row r="558929" spans="11:11">
      <c r="K558929" s="211"/>
    </row>
    <row r="558930" spans="11:11">
      <c r="K558930" s="211"/>
    </row>
    <row r="558931" spans="11:11">
      <c r="K558931" s="211"/>
    </row>
    <row r="558932" spans="11:11">
      <c r="K558932" s="211"/>
    </row>
    <row r="558933" spans="11:11">
      <c r="K558933" s="211"/>
    </row>
    <row r="558934" spans="11:11">
      <c r="K558934" s="211"/>
    </row>
    <row r="558935" spans="11:11">
      <c r="K558935" s="211"/>
    </row>
    <row r="558936" spans="11:11">
      <c r="K558936" s="211"/>
    </row>
    <row r="558937" spans="11:11">
      <c r="K558937" s="211"/>
    </row>
    <row r="558938" spans="11:11">
      <c r="K558938" s="211"/>
    </row>
    <row r="558939" spans="11:11">
      <c r="K558939" s="211"/>
    </row>
    <row r="558940" spans="11:11">
      <c r="K558940" s="211"/>
    </row>
    <row r="558941" spans="11:11">
      <c r="K558941" s="211"/>
    </row>
    <row r="558942" spans="11:11">
      <c r="K558942" s="211"/>
    </row>
    <row r="558943" spans="11:11">
      <c r="K558943" s="211"/>
    </row>
    <row r="558944" spans="11:11">
      <c r="K558944" s="211"/>
    </row>
    <row r="558945" spans="11:11">
      <c r="K558945" s="211"/>
    </row>
    <row r="558946" spans="11:11">
      <c r="K558946" s="211"/>
    </row>
    <row r="558947" spans="11:11">
      <c r="K558947" s="211"/>
    </row>
    <row r="558948" spans="11:11">
      <c r="K558948" s="211"/>
    </row>
    <row r="558949" spans="11:11">
      <c r="K558949" s="211"/>
    </row>
    <row r="558950" spans="11:11">
      <c r="K558950" s="211"/>
    </row>
    <row r="558951" spans="11:11">
      <c r="K558951" s="211"/>
    </row>
    <row r="558952" spans="11:11">
      <c r="K558952" s="211"/>
    </row>
    <row r="558953" spans="11:11">
      <c r="K558953" s="211"/>
    </row>
    <row r="558954" spans="11:11">
      <c r="K558954" s="211"/>
    </row>
    <row r="558955" spans="11:11">
      <c r="K558955" s="211"/>
    </row>
    <row r="558956" spans="11:11">
      <c r="K558956" s="211"/>
    </row>
    <row r="558957" spans="11:11">
      <c r="K558957" s="211"/>
    </row>
    <row r="558958" spans="11:11">
      <c r="K558958" s="211"/>
    </row>
    <row r="558959" spans="11:11">
      <c r="K558959" s="211"/>
    </row>
    <row r="558960" spans="11:11">
      <c r="K558960" s="211"/>
    </row>
    <row r="558961" spans="11:11">
      <c r="K558961" s="211"/>
    </row>
    <row r="558962" spans="11:11">
      <c r="K558962" s="211"/>
    </row>
    <row r="558963" spans="11:11">
      <c r="K558963" s="211"/>
    </row>
    <row r="558964" spans="11:11">
      <c r="K558964" s="211"/>
    </row>
    <row r="558965" spans="11:11">
      <c r="K558965" s="211"/>
    </row>
    <row r="558966" spans="11:11">
      <c r="K558966" s="211"/>
    </row>
    <row r="558967" spans="11:11">
      <c r="K558967" s="211"/>
    </row>
    <row r="558968" spans="11:11">
      <c r="K558968" s="211"/>
    </row>
    <row r="558969" spans="11:11">
      <c r="K558969" s="211"/>
    </row>
    <row r="558970" spans="11:11">
      <c r="K558970" s="211"/>
    </row>
    <row r="558971" spans="11:11">
      <c r="K558971" s="211"/>
    </row>
    <row r="558972" spans="11:11">
      <c r="K558972" s="211"/>
    </row>
    <row r="558973" spans="11:11">
      <c r="K558973" s="211"/>
    </row>
    <row r="558974" spans="11:11">
      <c r="K558974" s="211"/>
    </row>
    <row r="558975" spans="11:11">
      <c r="K558975" s="211"/>
    </row>
    <row r="558976" spans="11:11">
      <c r="K558976" s="211"/>
    </row>
    <row r="558977" spans="11:11">
      <c r="K558977" s="211"/>
    </row>
    <row r="558978" spans="11:11">
      <c r="K558978" s="211"/>
    </row>
    <row r="558979" spans="11:11">
      <c r="K558979" s="211"/>
    </row>
    <row r="558980" spans="11:11">
      <c r="K558980" s="211"/>
    </row>
    <row r="558981" spans="11:11">
      <c r="K558981" s="211"/>
    </row>
    <row r="558982" spans="11:11">
      <c r="K558982" s="211"/>
    </row>
    <row r="558983" spans="11:11">
      <c r="K558983" s="211"/>
    </row>
    <row r="558984" spans="11:11">
      <c r="K558984" s="211"/>
    </row>
    <row r="558985" spans="11:11">
      <c r="K558985" s="211"/>
    </row>
    <row r="558986" spans="11:11">
      <c r="K558986" s="211"/>
    </row>
    <row r="558987" spans="11:11">
      <c r="K558987" s="211"/>
    </row>
    <row r="558988" spans="11:11">
      <c r="K558988" s="211"/>
    </row>
    <row r="558989" spans="11:11">
      <c r="K558989" s="211"/>
    </row>
    <row r="558990" spans="11:11">
      <c r="K558990" s="211"/>
    </row>
    <row r="558991" spans="11:11">
      <c r="K558991" s="211"/>
    </row>
    <row r="558992" spans="11:11">
      <c r="K558992" s="211"/>
    </row>
    <row r="558993" spans="11:11">
      <c r="K558993" s="211"/>
    </row>
    <row r="558994" spans="11:11">
      <c r="K558994" s="211"/>
    </row>
    <row r="558995" spans="11:11">
      <c r="K558995" s="211"/>
    </row>
    <row r="558996" spans="11:11">
      <c r="K558996" s="211"/>
    </row>
    <row r="558997" spans="11:11">
      <c r="K558997" s="211"/>
    </row>
    <row r="558998" spans="11:11">
      <c r="K558998" s="211"/>
    </row>
    <row r="558999" spans="11:11">
      <c r="K558999" s="211"/>
    </row>
    <row r="559000" spans="11:11">
      <c r="K559000" s="211"/>
    </row>
    <row r="559001" spans="11:11">
      <c r="K559001" s="211"/>
    </row>
    <row r="559002" spans="11:11">
      <c r="K559002" s="211"/>
    </row>
    <row r="559003" spans="11:11">
      <c r="K559003" s="211"/>
    </row>
    <row r="559004" spans="11:11">
      <c r="K559004" s="211"/>
    </row>
    <row r="559005" spans="11:11">
      <c r="K559005" s="211"/>
    </row>
    <row r="559006" spans="11:11">
      <c r="K559006" s="211"/>
    </row>
    <row r="559007" spans="11:11">
      <c r="K559007" s="211"/>
    </row>
    <row r="559008" spans="11:11">
      <c r="K559008" s="211"/>
    </row>
    <row r="559009" spans="11:11">
      <c r="K559009" s="211"/>
    </row>
    <row r="559010" spans="11:11">
      <c r="K559010" s="211"/>
    </row>
    <row r="559011" spans="11:11">
      <c r="K559011" s="211"/>
    </row>
    <row r="559012" spans="11:11">
      <c r="K559012" s="211"/>
    </row>
    <row r="559013" spans="11:11">
      <c r="K559013" s="211"/>
    </row>
    <row r="559014" spans="11:11">
      <c r="K559014" s="211"/>
    </row>
    <row r="559015" spans="11:11">
      <c r="K559015" s="211"/>
    </row>
    <row r="559016" spans="11:11">
      <c r="K559016" s="211"/>
    </row>
    <row r="559017" spans="11:11">
      <c r="K559017" s="211"/>
    </row>
    <row r="559018" spans="11:11">
      <c r="K559018" s="211"/>
    </row>
    <row r="559019" spans="11:11">
      <c r="K559019" s="211"/>
    </row>
    <row r="559020" spans="11:11">
      <c r="K559020" s="211"/>
    </row>
    <row r="559021" spans="11:11">
      <c r="K559021" s="211"/>
    </row>
    <row r="559022" spans="11:11">
      <c r="K559022" s="211"/>
    </row>
    <row r="559023" spans="11:11">
      <c r="K559023" s="211"/>
    </row>
    <row r="559024" spans="11:11">
      <c r="K559024" s="211"/>
    </row>
    <row r="559025" spans="11:11">
      <c r="K559025" s="211"/>
    </row>
    <row r="559026" spans="11:11">
      <c r="K559026" s="211"/>
    </row>
    <row r="559027" spans="11:11">
      <c r="K559027" s="211"/>
    </row>
    <row r="559028" spans="11:11">
      <c r="K559028" s="211"/>
    </row>
    <row r="559029" spans="11:11">
      <c r="K559029" s="211"/>
    </row>
    <row r="559030" spans="11:11">
      <c r="K559030" s="211"/>
    </row>
    <row r="559031" spans="11:11">
      <c r="K559031" s="211"/>
    </row>
    <row r="559032" spans="11:11">
      <c r="K559032" s="211"/>
    </row>
    <row r="559033" spans="11:11">
      <c r="K559033" s="211"/>
    </row>
    <row r="559034" spans="11:11">
      <c r="K559034" s="211"/>
    </row>
    <row r="559035" spans="11:11">
      <c r="K559035" s="211"/>
    </row>
    <row r="559036" spans="11:11">
      <c r="K559036" s="211"/>
    </row>
    <row r="559037" spans="11:11">
      <c r="K559037" s="211"/>
    </row>
    <row r="559038" spans="11:11">
      <c r="K559038" s="211"/>
    </row>
    <row r="559039" spans="11:11">
      <c r="K559039" s="211"/>
    </row>
    <row r="559040" spans="11:11">
      <c r="K559040" s="211"/>
    </row>
    <row r="559041" spans="11:11">
      <c r="K559041" s="211"/>
    </row>
    <row r="559042" spans="11:11">
      <c r="K559042" s="211"/>
    </row>
    <row r="559043" spans="11:11">
      <c r="K559043" s="211"/>
    </row>
    <row r="559044" spans="11:11">
      <c r="K559044" s="211"/>
    </row>
    <row r="559045" spans="11:11">
      <c r="K559045" s="211"/>
    </row>
    <row r="559046" spans="11:11">
      <c r="K559046" s="211"/>
    </row>
    <row r="559047" spans="11:11">
      <c r="K559047" s="211"/>
    </row>
    <row r="559048" spans="11:11">
      <c r="K559048" s="211"/>
    </row>
    <row r="559049" spans="11:11">
      <c r="K559049" s="211"/>
    </row>
    <row r="559050" spans="11:11">
      <c r="K559050" s="211"/>
    </row>
    <row r="559051" spans="11:11">
      <c r="K559051" s="211"/>
    </row>
    <row r="559052" spans="11:11">
      <c r="K559052" s="211"/>
    </row>
    <row r="559053" spans="11:11">
      <c r="K559053" s="211"/>
    </row>
    <row r="559054" spans="11:11">
      <c r="K559054" s="211"/>
    </row>
    <row r="559055" spans="11:11">
      <c r="K559055" s="211"/>
    </row>
    <row r="559056" spans="11:11">
      <c r="K559056" s="211"/>
    </row>
    <row r="559057" spans="11:11">
      <c r="K559057" s="211"/>
    </row>
    <row r="559058" spans="11:11">
      <c r="K559058" s="211"/>
    </row>
    <row r="559059" spans="11:11">
      <c r="K559059" s="211"/>
    </row>
    <row r="559060" spans="11:11">
      <c r="K559060" s="211"/>
    </row>
    <row r="559061" spans="11:11">
      <c r="K559061" s="211"/>
    </row>
    <row r="559062" spans="11:11">
      <c r="K559062" s="211"/>
    </row>
    <row r="559063" spans="11:11">
      <c r="K559063" s="211"/>
    </row>
    <row r="559064" spans="11:11">
      <c r="K559064" s="211"/>
    </row>
    <row r="559065" spans="11:11">
      <c r="K559065" s="211"/>
    </row>
    <row r="559066" spans="11:11">
      <c r="K559066" s="211"/>
    </row>
    <row r="559067" spans="11:11">
      <c r="K559067" s="211"/>
    </row>
    <row r="559068" spans="11:11">
      <c r="K559068" s="211"/>
    </row>
    <row r="559069" spans="11:11">
      <c r="K559069" s="211"/>
    </row>
    <row r="559070" spans="11:11">
      <c r="K559070" s="211"/>
    </row>
    <row r="559071" spans="11:11">
      <c r="K559071" s="211"/>
    </row>
    <row r="559072" spans="11:11">
      <c r="K559072" s="211"/>
    </row>
    <row r="559073" spans="11:11">
      <c r="K559073" s="211"/>
    </row>
    <row r="559074" spans="11:11">
      <c r="K559074" s="211"/>
    </row>
    <row r="559075" spans="11:11">
      <c r="K559075" s="211"/>
    </row>
    <row r="559076" spans="11:11">
      <c r="K559076" s="211"/>
    </row>
    <row r="559077" spans="11:11">
      <c r="K559077" s="211"/>
    </row>
    <row r="559078" spans="11:11">
      <c r="K559078" s="211"/>
    </row>
    <row r="559079" spans="11:11">
      <c r="K559079" s="211"/>
    </row>
    <row r="559080" spans="11:11">
      <c r="K559080" s="211"/>
    </row>
    <row r="559081" spans="11:11">
      <c r="K559081" s="211"/>
    </row>
    <row r="559082" spans="11:11">
      <c r="K559082" s="211"/>
    </row>
    <row r="559083" spans="11:11">
      <c r="K559083" s="211"/>
    </row>
    <row r="559084" spans="11:11">
      <c r="K559084" s="211"/>
    </row>
    <row r="559085" spans="11:11">
      <c r="K559085" s="211"/>
    </row>
    <row r="559086" spans="11:11">
      <c r="K559086" s="211"/>
    </row>
    <row r="559087" spans="11:11">
      <c r="K559087" s="211"/>
    </row>
    <row r="559088" spans="11:11">
      <c r="K559088" s="211"/>
    </row>
    <row r="559089" spans="11:11">
      <c r="K559089" s="211"/>
    </row>
    <row r="559090" spans="11:11">
      <c r="K559090" s="211"/>
    </row>
    <row r="559091" spans="11:11">
      <c r="K559091" s="211"/>
    </row>
    <row r="559092" spans="11:11">
      <c r="K559092" s="211"/>
    </row>
    <row r="559093" spans="11:11">
      <c r="K559093" s="211"/>
    </row>
    <row r="559094" spans="11:11">
      <c r="K559094" s="211"/>
    </row>
    <row r="559095" spans="11:11">
      <c r="K559095" s="211"/>
    </row>
    <row r="559096" spans="11:11">
      <c r="K559096" s="211"/>
    </row>
    <row r="559097" spans="11:11">
      <c r="K559097" s="211"/>
    </row>
    <row r="559098" spans="11:11">
      <c r="K559098" s="211"/>
    </row>
    <row r="559099" spans="11:11">
      <c r="K559099" s="211"/>
    </row>
    <row r="559100" spans="11:11">
      <c r="K559100" s="211"/>
    </row>
    <row r="559101" spans="11:11">
      <c r="K559101" s="211"/>
    </row>
    <row r="559102" spans="11:11">
      <c r="K559102" s="211"/>
    </row>
    <row r="559103" spans="11:11">
      <c r="K559103" s="211"/>
    </row>
    <row r="559104" spans="11:11">
      <c r="K559104" s="211"/>
    </row>
    <row r="559105" spans="11:11">
      <c r="K559105" s="211"/>
    </row>
    <row r="559106" spans="11:11">
      <c r="K559106" s="211"/>
    </row>
    <row r="559107" spans="11:11">
      <c r="K559107" s="211"/>
    </row>
    <row r="559108" spans="11:11">
      <c r="K559108" s="211"/>
    </row>
    <row r="559109" spans="11:11">
      <c r="K559109" s="211"/>
    </row>
    <row r="559110" spans="11:11">
      <c r="K559110" s="211"/>
    </row>
    <row r="559111" spans="11:11">
      <c r="K559111" s="211"/>
    </row>
    <row r="559112" spans="11:11">
      <c r="K559112" s="211"/>
    </row>
    <row r="559113" spans="11:11">
      <c r="K559113" s="211"/>
    </row>
    <row r="559114" spans="11:11">
      <c r="K559114" s="211"/>
    </row>
    <row r="559115" spans="11:11">
      <c r="K559115" s="211"/>
    </row>
    <row r="559116" spans="11:11">
      <c r="K559116" s="211"/>
    </row>
    <row r="559117" spans="11:11">
      <c r="K559117" s="211"/>
    </row>
    <row r="559118" spans="11:11">
      <c r="K559118" s="211"/>
    </row>
    <row r="559119" spans="11:11">
      <c r="K559119" s="211"/>
    </row>
    <row r="559120" spans="11:11">
      <c r="K559120" s="211"/>
    </row>
    <row r="559121" spans="11:11">
      <c r="K559121" s="211"/>
    </row>
    <row r="559122" spans="11:11">
      <c r="K559122" s="211"/>
    </row>
    <row r="559123" spans="11:11">
      <c r="K559123" s="211"/>
    </row>
    <row r="559124" spans="11:11">
      <c r="K559124" s="211"/>
    </row>
    <row r="559125" spans="11:11">
      <c r="K559125" s="211"/>
    </row>
    <row r="559126" spans="11:11">
      <c r="K559126" s="211"/>
    </row>
    <row r="559127" spans="11:11">
      <c r="K559127" s="211"/>
    </row>
    <row r="559128" spans="11:11">
      <c r="K559128" s="211"/>
    </row>
    <row r="559129" spans="11:11">
      <c r="K559129" s="211"/>
    </row>
    <row r="559130" spans="11:11">
      <c r="K559130" s="211"/>
    </row>
    <row r="559131" spans="11:11">
      <c r="K559131" s="211"/>
    </row>
    <row r="559132" spans="11:11">
      <c r="K559132" s="211"/>
    </row>
    <row r="559133" spans="11:11">
      <c r="K559133" s="211"/>
    </row>
    <row r="559134" spans="11:11">
      <c r="K559134" s="211"/>
    </row>
    <row r="559135" spans="11:11">
      <c r="K559135" s="211"/>
    </row>
    <row r="559136" spans="11:11">
      <c r="K559136" s="211"/>
    </row>
    <row r="559137" spans="11:11">
      <c r="K559137" s="211"/>
    </row>
    <row r="559138" spans="11:11">
      <c r="K559138" s="211"/>
    </row>
    <row r="559139" spans="11:11">
      <c r="K559139" s="211"/>
    </row>
    <row r="559140" spans="11:11">
      <c r="K559140" s="211"/>
    </row>
    <row r="559141" spans="11:11">
      <c r="K559141" s="211"/>
    </row>
    <row r="559142" spans="11:11">
      <c r="K559142" s="211"/>
    </row>
    <row r="559143" spans="11:11">
      <c r="K559143" s="211"/>
    </row>
    <row r="559144" spans="11:11">
      <c r="K559144" s="211"/>
    </row>
    <row r="559145" spans="11:11">
      <c r="K559145" s="211"/>
    </row>
    <row r="559146" spans="11:11">
      <c r="K559146" s="211"/>
    </row>
    <row r="559147" spans="11:11">
      <c r="K559147" s="211"/>
    </row>
    <row r="559148" spans="11:11">
      <c r="K559148" s="211"/>
    </row>
    <row r="559149" spans="11:11">
      <c r="K559149" s="211"/>
    </row>
    <row r="559150" spans="11:11">
      <c r="K559150" s="211"/>
    </row>
    <row r="559151" spans="11:11">
      <c r="K559151" s="211"/>
    </row>
    <row r="559152" spans="11:11">
      <c r="K559152" s="211"/>
    </row>
    <row r="559153" spans="11:11">
      <c r="K559153" s="211"/>
    </row>
    <row r="559154" spans="11:11">
      <c r="K559154" s="211"/>
    </row>
    <row r="559155" spans="11:11">
      <c r="K559155" s="211"/>
    </row>
    <row r="559156" spans="11:11">
      <c r="K559156" s="211"/>
    </row>
    <row r="559157" spans="11:11">
      <c r="K559157" s="211"/>
    </row>
    <row r="559158" spans="11:11">
      <c r="K559158" s="211"/>
    </row>
    <row r="559159" spans="11:11">
      <c r="K559159" s="211"/>
    </row>
    <row r="559160" spans="11:11">
      <c r="K559160" s="211"/>
    </row>
    <row r="559161" spans="11:11">
      <c r="K559161" s="211"/>
    </row>
    <row r="559162" spans="11:11">
      <c r="K559162" s="211"/>
    </row>
    <row r="559163" spans="11:11">
      <c r="K559163" s="211"/>
    </row>
    <row r="559164" spans="11:11">
      <c r="K559164" s="211"/>
    </row>
    <row r="559165" spans="11:11">
      <c r="K559165" s="211"/>
    </row>
    <row r="559166" spans="11:11">
      <c r="K559166" s="211"/>
    </row>
    <row r="559167" spans="11:11">
      <c r="K559167" s="211"/>
    </row>
    <row r="559168" spans="11:11">
      <c r="K559168" s="211"/>
    </row>
    <row r="559169" spans="11:11">
      <c r="K559169" s="211"/>
    </row>
    <row r="559170" spans="11:11">
      <c r="K559170" s="211"/>
    </row>
    <row r="559171" spans="11:11">
      <c r="K559171" s="211"/>
    </row>
    <row r="559172" spans="11:11">
      <c r="K559172" s="211"/>
    </row>
    <row r="559173" spans="11:11">
      <c r="K559173" s="211"/>
    </row>
    <row r="559174" spans="11:11">
      <c r="K559174" s="211"/>
    </row>
    <row r="559175" spans="11:11">
      <c r="K559175" s="211"/>
    </row>
    <row r="559176" spans="11:11">
      <c r="K559176" s="211"/>
    </row>
    <row r="559177" spans="11:11">
      <c r="K559177" s="211"/>
    </row>
    <row r="559178" spans="11:11">
      <c r="K559178" s="211"/>
    </row>
    <row r="559179" spans="11:11">
      <c r="K559179" s="211"/>
    </row>
    <row r="559180" spans="11:11">
      <c r="K559180" s="211"/>
    </row>
    <row r="559181" spans="11:11">
      <c r="K559181" s="211"/>
    </row>
    <row r="559182" spans="11:11">
      <c r="K559182" s="211"/>
    </row>
    <row r="559183" spans="11:11">
      <c r="K559183" s="211"/>
    </row>
    <row r="559184" spans="11:11">
      <c r="K559184" s="211"/>
    </row>
    <row r="559185" spans="11:11">
      <c r="K559185" s="211"/>
    </row>
    <row r="559186" spans="11:11">
      <c r="K559186" s="211"/>
    </row>
    <row r="559187" spans="11:11">
      <c r="K559187" s="211"/>
    </row>
    <row r="559188" spans="11:11">
      <c r="K559188" s="211"/>
    </row>
    <row r="559189" spans="11:11">
      <c r="K559189" s="211"/>
    </row>
    <row r="559190" spans="11:11">
      <c r="K559190" s="211"/>
    </row>
    <row r="559191" spans="11:11">
      <c r="K559191" s="211"/>
    </row>
    <row r="559192" spans="11:11">
      <c r="K559192" s="211"/>
    </row>
    <row r="559193" spans="11:11">
      <c r="K559193" s="211"/>
    </row>
    <row r="559194" spans="11:11">
      <c r="K559194" s="211"/>
    </row>
    <row r="559195" spans="11:11">
      <c r="K559195" s="211"/>
    </row>
    <row r="559196" spans="11:11">
      <c r="K559196" s="211"/>
    </row>
    <row r="559197" spans="11:11">
      <c r="K559197" s="211"/>
    </row>
    <row r="559198" spans="11:11">
      <c r="K559198" s="211"/>
    </row>
    <row r="559199" spans="11:11">
      <c r="K559199" s="211"/>
    </row>
    <row r="559200" spans="11:11">
      <c r="K559200" s="211"/>
    </row>
    <row r="559201" spans="11:11">
      <c r="K559201" s="211"/>
    </row>
    <row r="559202" spans="11:11">
      <c r="K559202" s="211"/>
    </row>
    <row r="559203" spans="11:11">
      <c r="K559203" s="211"/>
    </row>
    <row r="559204" spans="11:11">
      <c r="K559204" s="211"/>
    </row>
    <row r="559205" spans="11:11">
      <c r="K559205" s="211"/>
    </row>
    <row r="559206" spans="11:11">
      <c r="K559206" s="211"/>
    </row>
    <row r="559207" spans="11:11">
      <c r="K559207" s="211"/>
    </row>
    <row r="559208" spans="11:11">
      <c r="K559208" s="211"/>
    </row>
    <row r="559209" spans="11:11">
      <c r="K559209" s="211"/>
    </row>
    <row r="559210" spans="11:11">
      <c r="K559210" s="211"/>
    </row>
    <row r="559211" spans="11:11">
      <c r="K559211" s="211"/>
    </row>
    <row r="559212" spans="11:11">
      <c r="K559212" s="211"/>
    </row>
    <row r="559213" spans="11:11">
      <c r="K559213" s="211"/>
    </row>
    <row r="559214" spans="11:11">
      <c r="K559214" s="211"/>
    </row>
    <row r="559215" spans="11:11">
      <c r="K559215" s="211"/>
    </row>
    <row r="559216" spans="11:11">
      <c r="K559216" s="211"/>
    </row>
    <row r="559217" spans="11:11">
      <c r="K559217" s="211"/>
    </row>
    <row r="559218" spans="11:11">
      <c r="K559218" s="211"/>
    </row>
    <row r="559219" spans="11:11">
      <c r="K559219" s="211"/>
    </row>
    <row r="559220" spans="11:11">
      <c r="K559220" s="211"/>
    </row>
    <row r="559221" spans="11:11">
      <c r="K559221" s="211"/>
    </row>
    <row r="559222" spans="11:11">
      <c r="K559222" s="211"/>
    </row>
    <row r="559223" spans="11:11">
      <c r="K559223" s="211"/>
    </row>
    <row r="559224" spans="11:11">
      <c r="K559224" s="211"/>
    </row>
    <row r="559225" spans="11:11">
      <c r="K559225" s="211"/>
    </row>
    <row r="559226" spans="11:11">
      <c r="K559226" s="211"/>
    </row>
    <row r="559227" spans="11:11">
      <c r="K559227" s="211"/>
    </row>
    <row r="559228" spans="11:11">
      <c r="K559228" s="211"/>
    </row>
    <row r="559229" spans="11:11">
      <c r="K559229" s="211"/>
    </row>
    <row r="559230" spans="11:11">
      <c r="K559230" s="211"/>
    </row>
    <row r="559231" spans="11:11">
      <c r="K559231" s="211"/>
    </row>
    <row r="559232" spans="11:11">
      <c r="K559232" s="211"/>
    </row>
    <row r="559233" spans="11:11">
      <c r="K559233" s="211"/>
    </row>
    <row r="559234" spans="11:11">
      <c r="K559234" s="211"/>
    </row>
    <row r="559235" spans="11:11">
      <c r="K559235" s="211"/>
    </row>
    <row r="559236" spans="11:11">
      <c r="K559236" s="211"/>
    </row>
    <row r="559237" spans="11:11">
      <c r="K559237" s="211"/>
    </row>
    <row r="559238" spans="11:11">
      <c r="K559238" s="211"/>
    </row>
    <row r="559239" spans="11:11">
      <c r="K559239" s="211"/>
    </row>
    <row r="559240" spans="11:11">
      <c r="K559240" s="211"/>
    </row>
    <row r="559241" spans="11:11">
      <c r="K559241" s="211"/>
    </row>
    <row r="559242" spans="11:11">
      <c r="K559242" s="211"/>
    </row>
    <row r="559243" spans="11:11">
      <c r="K559243" s="211"/>
    </row>
    <row r="559244" spans="11:11">
      <c r="K559244" s="211"/>
    </row>
    <row r="559245" spans="11:11">
      <c r="K559245" s="211"/>
    </row>
    <row r="559246" spans="11:11">
      <c r="K559246" s="211"/>
    </row>
    <row r="559247" spans="11:11">
      <c r="K559247" s="211"/>
    </row>
    <row r="559248" spans="11:11">
      <c r="K559248" s="211"/>
    </row>
    <row r="559249" spans="11:11">
      <c r="K559249" s="211"/>
    </row>
    <row r="559250" spans="11:11">
      <c r="K559250" s="211"/>
    </row>
    <row r="559251" spans="11:11">
      <c r="K559251" s="211"/>
    </row>
    <row r="559252" spans="11:11">
      <c r="K559252" s="211"/>
    </row>
    <row r="559253" spans="11:11">
      <c r="K559253" s="211"/>
    </row>
    <row r="559254" spans="11:11">
      <c r="K559254" s="211"/>
    </row>
    <row r="559255" spans="11:11">
      <c r="K559255" s="211"/>
    </row>
    <row r="559256" spans="11:11">
      <c r="K559256" s="211"/>
    </row>
    <row r="559257" spans="11:11">
      <c r="K559257" s="211"/>
    </row>
    <row r="559258" spans="11:11">
      <c r="K559258" s="211"/>
    </row>
    <row r="559259" spans="11:11">
      <c r="K559259" s="211"/>
    </row>
    <row r="559260" spans="11:11">
      <c r="K559260" s="211"/>
    </row>
    <row r="559261" spans="11:11">
      <c r="K559261" s="211"/>
    </row>
    <row r="559262" spans="11:11">
      <c r="K559262" s="211"/>
    </row>
    <row r="559263" spans="11:11">
      <c r="K559263" s="211"/>
    </row>
    <row r="559264" spans="11:11">
      <c r="K559264" s="211"/>
    </row>
    <row r="559265" spans="11:11">
      <c r="K559265" s="211"/>
    </row>
    <row r="559266" spans="11:11">
      <c r="K559266" s="211"/>
    </row>
    <row r="559267" spans="11:11">
      <c r="K559267" s="211"/>
    </row>
    <row r="559268" spans="11:11">
      <c r="K559268" s="211"/>
    </row>
    <row r="559269" spans="11:11">
      <c r="K559269" s="211"/>
    </row>
    <row r="559270" spans="11:11">
      <c r="K559270" s="211"/>
    </row>
    <row r="559271" spans="11:11">
      <c r="K559271" s="211"/>
    </row>
    <row r="559272" spans="11:11">
      <c r="K559272" s="211"/>
    </row>
    <row r="559273" spans="11:11">
      <c r="K559273" s="211"/>
    </row>
    <row r="559274" spans="11:11">
      <c r="K559274" s="211"/>
    </row>
    <row r="559275" spans="11:11">
      <c r="K559275" s="211"/>
    </row>
    <row r="559276" spans="11:11">
      <c r="K559276" s="211"/>
    </row>
    <row r="559277" spans="11:11">
      <c r="K559277" s="211"/>
    </row>
    <row r="559278" spans="11:11">
      <c r="K559278" s="211"/>
    </row>
    <row r="559279" spans="11:11">
      <c r="K559279" s="211"/>
    </row>
    <row r="559280" spans="11:11">
      <c r="K559280" s="211"/>
    </row>
    <row r="559281" spans="11:11">
      <c r="K559281" s="211"/>
    </row>
    <row r="559282" spans="11:11">
      <c r="K559282" s="211"/>
    </row>
    <row r="559283" spans="11:11">
      <c r="K559283" s="211"/>
    </row>
    <row r="559284" spans="11:11">
      <c r="K559284" s="211"/>
    </row>
    <row r="559285" spans="11:11">
      <c r="K559285" s="211"/>
    </row>
    <row r="559286" spans="11:11">
      <c r="K559286" s="211"/>
    </row>
    <row r="559287" spans="11:11">
      <c r="K559287" s="211"/>
    </row>
    <row r="559288" spans="11:11">
      <c r="K559288" s="211"/>
    </row>
    <row r="559289" spans="11:11">
      <c r="K559289" s="211"/>
    </row>
    <row r="559290" spans="11:11">
      <c r="K559290" s="211"/>
    </row>
    <row r="559291" spans="11:11">
      <c r="K559291" s="211"/>
    </row>
    <row r="559292" spans="11:11">
      <c r="K559292" s="211"/>
    </row>
    <row r="559293" spans="11:11">
      <c r="K559293" s="211"/>
    </row>
    <row r="559294" spans="11:11">
      <c r="K559294" s="211"/>
    </row>
    <row r="559295" spans="11:11">
      <c r="K559295" s="211"/>
    </row>
    <row r="559296" spans="11:11">
      <c r="K559296" s="211"/>
    </row>
    <row r="559297" spans="11:11">
      <c r="K559297" s="211"/>
    </row>
    <row r="559298" spans="11:11">
      <c r="K559298" s="211"/>
    </row>
    <row r="559299" spans="11:11">
      <c r="K559299" s="211"/>
    </row>
    <row r="559300" spans="11:11">
      <c r="K559300" s="211"/>
    </row>
    <row r="559301" spans="11:11">
      <c r="K559301" s="211"/>
    </row>
    <row r="559302" spans="11:11">
      <c r="K559302" s="211"/>
    </row>
    <row r="559303" spans="11:11">
      <c r="K559303" s="211"/>
    </row>
    <row r="559304" spans="11:11">
      <c r="K559304" s="211"/>
    </row>
    <row r="559305" spans="11:11">
      <c r="K559305" s="211"/>
    </row>
    <row r="559306" spans="11:11">
      <c r="K559306" s="211"/>
    </row>
    <row r="559307" spans="11:11">
      <c r="K559307" s="211"/>
    </row>
    <row r="559308" spans="11:11">
      <c r="K559308" s="211"/>
    </row>
    <row r="559309" spans="11:11">
      <c r="K559309" s="211"/>
    </row>
    <row r="559310" spans="11:11">
      <c r="K559310" s="211"/>
    </row>
    <row r="559311" spans="11:11">
      <c r="K559311" s="211"/>
    </row>
    <row r="559312" spans="11:11">
      <c r="K559312" s="211"/>
    </row>
    <row r="559313" spans="11:11">
      <c r="K559313" s="211"/>
    </row>
    <row r="559314" spans="11:11">
      <c r="K559314" s="211"/>
    </row>
    <row r="559315" spans="11:11">
      <c r="K559315" s="211"/>
    </row>
    <row r="559316" spans="11:11">
      <c r="K559316" s="211"/>
    </row>
    <row r="559317" spans="11:11">
      <c r="K559317" s="211"/>
    </row>
    <row r="559318" spans="11:11">
      <c r="K559318" s="211"/>
    </row>
    <row r="559319" spans="11:11">
      <c r="K559319" s="211"/>
    </row>
    <row r="559320" spans="11:11">
      <c r="K559320" s="211"/>
    </row>
    <row r="559321" spans="11:11">
      <c r="K559321" s="211"/>
    </row>
    <row r="559322" spans="11:11">
      <c r="K559322" s="211"/>
    </row>
    <row r="559323" spans="11:11">
      <c r="K559323" s="211"/>
    </row>
    <row r="559324" spans="11:11">
      <c r="K559324" s="211"/>
    </row>
    <row r="559325" spans="11:11">
      <c r="K559325" s="211"/>
    </row>
    <row r="559326" spans="11:11">
      <c r="K559326" s="211"/>
    </row>
    <row r="559327" spans="11:11">
      <c r="K559327" s="211"/>
    </row>
    <row r="559328" spans="11:11">
      <c r="K559328" s="211"/>
    </row>
    <row r="559329" spans="11:11">
      <c r="K559329" s="211"/>
    </row>
    <row r="559330" spans="11:11">
      <c r="K559330" s="211"/>
    </row>
    <row r="559331" spans="11:11">
      <c r="K559331" s="211"/>
    </row>
    <row r="559332" spans="11:11">
      <c r="K559332" s="211"/>
    </row>
    <row r="559333" spans="11:11">
      <c r="K559333" s="211"/>
    </row>
    <row r="559334" spans="11:11">
      <c r="K559334" s="211"/>
    </row>
    <row r="559335" spans="11:11">
      <c r="K559335" s="211"/>
    </row>
    <row r="559336" spans="11:11">
      <c r="K559336" s="211"/>
    </row>
    <row r="559337" spans="11:11">
      <c r="K559337" s="211"/>
    </row>
    <row r="559338" spans="11:11">
      <c r="K559338" s="211"/>
    </row>
    <row r="559339" spans="11:11">
      <c r="K559339" s="211"/>
    </row>
    <row r="559340" spans="11:11">
      <c r="K559340" s="211"/>
    </row>
    <row r="559341" spans="11:11">
      <c r="K559341" s="211"/>
    </row>
    <row r="559342" spans="11:11">
      <c r="K559342" s="211"/>
    </row>
    <row r="559343" spans="11:11">
      <c r="K559343" s="211"/>
    </row>
    <row r="559344" spans="11:11">
      <c r="K559344" s="211"/>
    </row>
    <row r="559345" spans="11:11">
      <c r="K559345" s="211"/>
    </row>
    <row r="559346" spans="11:11">
      <c r="K559346" s="211"/>
    </row>
    <row r="559347" spans="11:11">
      <c r="K559347" s="211"/>
    </row>
    <row r="559348" spans="11:11">
      <c r="K559348" s="211"/>
    </row>
    <row r="559349" spans="11:11">
      <c r="K559349" s="211"/>
    </row>
    <row r="559350" spans="11:11">
      <c r="K559350" s="211"/>
    </row>
    <row r="559351" spans="11:11">
      <c r="K559351" s="211"/>
    </row>
    <row r="559352" spans="11:11">
      <c r="K559352" s="211"/>
    </row>
    <row r="559353" spans="11:11">
      <c r="K559353" s="211"/>
    </row>
    <row r="559354" spans="11:11">
      <c r="K559354" s="211"/>
    </row>
    <row r="559355" spans="11:11">
      <c r="K559355" s="211"/>
    </row>
    <row r="559356" spans="11:11">
      <c r="K559356" s="211"/>
    </row>
    <row r="559357" spans="11:11">
      <c r="K559357" s="211"/>
    </row>
    <row r="559358" spans="11:11">
      <c r="K559358" s="211"/>
    </row>
    <row r="559359" spans="11:11">
      <c r="K559359" s="211"/>
    </row>
    <row r="559360" spans="11:11">
      <c r="K559360" s="211"/>
    </row>
    <row r="559361" spans="11:11">
      <c r="K559361" s="211"/>
    </row>
    <row r="559362" spans="11:11">
      <c r="K559362" s="211"/>
    </row>
    <row r="559363" spans="11:11">
      <c r="K559363" s="211"/>
    </row>
    <row r="559364" spans="11:11">
      <c r="K559364" s="211"/>
    </row>
    <row r="559365" spans="11:11">
      <c r="K559365" s="211"/>
    </row>
    <row r="559366" spans="11:11">
      <c r="K559366" s="211"/>
    </row>
    <row r="559367" spans="11:11">
      <c r="K559367" s="211"/>
    </row>
    <row r="559368" spans="11:11">
      <c r="K559368" s="211"/>
    </row>
    <row r="559369" spans="11:11">
      <c r="K559369" s="211"/>
    </row>
    <row r="559370" spans="11:11">
      <c r="K559370" s="211"/>
    </row>
    <row r="559371" spans="11:11">
      <c r="K559371" s="211"/>
    </row>
    <row r="559372" spans="11:11">
      <c r="K559372" s="211"/>
    </row>
    <row r="559373" spans="11:11">
      <c r="K559373" s="211"/>
    </row>
    <row r="559374" spans="11:11">
      <c r="K559374" s="211"/>
    </row>
    <row r="559375" spans="11:11">
      <c r="K559375" s="211"/>
    </row>
    <row r="559376" spans="11:11">
      <c r="K559376" s="211"/>
    </row>
    <row r="559377" spans="11:11">
      <c r="K559377" s="211"/>
    </row>
    <row r="559378" spans="11:11">
      <c r="K559378" s="211"/>
    </row>
    <row r="559379" spans="11:11">
      <c r="K559379" s="211"/>
    </row>
    <row r="559380" spans="11:11">
      <c r="K559380" s="211"/>
    </row>
    <row r="559381" spans="11:11">
      <c r="K559381" s="211"/>
    </row>
    <row r="559382" spans="11:11">
      <c r="K559382" s="211"/>
    </row>
    <row r="559383" spans="11:11">
      <c r="K559383" s="211"/>
    </row>
    <row r="559384" spans="11:11">
      <c r="K559384" s="211"/>
    </row>
    <row r="559385" spans="11:11">
      <c r="K559385" s="211"/>
    </row>
    <row r="559386" spans="11:11">
      <c r="K559386" s="211"/>
    </row>
    <row r="559387" spans="11:11">
      <c r="K559387" s="211"/>
    </row>
    <row r="559388" spans="11:11">
      <c r="K559388" s="211"/>
    </row>
    <row r="559389" spans="11:11">
      <c r="K559389" s="211"/>
    </row>
    <row r="559390" spans="11:11">
      <c r="K559390" s="211"/>
    </row>
    <row r="559391" spans="11:11">
      <c r="K559391" s="211"/>
    </row>
    <row r="559392" spans="11:11">
      <c r="K559392" s="211"/>
    </row>
    <row r="559393" spans="11:11">
      <c r="K559393" s="211"/>
    </row>
    <row r="559394" spans="11:11">
      <c r="K559394" s="211"/>
    </row>
    <row r="559395" spans="11:11">
      <c r="K559395" s="211"/>
    </row>
    <row r="559396" spans="11:11">
      <c r="K559396" s="211"/>
    </row>
    <row r="559397" spans="11:11">
      <c r="K559397" s="211"/>
    </row>
    <row r="559398" spans="11:11">
      <c r="K559398" s="211"/>
    </row>
    <row r="559399" spans="11:11">
      <c r="K559399" s="211"/>
    </row>
    <row r="559400" spans="11:11">
      <c r="K559400" s="211"/>
    </row>
    <row r="559401" spans="11:11">
      <c r="K559401" s="211"/>
    </row>
    <row r="559402" spans="11:11">
      <c r="K559402" s="211"/>
    </row>
    <row r="559403" spans="11:11">
      <c r="K559403" s="211"/>
    </row>
    <row r="559404" spans="11:11">
      <c r="K559404" s="211"/>
    </row>
    <row r="559405" spans="11:11">
      <c r="K559405" s="211"/>
    </row>
    <row r="559406" spans="11:11">
      <c r="K559406" s="211"/>
    </row>
    <row r="559407" spans="11:11">
      <c r="K559407" s="211"/>
    </row>
    <row r="559408" spans="11:11">
      <c r="K559408" s="211"/>
    </row>
    <row r="559409" spans="11:11">
      <c r="K559409" s="211"/>
    </row>
    <row r="559410" spans="11:11">
      <c r="K559410" s="211"/>
    </row>
    <row r="559411" spans="11:11">
      <c r="K559411" s="211"/>
    </row>
    <row r="559412" spans="11:11">
      <c r="K559412" s="211"/>
    </row>
    <row r="559413" spans="11:11">
      <c r="K559413" s="211"/>
    </row>
    <row r="559414" spans="11:11">
      <c r="K559414" s="211"/>
    </row>
    <row r="559415" spans="11:11">
      <c r="K559415" s="211"/>
    </row>
    <row r="559416" spans="11:11">
      <c r="K559416" s="211"/>
    </row>
    <row r="559417" spans="11:11">
      <c r="K559417" s="211"/>
    </row>
    <row r="559418" spans="11:11">
      <c r="K559418" s="211"/>
    </row>
    <row r="559419" spans="11:11">
      <c r="K559419" s="211"/>
    </row>
    <row r="559420" spans="11:11">
      <c r="K559420" s="211"/>
    </row>
    <row r="559421" spans="11:11">
      <c r="K559421" s="211"/>
    </row>
    <row r="559422" spans="11:11">
      <c r="K559422" s="211"/>
    </row>
    <row r="559423" spans="11:11">
      <c r="K559423" s="211"/>
    </row>
    <row r="559424" spans="11:11">
      <c r="K559424" s="211"/>
    </row>
    <row r="559425" spans="11:11">
      <c r="K559425" s="211"/>
    </row>
    <row r="559426" spans="11:11">
      <c r="K559426" s="211"/>
    </row>
    <row r="559427" spans="11:11">
      <c r="K559427" s="211"/>
    </row>
    <row r="559428" spans="11:11">
      <c r="K559428" s="211"/>
    </row>
    <row r="559429" spans="11:11">
      <c r="K559429" s="211"/>
    </row>
    <row r="559430" spans="11:11">
      <c r="K559430" s="211"/>
    </row>
    <row r="559431" spans="11:11">
      <c r="K559431" s="211"/>
    </row>
    <row r="559432" spans="11:11">
      <c r="K559432" s="211"/>
    </row>
    <row r="559433" spans="11:11">
      <c r="K559433" s="211"/>
    </row>
    <row r="559434" spans="11:11">
      <c r="K559434" s="211"/>
    </row>
    <row r="559435" spans="11:11">
      <c r="K559435" s="211"/>
    </row>
    <row r="559436" spans="11:11">
      <c r="K559436" s="211"/>
    </row>
    <row r="559437" spans="11:11">
      <c r="K559437" s="211"/>
    </row>
    <row r="559438" spans="11:11">
      <c r="K559438" s="211"/>
    </row>
    <row r="559439" spans="11:11">
      <c r="K559439" s="211"/>
    </row>
    <row r="559440" spans="11:11">
      <c r="K559440" s="211"/>
    </row>
    <row r="559441" spans="11:11">
      <c r="K559441" s="211"/>
    </row>
    <row r="559442" spans="11:11">
      <c r="K559442" s="211"/>
    </row>
    <row r="559443" spans="11:11">
      <c r="K559443" s="211"/>
    </row>
    <row r="559444" spans="11:11">
      <c r="K559444" s="211"/>
    </row>
    <row r="559445" spans="11:11">
      <c r="K559445" s="211"/>
    </row>
    <row r="559446" spans="11:11">
      <c r="K559446" s="211"/>
    </row>
    <row r="559447" spans="11:11">
      <c r="K559447" s="211"/>
    </row>
    <row r="559448" spans="11:11">
      <c r="K559448" s="211"/>
    </row>
    <row r="559449" spans="11:11">
      <c r="K559449" s="211"/>
    </row>
    <row r="559450" spans="11:11">
      <c r="K559450" s="211"/>
    </row>
    <row r="559451" spans="11:11">
      <c r="K559451" s="211"/>
    </row>
    <row r="559452" spans="11:11">
      <c r="K559452" s="211"/>
    </row>
    <row r="559453" spans="11:11">
      <c r="K559453" s="211"/>
    </row>
    <row r="559454" spans="11:11">
      <c r="K559454" s="211"/>
    </row>
    <row r="559455" spans="11:11">
      <c r="K559455" s="211"/>
    </row>
    <row r="559456" spans="11:11">
      <c r="K559456" s="211"/>
    </row>
    <row r="559457" spans="11:11">
      <c r="K559457" s="211"/>
    </row>
    <row r="559458" spans="11:11">
      <c r="K559458" s="211"/>
    </row>
    <row r="559459" spans="11:11">
      <c r="K559459" s="211"/>
    </row>
    <row r="559460" spans="11:11">
      <c r="K559460" s="211"/>
    </row>
    <row r="559461" spans="11:11">
      <c r="K559461" s="211"/>
    </row>
    <row r="559462" spans="11:11">
      <c r="K559462" s="211"/>
    </row>
    <row r="559463" spans="11:11">
      <c r="K559463" s="211"/>
    </row>
    <row r="559464" spans="11:11">
      <c r="K559464" s="211"/>
    </row>
    <row r="559465" spans="11:11">
      <c r="K559465" s="211"/>
    </row>
    <row r="559466" spans="11:11">
      <c r="K559466" s="211"/>
    </row>
    <row r="559467" spans="11:11">
      <c r="K559467" s="211"/>
    </row>
    <row r="559468" spans="11:11">
      <c r="K559468" s="211"/>
    </row>
    <row r="559469" spans="11:11">
      <c r="K559469" s="211"/>
    </row>
    <row r="559470" spans="11:11">
      <c r="K559470" s="211"/>
    </row>
    <row r="559471" spans="11:11">
      <c r="K559471" s="211"/>
    </row>
    <row r="559472" spans="11:11">
      <c r="K559472" s="211"/>
    </row>
    <row r="559473" spans="11:11">
      <c r="K559473" s="211"/>
    </row>
    <row r="559474" spans="11:11">
      <c r="K559474" s="211"/>
    </row>
    <row r="559475" spans="11:11">
      <c r="K559475" s="211"/>
    </row>
    <row r="559476" spans="11:11">
      <c r="K559476" s="211"/>
    </row>
    <row r="559477" spans="11:11">
      <c r="K559477" s="211"/>
    </row>
    <row r="559478" spans="11:11">
      <c r="K559478" s="211"/>
    </row>
    <row r="559479" spans="11:11">
      <c r="K559479" s="211"/>
    </row>
    <row r="559480" spans="11:11">
      <c r="K559480" s="211"/>
    </row>
    <row r="559481" spans="11:11">
      <c r="K559481" s="211"/>
    </row>
    <row r="559482" spans="11:11">
      <c r="K559482" s="211"/>
    </row>
    <row r="559483" spans="11:11">
      <c r="K559483" s="211"/>
    </row>
    <row r="559484" spans="11:11">
      <c r="K559484" s="211"/>
    </row>
    <row r="559485" spans="11:11">
      <c r="K559485" s="211"/>
    </row>
    <row r="559486" spans="11:11">
      <c r="K559486" s="211"/>
    </row>
    <row r="559487" spans="11:11">
      <c r="K559487" s="211"/>
    </row>
    <row r="559488" spans="11:11">
      <c r="K559488" s="211"/>
    </row>
    <row r="559489" spans="11:11">
      <c r="K559489" s="211"/>
    </row>
    <row r="559490" spans="11:11">
      <c r="K559490" s="211"/>
    </row>
    <row r="559491" spans="11:11">
      <c r="K559491" s="211"/>
    </row>
    <row r="559492" spans="11:11">
      <c r="K559492" s="211"/>
    </row>
    <row r="559493" spans="11:11">
      <c r="K559493" s="211"/>
    </row>
    <row r="559494" spans="11:11">
      <c r="K559494" s="211"/>
    </row>
    <row r="559495" spans="11:11">
      <c r="K559495" s="211"/>
    </row>
    <row r="559496" spans="11:11">
      <c r="K559496" s="211"/>
    </row>
    <row r="559497" spans="11:11">
      <c r="K559497" s="211"/>
    </row>
    <row r="559498" spans="11:11">
      <c r="K559498" s="211"/>
    </row>
    <row r="559499" spans="11:11">
      <c r="K559499" s="211"/>
    </row>
    <row r="559500" spans="11:11">
      <c r="K559500" s="211"/>
    </row>
    <row r="559501" spans="11:11">
      <c r="K559501" s="211"/>
    </row>
    <row r="559502" spans="11:11">
      <c r="K559502" s="211"/>
    </row>
    <row r="559503" spans="11:11">
      <c r="K559503" s="211"/>
    </row>
    <row r="559504" spans="11:11">
      <c r="K559504" s="211"/>
    </row>
    <row r="559505" spans="11:11">
      <c r="K559505" s="211"/>
    </row>
    <row r="559506" spans="11:11">
      <c r="K559506" s="211"/>
    </row>
    <row r="559507" spans="11:11">
      <c r="K559507" s="211"/>
    </row>
    <row r="559508" spans="11:11">
      <c r="K559508" s="211"/>
    </row>
    <row r="559509" spans="11:11">
      <c r="K559509" s="211"/>
    </row>
    <row r="559510" spans="11:11">
      <c r="K559510" s="211"/>
    </row>
    <row r="559511" spans="11:11">
      <c r="K559511" s="211"/>
    </row>
    <row r="559512" spans="11:11">
      <c r="K559512" s="211"/>
    </row>
    <row r="559513" spans="11:11">
      <c r="K559513" s="211"/>
    </row>
    <row r="559514" spans="11:11">
      <c r="K559514" s="211"/>
    </row>
    <row r="559515" spans="11:11">
      <c r="K559515" s="211"/>
    </row>
    <row r="559516" spans="11:11">
      <c r="K559516" s="211"/>
    </row>
    <row r="559517" spans="11:11">
      <c r="K559517" s="211"/>
    </row>
    <row r="559518" spans="11:11">
      <c r="K559518" s="211"/>
    </row>
    <row r="559519" spans="11:11">
      <c r="K559519" s="211"/>
    </row>
    <row r="559520" spans="11:11">
      <c r="K559520" s="211"/>
    </row>
    <row r="559521" spans="11:11">
      <c r="K559521" s="211"/>
    </row>
    <row r="559522" spans="11:11">
      <c r="K559522" s="211"/>
    </row>
    <row r="559523" spans="11:11">
      <c r="K559523" s="211"/>
    </row>
    <row r="559524" spans="11:11">
      <c r="K559524" s="211"/>
    </row>
    <row r="559525" spans="11:11">
      <c r="K559525" s="211"/>
    </row>
    <row r="559526" spans="11:11">
      <c r="K559526" s="211"/>
    </row>
    <row r="559527" spans="11:11">
      <c r="K559527" s="211"/>
    </row>
    <row r="559528" spans="11:11">
      <c r="K559528" s="211"/>
    </row>
    <row r="559529" spans="11:11">
      <c r="K559529" s="211"/>
    </row>
    <row r="559530" spans="11:11">
      <c r="K559530" s="211"/>
    </row>
    <row r="559531" spans="11:11">
      <c r="K559531" s="211"/>
    </row>
    <row r="559532" spans="11:11">
      <c r="K559532" s="211"/>
    </row>
    <row r="559533" spans="11:11">
      <c r="K559533" s="211"/>
    </row>
    <row r="559534" spans="11:11">
      <c r="K559534" s="211"/>
    </row>
    <row r="559535" spans="11:11">
      <c r="K559535" s="211"/>
    </row>
    <row r="559536" spans="11:11">
      <c r="K559536" s="211"/>
    </row>
    <row r="559537" spans="11:11">
      <c r="K559537" s="211"/>
    </row>
    <row r="559538" spans="11:11">
      <c r="K559538" s="211"/>
    </row>
    <row r="559539" spans="11:11">
      <c r="K559539" s="211"/>
    </row>
    <row r="559540" spans="11:11">
      <c r="K559540" s="211"/>
    </row>
    <row r="559541" spans="11:11">
      <c r="K559541" s="211"/>
    </row>
    <row r="559542" spans="11:11">
      <c r="K559542" s="211"/>
    </row>
    <row r="559543" spans="11:11">
      <c r="K559543" s="211"/>
    </row>
    <row r="559544" spans="11:11">
      <c r="K559544" s="211"/>
    </row>
    <row r="559545" spans="11:11">
      <c r="K559545" s="211"/>
    </row>
    <row r="559546" spans="11:11">
      <c r="K559546" s="211"/>
    </row>
    <row r="559547" spans="11:11">
      <c r="K559547" s="211"/>
    </row>
    <row r="559548" spans="11:11">
      <c r="K559548" s="211"/>
    </row>
    <row r="559549" spans="11:11">
      <c r="K559549" s="211"/>
    </row>
    <row r="559550" spans="11:11">
      <c r="K559550" s="211"/>
    </row>
    <row r="559551" spans="11:11">
      <c r="K559551" s="211"/>
    </row>
    <row r="559552" spans="11:11">
      <c r="K559552" s="211"/>
    </row>
    <row r="559553" spans="11:11">
      <c r="K559553" s="211"/>
    </row>
    <row r="559554" spans="11:11">
      <c r="K559554" s="211"/>
    </row>
    <row r="559555" spans="11:11">
      <c r="K559555" s="211"/>
    </row>
    <row r="559556" spans="11:11">
      <c r="K559556" s="211"/>
    </row>
    <row r="559557" spans="11:11">
      <c r="K559557" s="211"/>
    </row>
    <row r="559558" spans="11:11">
      <c r="K559558" s="211"/>
    </row>
    <row r="559559" spans="11:11">
      <c r="K559559" s="211"/>
    </row>
    <row r="559560" spans="11:11">
      <c r="K559560" s="211"/>
    </row>
    <row r="559561" spans="11:11">
      <c r="K559561" s="211"/>
    </row>
    <row r="559562" spans="11:11">
      <c r="K559562" s="211"/>
    </row>
    <row r="559563" spans="11:11">
      <c r="K559563" s="211"/>
    </row>
    <row r="559564" spans="11:11">
      <c r="K559564" s="211"/>
    </row>
    <row r="559565" spans="11:11">
      <c r="K559565" s="211"/>
    </row>
    <row r="559566" spans="11:11">
      <c r="K559566" s="211"/>
    </row>
    <row r="559567" spans="11:11">
      <c r="K559567" s="211"/>
    </row>
    <row r="559568" spans="11:11">
      <c r="K559568" s="211"/>
    </row>
    <row r="559569" spans="11:11">
      <c r="K559569" s="211"/>
    </row>
    <row r="559570" spans="11:11">
      <c r="K559570" s="211"/>
    </row>
    <row r="559571" spans="11:11">
      <c r="K559571" s="211"/>
    </row>
    <row r="559572" spans="11:11">
      <c r="K559572" s="211"/>
    </row>
    <row r="559573" spans="11:11">
      <c r="K559573" s="211"/>
    </row>
    <row r="559574" spans="11:11">
      <c r="K559574" s="211"/>
    </row>
    <row r="559575" spans="11:11">
      <c r="K559575" s="211"/>
    </row>
    <row r="559576" spans="11:11">
      <c r="K559576" s="211"/>
    </row>
    <row r="559577" spans="11:11">
      <c r="K559577" s="211"/>
    </row>
    <row r="559578" spans="11:11">
      <c r="K559578" s="211"/>
    </row>
    <row r="559579" spans="11:11">
      <c r="K559579" s="211"/>
    </row>
    <row r="559580" spans="11:11">
      <c r="K559580" s="211"/>
    </row>
    <row r="559581" spans="11:11">
      <c r="K559581" s="211"/>
    </row>
    <row r="559582" spans="11:11">
      <c r="K559582" s="211"/>
    </row>
    <row r="559583" spans="11:11">
      <c r="K559583" s="211"/>
    </row>
    <row r="559584" spans="11:11">
      <c r="K559584" s="211"/>
    </row>
    <row r="559585" spans="11:11">
      <c r="K559585" s="211"/>
    </row>
    <row r="559586" spans="11:11">
      <c r="K559586" s="211"/>
    </row>
    <row r="559587" spans="11:11">
      <c r="K559587" s="211"/>
    </row>
    <row r="559588" spans="11:11">
      <c r="K559588" s="211"/>
    </row>
    <row r="559589" spans="11:11">
      <c r="K559589" s="211"/>
    </row>
    <row r="559590" spans="11:11">
      <c r="K559590" s="211"/>
    </row>
    <row r="559591" spans="11:11">
      <c r="K559591" s="211"/>
    </row>
    <row r="559592" spans="11:11">
      <c r="K559592" s="211"/>
    </row>
    <row r="559593" spans="11:11">
      <c r="K559593" s="211"/>
    </row>
    <row r="559594" spans="11:11">
      <c r="K559594" s="211"/>
    </row>
    <row r="559595" spans="11:11">
      <c r="K559595" s="211"/>
    </row>
    <row r="559596" spans="11:11">
      <c r="K559596" s="211"/>
    </row>
    <row r="559597" spans="11:11">
      <c r="K559597" s="211"/>
    </row>
    <row r="559598" spans="11:11">
      <c r="K559598" s="211"/>
    </row>
    <row r="559599" spans="11:11">
      <c r="K559599" s="211"/>
    </row>
    <row r="559600" spans="11:11">
      <c r="K559600" s="211"/>
    </row>
    <row r="559601" spans="11:11">
      <c r="K559601" s="211"/>
    </row>
    <row r="559602" spans="11:11">
      <c r="K559602" s="211"/>
    </row>
    <row r="559603" spans="11:11">
      <c r="K559603" s="211"/>
    </row>
    <row r="559604" spans="11:11">
      <c r="K559604" s="211"/>
    </row>
    <row r="559605" spans="11:11">
      <c r="K559605" s="211"/>
    </row>
    <row r="559606" spans="11:11">
      <c r="K559606" s="211"/>
    </row>
    <row r="559607" spans="11:11">
      <c r="K559607" s="211"/>
    </row>
    <row r="559608" spans="11:11">
      <c r="K559608" s="211"/>
    </row>
    <row r="559609" spans="11:11">
      <c r="K559609" s="211"/>
    </row>
    <row r="559610" spans="11:11">
      <c r="K559610" s="211"/>
    </row>
    <row r="559611" spans="11:11">
      <c r="K559611" s="211"/>
    </row>
    <row r="559612" spans="11:11">
      <c r="K559612" s="211"/>
    </row>
    <row r="559613" spans="11:11">
      <c r="K559613" s="211"/>
    </row>
    <row r="559614" spans="11:11">
      <c r="K559614" s="211"/>
    </row>
    <row r="559615" spans="11:11">
      <c r="K559615" s="211"/>
    </row>
    <row r="559616" spans="11:11">
      <c r="K559616" s="211"/>
    </row>
    <row r="559617" spans="11:11">
      <c r="K559617" s="211"/>
    </row>
    <row r="559618" spans="11:11">
      <c r="K559618" s="211"/>
    </row>
    <row r="559619" spans="11:11">
      <c r="K559619" s="211"/>
    </row>
    <row r="559620" spans="11:11">
      <c r="K559620" s="211"/>
    </row>
    <row r="559621" spans="11:11">
      <c r="K559621" s="211"/>
    </row>
    <row r="559622" spans="11:11">
      <c r="K559622" s="211"/>
    </row>
    <row r="559623" spans="11:11">
      <c r="K559623" s="211"/>
    </row>
    <row r="559624" spans="11:11">
      <c r="K559624" s="211"/>
    </row>
    <row r="559625" spans="11:11">
      <c r="K559625" s="211"/>
    </row>
    <row r="559626" spans="11:11">
      <c r="K559626" s="211"/>
    </row>
    <row r="559627" spans="11:11">
      <c r="K559627" s="211"/>
    </row>
    <row r="559628" spans="11:11">
      <c r="K559628" s="211"/>
    </row>
    <row r="559629" spans="11:11">
      <c r="K559629" s="211"/>
    </row>
    <row r="559630" spans="11:11">
      <c r="K559630" s="211"/>
    </row>
    <row r="559631" spans="11:11">
      <c r="K559631" s="211"/>
    </row>
    <row r="559632" spans="11:11">
      <c r="K559632" s="211"/>
    </row>
    <row r="559633" spans="11:11">
      <c r="K559633" s="211"/>
    </row>
    <row r="559634" spans="11:11">
      <c r="K559634" s="211"/>
    </row>
    <row r="559635" spans="11:11">
      <c r="K559635" s="211"/>
    </row>
    <row r="559636" spans="11:11">
      <c r="K559636" s="211"/>
    </row>
    <row r="559637" spans="11:11">
      <c r="K559637" s="211"/>
    </row>
    <row r="559638" spans="11:11">
      <c r="K559638" s="211"/>
    </row>
    <row r="559639" spans="11:11">
      <c r="K559639" s="211"/>
    </row>
    <row r="559640" spans="11:11">
      <c r="K559640" s="211"/>
    </row>
    <row r="559641" spans="11:11">
      <c r="K559641" s="211"/>
    </row>
    <row r="559642" spans="11:11">
      <c r="K559642" s="211"/>
    </row>
    <row r="559643" spans="11:11">
      <c r="K559643" s="211"/>
    </row>
    <row r="559644" spans="11:11">
      <c r="K559644" s="211"/>
    </row>
    <row r="559645" spans="11:11">
      <c r="K559645" s="211"/>
    </row>
    <row r="559646" spans="11:11">
      <c r="K559646" s="211"/>
    </row>
    <row r="559647" spans="11:11">
      <c r="K559647" s="211"/>
    </row>
    <row r="559648" spans="11:11">
      <c r="K559648" s="211"/>
    </row>
    <row r="559649" spans="11:11">
      <c r="K559649" s="211"/>
    </row>
    <row r="559650" spans="11:11">
      <c r="K559650" s="211"/>
    </row>
    <row r="559651" spans="11:11">
      <c r="K559651" s="211"/>
    </row>
    <row r="559652" spans="11:11">
      <c r="K559652" s="211"/>
    </row>
    <row r="559653" spans="11:11">
      <c r="K559653" s="211"/>
    </row>
    <row r="559654" spans="11:11">
      <c r="K559654" s="211"/>
    </row>
    <row r="559655" spans="11:11">
      <c r="K559655" s="211"/>
    </row>
    <row r="559656" spans="11:11">
      <c r="K559656" s="211"/>
    </row>
    <row r="559657" spans="11:11">
      <c r="K559657" s="211"/>
    </row>
    <row r="559658" spans="11:11">
      <c r="K559658" s="211"/>
    </row>
    <row r="559659" spans="11:11">
      <c r="K559659" s="211"/>
    </row>
    <row r="559660" spans="11:11">
      <c r="K559660" s="211"/>
    </row>
    <row r="559661" spans="11:11">
      <c r="K559661" s="211"/>
    </row>
    <row r="559662" spans="11:11">
      <c r="K559662" s="211"/>
    </row>
    <row r="559663" spans="11:11">
      <c r="K559663" s="211"/>
    </row>
    <row r="559664" spans="11:11">
      <c r="K559664" s="211"/>
    </row>
    <row r="559665" spans="11:11">
      <c r="K559665" s="211"/>
    </row>
    <row r="559666" spans="11:11">
      <c r="K559666" s="211"/>
    </row>
    <row r="559667" spans="11:11">
      <c r="K559667" s="211"/>
    </row>
    <row r="559668" spans="11:11">
      <c r="K559668" s="211"/>
    </row>
    <row r="559669" spans="11:11">
      <c r="K559669" s="211"/>
    </row>
    <row r="559670" spans="11:11">
      <c r="K559670" s="211"/>
    </row>
    <row r="559671" spans="11:11">
      <c r="K559671" s="211"/>
    </row>
    <row r="559672" spans="11:11">
      <c r="K559672" s="211"/>
    </row>
    <row r="559673" spans="11:11">
      <c r="K559673" s="211"/>
    </row>
    <row r="559674" spans="11:11">
      <c r="K559674" s="211"/>
    </row>
    <row r="559675" spans="11:11">
      <c r="K559675" s="211"/>
    </row>
    <row r="559676" spans="11:11">
      <c r="K559676" s="211"/>
    </row>
    <row r="559677" spans="11:11">
      <c r="K559677" s="211"/>
    </row>
    <row r="559678" spans="11:11">
      <c r="K559678" s="211"/>
    </row>
    <row r="559679" spans="11:11">
      <c r="K559679" s="211"/>
    </row>
    <row r="559680" spans="11:11">
      <c r="K559680" s="211"/>
    </row>
    <row r="559681" spans="11:11">
      <c r="K559681" s="211"/>
    </row>
    <row r="559682" spans="11:11">
      <c r="K559682" s="211"/>
    </row>
    <row r="559683" spans="11:11">
      <c r="K559683" s="211"/>
    </row>
    <row r="559684" spans="11:11">
      <c r="K559684" s="211"/>
    </row>
    <row r="559685" spans="11:11">
      <c r="K559685" s="211"/>
    </row>
    <row r="559686" spans="11:11">
      <c r="K559686" s="211"/>
    </row>
    <row r="559687" spans="11:11">
      <c r="K559687" s="211"/>
    </row>
    <row r="559688" spans="11:11">
      <c r="K559688" s="211"/>
    </row>
    <row r="559689" spans="11:11">
      <c r="K559689" s="211"/>
    </row>
    <row r="559690" spans="11:11">
      <c r="K559690" s="211"/>
    </row>
    <row r="559691" spans="11:11">
      <c r="K559691" s="211"/>
    </row>
    <row r="559692" spans="11:11">
      <c r="K559692" s="211"/>
    </row>
    <row r="559693" spans="11:11">
      <c r="K559693" s="211"/>
    </row>
    <row r="559694" spans="11:11">
      <c r="K559694" s="211"/>
    </row>
    <row r="559695" spans="11:11">
      <c r="K559695" s="211"/>
    </row>
    <row r="559696" spans="11:11">
      <c r="K559696" s="211"/>
    </row>
    <row r="559697" spans="11:11">
      <c r="K559697" s="211"/>
    </row>
    <row r="559698" spans="11:11">
      <c r="K559698" s="211"/>
    </row>
    <row r="559699" spans="11:11">
      <c r="K559699" s="211"/>
    </row>
    <row r="559700" spans="11:11">
      <c r="K559700" s="211"/>
    </row>
    <row r="559701" spans="11:11">
      <c r="K559701" s="211"/>
    </row>
    <row r="559702" spans="11:11">
      <c r="K559702" s="211"/>
    </row>
    <row r="559703" spans="11:11">
      <c r="K559703" s="211"/>
    </row>
    <row r="559704" spans="11:11">
      <c r="K559704" s="211"/>
    </row>
    <row r="559705" spans="11:11">
      <c r="K559705" s="211"/>
    </row>
    <row r="559706" spans="11:11">
      <c r="K559706" s="211"/>
    </row>
    <row r="559707" spans="11:11">
      <c r="K559707" s="211"/>
    </row>
    <row r="559708" spans="11:11">
      <c r="K559708" s="211"/>
    </row>
    <row r="559709" spans="11:11">
      <c r="K559709" s="211"/>
    </row>
    <row r="559710" spans="11:11">
      <c r="K559710" s="211"/>
    </row>
    <row r="559711" spans="11:11">
      <c r="K559711" s="211"/>
    </row>
    <row r="559712" spans="11:11">
      <c r="K559712" s="211"/>
    </row>
    <row r="559713" spans="11:11">
      <c r="K559713" s="211"/>
    </row>
    <row r="559714" spans="11:11">
      <c r="K559714" s="211"/>
    </row>
    <row r="559715" spans="11:11">
      <c r="K559715" s="211"/>
    </row>
    <row r="559716" spans="11:11">
      <c r="K559716" s="211"/>
    </row>
    <row r="559717" spans="11:11">
      <c r="K559717" s="211"/>
    </row>
    <row r="559718" spans="11:11">
      <c r="K559718" s="211"/>
    </row>
    <row r="559719" spans="11:11">
      <c r="K559719" s="211"/>
    </row>
    <row r="559720" spans="11:11">
      <c r="K559720" s="211"/>
    </row>
    <row r="559721" spans="11:11">
      <c r="K559721" s="211"/>
    </row>
    <row r="559722" spans="11:11">
      <c r="K559722" s="211"/>
    </row>
    <row r="559723" spans="11:11">
      <c r="K559723" s="211"/>
    </row>
    <row r="559724" spans="11:11">
      <c r="K559724" s="211"/>
    </row>
    <row r="559725" spans="11:11">
      <c r="K559725" s="211"/>
    </row>
    <row r="559726" spans="11:11">
      <c r="K559726" s="211"/>
    </row>
    <row r="559727" spans="11:11">
      <c r="K559727" s="211"/>
    </row>
    <row r="559728" spans="11:11">
      <c r="K559728" s="211"/>
    </row>
    <row r="559729" spans="11:11">
      <c r="K559729" s="211"/>
    </row>
    <row r="559730" spans="11:11">
      <c r="K559730" s="211"/>
    </row>
    <row r="559731" spans="11:11">
      <c r="K559731" s="211"/>
    </row>
    <row r="559732" spans="11:11">
      <c r="K559732" s="211"/>
    </row>
    <row r="559733" spans="11:11">
      <c r="K559733" s="211"/>
    </row>
    <row r="559734" spans="11:11">
      <c r="K559734" s="211"/>
    </row>
    <row r="559735" spans="11:11">
      <c r="K559735" s="211"/>
    </row>
    <row r="559736" spans="11:11">
      <c r="K559736" s="211"/>
    </row>
    <row r="559737" spans="11:11">
      <c r="K559737" s="211"/>
    </row>
    <row r="559738" spans="11:11">
      <c r="K559738" s="211"/>
    </row>
    <row r="559739" spans="11:11">
      <c r="K559739" s="211"/>
    </row>
    <row r="559740" spans="11:11">
      <c r="K559740" s="211"/>
    </row>
    <row r="559741" spans="11:11">
      <c r="K559741" s="211"/>
    </row>
    <row r="559742" spans="11:11">
      <c r="K559742" s="211"/>
    </row>
    <row r="559743" spans="11:11">
      <c r="K559743" s="211"/>
    </row>
    <row r="559744" spans="11:11">
      <c r="K559744" s="211"/>
    </row>
    <row r="559745" spans="11:11">
      <c r="K559745" s="211"/>
    </row>
    <row r="559746" spans="11:11">
      <c r="K559746" s="211"/>
    </row>
    <row r="559747" spans="11:11">
      <c r="K559747" s="211"/>
    </row>
    <row r="559748" spans="11:11">
      <c r="K559748" s="211"/>
    </row>
    <row r="559749" spans="11:11">
      <c r="K559749" s="211"/>
    </row>
    <row r="559750" spans="11:11">
      <c r="K559750" s="211"/>
    </row>
    <row r="559751" spans="11:11">
      <c r="K559751" s="211"/>
    </row>
    <row r="559752" spans="11:11">
      <c r="K559752" s="211"/>
    </row>
    <row r="559753" spans="11:11">
      <c r="K559753" s="211"/>
    </row>
    <row r="559754" spans="11:11">
      <c r="K559754" s="211"/>
    </row>
    <row r="559755" spans="11:11">
      <c r="K559755" s="211"/>
    </row>
    <row r="559756" spans="11:11">
      <c r="K559756" s="211"/>
    </row>
    <row r="559757" spans="11:11">
      <c r="K559757" s="211"/>
    </row>
    <row r="559758" spans="11:11">
      <c r="K559758" s="211"/>
    </row>
    <row r="559759" spans="11:11">
      <c r="K559759" s="211"/>
    </row>
    <row r="559760" spans="11:11">
      <c r="K559760" s="211"/>
    </row>
    <row r="559761" spans="11:11">
      <c r="K559761" s="211"/>
    </row>
    <row r="559762" spans="11:11">
      <c r="K559762" s="211"/>
    </row>
    <row r="559763" spans="11:11">
      <c r="K559763" s="211"/>
    </row>
    <row r="559764" spans="11:11">
      <c r="K559764" s="211"/>
    </row>
    <row r="559765" spans="11:11">
      <c r="K559765" s="211"/>
    </row>
    <row r="559766" spans="11:11">
      <c r="K559766" s="211"/>
    </row>
    <row r="559767" spans="11:11">
      <c r="K559767" s="211"/>
    </row>
    <row r="559768" spans="11:11">
      <c r="K559768" s="211"/>
    </row>
    <row r="559769" spans="11:11">
      <c r="K559769" s="211"/>
    </row>
    <row r="559770" spans="11:11">
      <c r="K559770" s="211"/>
    </row>
    <row r="559771" spans="11:11">
      <c r="K559771" s="211"/>
    </row>
    <row r="559772" spans="11:11">
      <c r="K559772" s="211"/>
    </row>
    <row r="559773" spans="11:11">
      <c r="K559773" s="211"/>
    </row>
    <row r="559774" spans="11:11">
      <c r="K559774" s="211"/>
    </row>
    <row r="559775" spans="11:11">
      <c r="K559775" s="211"/>
    </row>
    <row r="559776" spans="11:11">
      <c r="K559776" s="211"/>
    </row>
    <row r="559777" spans="11:11">
      <c r="K559777" s="211"/>
    </row>
    <row r="559778" spans="11:11">
      <c r="K559778" s="211"/>
    </row>
    <row r="559779" spans="11:11">
      <c r="K559779" s="211"/>
    </row>
    <row r="559780" spans="11:11">
      <c r="K559780" s="211"/>
    </row>
    <row r="559781" spans="11:11">
      <c r="K559781" s="211"/>
    </row>
    <row r="559782" spans="11:11">
      <c r="K559782" s="211"/>
    </row>
    <row r="559783" spans="11:11">
      <c r="K559783" s="211"/>
    </row>
    <row r="559784" spans="11:11">
      <c r="K559784" s="211"/>
    </row>
    <row r="559785" spans="11:11">
      <c r="K559785" s="211"/>
    </row>
    <row r="559786" spans="11:11">
      <c r="K559786" s="211"/>
    </row>
    <row r="559787" spans="11:11">
      <c r="K559787" s="211"/>
    </row>
    <row r="559788" spans="11:11">
      <c r="K559788" s="211"/>
    </row>
    <row r="559789" spans="11:11">
      <c r="K559789" s="211"/>
    </row>
    <row r="559790" spans="11:11">
      <c r="K559790" s="211"/>
    </row>
    <row r="559791" spans="11:11">
      <c r="K559791" s="211"/>
    </row>
    <row r="559792" spans="11:11">
      <c r="K559792" s="211"/>
    </row>
    <row r="559793" spans="11:11">
      <c r="K559793" s="211"/>
    </row>
    <row r="559794" spans="11:11">
      <c r="K559794" s="211"/>
    </row>
    <row r="559795" spans="11:11">
      <c r="K559795" s="211"/>
    </row>
    <row r="559796" spans="11:11">
      <c r="K559796" s="211"/>
    </row>
    <row r="559797" spans="11:11">
      <c r="K559797" s="211"/>
    </row>
    <row r="559798" spans="11:11">
      <c r="K559798" s="211"/>
    </row>
    <row r="559799" spans="11:11">
      <c r="K559799" s="211"/>
    </row>
    <row r="559800" spans="11:11">
      <c r="K559800" s="211"/>
    </row>
    <row r="559801" spans="11:11">
      <c r="K559801" s="211"/>
    </row>
    <row r="559802" spans="11:11">
      <c r="K559802" s="211"/>
    </row>
    <row r="559803" spans="11:11">
      <c r="K559803" s="211"/>
    </row>
    <row r="559804" spans="11:11">
      <c r="K559804" s="211"/>
    </row>
    <row r="559805" spans="11:11">
      <c r="K559805" s="211"/>
    </row>
    <row r="559806" spans="11:11">
      <c r="K559806" s="211"/>
    </row>
    <row r="559807" spans="11:11">
      <c r="K559807" s="211"/>
    </row>
    <row r="559808" spans="11:11">
      <c r="K559808" s="211"/>
    </row>
    <row r="559809" spans="11:11">
      <c r="K559809" s="211"/>
    </row>
    <row r="559810" spans="11:11">
      <c r="K559810" s="211"/>
    </row>
    <row r="559811" spans="11:11">
      <c r="K559811" s="211"/>
    </row>
    <row r="559812" spans="11:11">
      <c r="K559812" s="211"/>
    </row>
    <row r="559813" spans="11:11">
      <c r="K559813" s="211"/>
    </row>
    <row r="559814" spans="11:11">
      <c r="K559814" s="211"/>
    </row>
    <row r="559815" spans="11:11">
      <c r="K559815" s="211"/>
    </row>
    <row r="559816" spans="11:11">
      <c r="K559816" s="211"/>
    </row>
    <row r="559817" spans="11:11">
      <c r="K559817" s="211"/>
    </row>
    <row r="559818" spans="11:11">
      <c r="K559818" s="211"/>
    </row>
    <row r="559819" spans="11:11">
      <c r="K559819" s="211"/>
    </row>
    <row r="559820" spans="11:11">
      <c r="K559820" s="211"/>
    </row>
    <row r="559821" spans="11:11">
      <c r="K559821" s="211"/>
    </row>
    <row r="559822" spans="11:11">
      <c r="K559822" s="211"/>
    </row>
    <row r="559823" spans="11:11">
      <c r="K559823" s="211"/>
    </row>
    <row r="559824" spans="11:11">
      <c r="K559824" s="211"/>
    </row>
    <row r="559825" spans="11:11">
      <c r="K559825" s="211"/>
    </row>
    <row r="559826" spans="11:11">
      <c r="K559826" s="211"/>
    </row>
    <row r="559827" spans="11:11">
      <c r="K559827" s="211"/>
    </row>
    <row r="559828" spans="11:11">
      <c r="K559828" s="211"/>
    </row>
    <row r="559829" spans="11:11">
      <c r="K559829" s="211"/>
    </row>
    <row r="559830" spans="11:11">
      <c r="K559830" s="211"/>
    </row>
    <row r="559831" spans="11:11">
      <c r="K559831" s="211"/>
    </row>
    <row r="559832" spans="11:11">
      <c r="K559832" s="211"/>
    </row>
    <row r="559833" spans="11:11">
      <c r="K559833" s="211"/>
    </row>
    <row r="559834" spans="11:11">
      <c r="K559834" s="211"/>
    </row>
    <row r="559835" spans="11:11">
      <c r="K559835" s="211"/>
    </row>
    <row r="559836" spans="11:11">
      <c r="K559836" s="211"/>
    </row>
    <row r="559837" spans="11:11">
      <c r="K559837" s="211"/>
    </row>
    <row r="559838" spans="11:11">
      <c r="K559838" s="211"/>
    </row>
    <row r="559839" spans="11:11">
      <c r="K559839" s="211"/>
    </row>
    <row r="559840" spans="11:11">
      <c r="K559840" s="211"/>
    </row>
    <row r="559841" spans="11:11">
      <c r="K559841" s="211"/>
    </row>
    <row r="559842" spans="11:11">
      <c r="K559842" s="211"/>
    </row>
    <row r="559843" spans="11:11">
      <c r="K559843" s="211"/>
    </row>
    <row r="559844" spans="11:11">
      <c r="K559844" s="211"/>
    </row>
    <row r="559845" spans="11:11">
      <c r="K559845" s="211"/>
    </row>
    <row r="559846" spans="11:11">
      <c r="K559846" s="211"/>
    </row>
    <row r="559847" spans="11:11">
      <c r="K559847" s="211"/>
    </row>
    <row r="559848" spans="11:11">
      <c r="K559848" s="211"/>
    </row>
    <row r="559849" spans="11:11">
      <c r="K559849" s="211"/>
    </row>
    <row r="559850" spans="11:11">
      <c r="K559850" s="211"/>
    </row>
    <row r="559851" spans="11:11">
      <c r="K559851" s="211"/>
    </row>
    <row r="559852" spans="11:11">
      <c r="K559852" s="211"/>
    </row>
    <row r="559853" spans="11:11">
      <c r="K559853" s="211"/>
    </row>
    <row r="559854" spans="11:11">
      <c r="K559854" s="211"/>
    </row>
    <row r="559855" spans="11:11">
      <c r="K559855" s="211"/>
    </row>
    <row r="559856" spans="11:11">
      <c r="K559856" s="211"/>
    </row>
    <row r="559857" spans="11:11">
      <c r="K559857" s="211"/>
    </row>
    <row r="559858" spans="11:11">
      <c r="K559858" s="211"/>
    </row>
    <row r="559859" spans="11:11">
      <c r="K559859" s="211"/>
    </row>
    <row r="559860" spans="11:11">
      <c r="K559860" s="211"/>
    </row>
    <row r="559861" spans="11:11">
      <c r="K559861" s="211"/>
    </row>
    <row r="559862" spans="11:11">
      <c r="K559862" s="211"/>
    </row>
    <row r="559863" spans="11:11">
      <c r="K559863" s="211"/>
    </row>
    <row r="559864" spans="11:11">
      <c r="K559864" s="211"/>
    </row>
    <row r="559865" spans="11:11">
      <c r="K559865" s="211"/>
    </row>
    <row r="559866" spans="11:11">
      <c r="K559866" s="211"/>
    </row>
    <row r="559867" spans="11:11">
      <c r="K559867" s="211"/>
    </row>
    <row r="559868" spans="11:11">
      <c r="K559868" s="211"/>
    </row>
    <row r="559869" spans="11:11">
      <c r="K559869" s="211"/>
    </row>
    <row r="559870" spans="11:11">
      <c r="K559870" s="211"/>
    </row>
    <row r="559871" spans="11:11">
      <c r="K559871" s="211"/>
    </row>
    <row r="559872" spans="11:11">
      <c r="K559872" s="211"/>
    </row>
    <row r="559873" spans="11:11">
      <c r="K559873" s="211"/>
    </row>
    <row r="559874" spans="11:11">
      <c r="K559874" s="211"/>
    </row>
    <row r="559875" spans="11:11">
      <c r="K559875" s="211"/>
    </row>
    <row r="559876" spans="11:11">
      <c r="K559876" s="211"/>
    </row>
    <row r="559877" spans="11:11">
      <c r="K559877" s="211"/>
    </row>
    <row r="559878" spans="11:11">
      <c r="K559878" s="211"/>
    </row>
    <row r="559879" spans="11:11">
      <c r="K559879" s="211"/>
    </row>
    <row r="559880" spans="11:11">
      <c r="K559880" s="211"/>
    </row>
    <row r="559881" spans="11:11">
      <c r="K559881" s="211"/>
    </row>
    <row r="559882" spans="11:11">
      <c r="K559882" s="211"/>
    </row>
    <row r="559883" spans="11:11">
      <c r="K559883" s="211"/>
    </row>
    <row r="559884" spans="11:11">
      <c r="K559884" s="211"/>
    </row>
    <row r="559885" spans="11:11">
      <c r="K559885" s="211"/>
    </row>
    <row r="559886" spans="11:11">
      <c r="K559886" s="211"/>
    </row>
    <row r="559887" spans="11:11">
      <c r="K559887" s="211"/>
    </row>
    <row r="559888" spans="11:11">
      <c r="K559888" s="211"/>
    </row>
    <row r="559889" spans="11:11">
      <c r="K559889" s="211"/>
    </row>
    <row r="559890" spans="11:11">
      <c r="K559890" s="211"/>
    </row>
    <row r="559891" spans="11:11">
      <c r="K559891" s="211"/>
    </row>
    <row r="559892" spans="11:11">
      <c r="K559892" s="211"/>
    </row>
    <row r="559893" spans="11:11">
      <c r="K559893" s="211"/>
    </row>
    <row r="559894" spans="11:11">
      <c r="K559894" s="211"/>
    </row>
    <row r="559895" spans="11:11">
      <c r="K559895" s="211"/>
    </row>
    <row r="559896" spans="11:11">
      <c r="K559896" s="211"/>
    </row>
    <row r="559897" spans="11:11">
      <c r="K559897" s="211"/>
    </row>
    <row r="559898" spans="11:11">
      <c r="K559898" s="211"/>
    </row>
    <row r="559899" spans="11:11">
      <c r="K559899" s="211"/>
    </row>
    <row r="559900" spans="11:11">
      <c r="K559900" s="211"/>
    </row>
    <row r="559901" spans="11:11">
      <c r="K559901" s="211"/>
    </row>
    <row r="559902" spans="11:11">
      <c r="K559902" s="211"/>
    </row>
    <row r="559903" spans="11:11">
      <c r="K559903" s="211"/>
    </row>
    <row r="559904" spans="11:11">
      <c r="K559904" s="211"/>
    </row>
    <row r="559905" spans="11:11">
      <c r="K559905" s="211"/>
    </row>
    <row r="559906" spans="11:11">
      <c r="K559906" s="211"/>
    </row>
    <row r="559907" spans="11:11">
      <c r="K559907" s="211"/>
    </row>
    <row r="559908" spans="11:11">
      <c r="K559908" s="211"/>
    </row>
    <row r="559909" spans="11:11">
      <c r="K559909" s="211"/>
    </row>
    <row r="559910" spans="11:11">
      <c r="K559910" s="211"/>
    </row>
    <row r="559911" spans="11:11">
      <c r="K559911" s="211"/>
    </row>
    <row r="559912" spans="11:11">
      <c r="K559912" s="211"/>
    </row>
    <row r="559913" spans="11:11">
      <c r="K559913" s="211"/>
    </row>
    <row r="559914" spans="11:11">
      <c r="K559914" s="211"/>
    </row>
    <row r="559915" spans="11:11">
      <c r="K559915" s="211"/>
    </row>
    <row r="559916" spans="11:11">
      <c r="K559916" s="211"/>
    </row>
    <row r="559917" spans="11:11">
      <c r="K559917" s="211"/>
    </row>
    <row r="559918" spans="11:11">
      <c r="K559918" s="211"/>
    </row>
    <row r="559919" spans="11:11">
      <c r="K559919" s="211"/>
    </row>
    <row r="559920" spans="11:11">
      <c r="K559920" s="211"/>
    </row>
    <row r="559921" spans="11:11">
      <c r="K559921" s="211"/>
    </row>
    <row r="559922" spans="11:11">
      <c r="K559922" s="211"/>
    </row>
    <row r="559923" spans="11:11">
      <c r="K559923" s="211"/>
    </row>
    <row r="559924" spans="11:11">
      <c r="K559924" s="211"/>
    </row>
    <row r="559925" spans="11:11">
      <c r="K559925" s="211"/>
    </row>
    <row r="559926" spans="11:11">
      <c r="K559926" s="211"/>
    </row>
    <row r="559927" spans="11:11">
      <c r="K559927" s="211"/>
    </row>
    <row r="559928" spans="11:11">
      <c r="K559928" s="211"/>
    </row>
    <row r="559929" spans="11:11">
      <c r="K559929" s="211"/>
    </row>
    <row r="559930" spans="11:11">
      <c r="K559930" s="211"/>
    </row>
    <row r="559931" spans="11:11">
      <c r="K559931" s="211"/>
    </row>
    <row r="559932" spans="11:11">
      <c r="K559932" s="211"/>
    </row>
    <row r="559933" spans="11:11">
      <c r="K559933" s="211"/>
    </row>
    <row r="559934" spans="11:11">
      <c r="K559934" s="211"/>
    </row>
    <row r="559935" spans="11:11">
      <c r="K559935" s="211"/>
    </row>
    <row r="559936" spans="11:11">
      <c r="K559936" s="211"/>
    </row>
    <row r="559937" spans="11:11">
      <c r="K559937" s="211"/>
    </row>
    <row r="559938" spans="11:11">
      <c r="K559938" s="211"/>
    </row>
    <row r="559939" spans="11:11">
      <c r="K559939" s="211"/>
    </row>
    <row r="559940" spans="11:11">
      <c r="K559940" s="211"/>
    </row>
    <row r="559941" spans="11:11">
      <c r="K559941" s="211"/>
    </row>
    <row r="559942" spans="11:11">
      <c r="K559942" s="211"/>
    </row>
    <row r="559943" spans="11:11">
      <c r="K559943" s="211"/>
    </row>
    <row r="559944" spans="11:11">
      <c r="K559944" s="211"/>
    </row>
    <row r="559945" spans="11:11">
      <c r="K559945" s="211"/>
    </row>
    <row r="559946" spans="11:11">
      <c r="K559946" s="211"/>
    </row>
    <row r="559947" spans="11:11">
      <c r="K559947" s="211"/>
    </row>
    <row r="559948" spans="11:11">
      <c r="K559948" s="211"/>
    </row>
    <row r="559949" spans="11:11">
      <c r="K559949" s="211"/>
    </row>
    <row r="559950" spans="11:11">
      <c r="K559950" s="211"/>
    </row>
    <row r="559951" spans="11:11">
      <c r="K559951" s="211"/>
    </row>
    <row r="559952" spans="11:11">
      <c r="K559952" s="211"/>
    </row>
    <row r="559953" spans="11:11">
      <c r="K559953" s="211"/>
    </row>
    <row r="559954" spans="11:11">
      <c r="K559954" s="211"/>
    </row>
    <row r="559955" spans="11:11">
      <c r="K559955" s="211"/>
    </row>
    <row r="559956" spans="11:11">
      <c r="K559956" s="211"/>
    </row>
    <row r="559957" spans="11:11">
      <c r="K559957" s="211"/>
    </row>
    <row r="559958" spans="11:11">
      <c r="K559958" s="211"/>
    </row>
    <row r="559959" spans="11:11">
      <c r="K559959" s="211"/>
    </row>
    <row r="559960" spans="11:11">
      <c r="K559960" s="211"/>
    </row>
    <row r="559961" spans="11:11">
      <c r="K559961" s="211"/>
    </row>
    <row r="559962" spans="11:11">
      <c r="K559962" s="211"/>
    </row>
    <row r="559963" spans="11:11">
      <c r="K559963" s="211"/>
    </row>
    <row r="559964" spans="11:11">
      <c r="K559964" s="211"/>
    </row>
    <row r="559965" spans="11:11">
      <c r="K559965" s="211"/>
    </row>
    <row r="559966" spans="11:11">
      <c r="K559966" s="211"/>
    </row>
    <row r="559967" spans="11:11">
      <c r="K559967" s="211"/>
    </row>
    <row r="559968" spans="11:11">
      <c r="K559968" s="211"/>
    </row>
    <row r="559969" spans="11:11">
      <c r="K559969" s="211"/>
    </row>
    <row r="559970" spans="11:11">
      <c r="K559970" s="211"/>
    </row>
    <row r="559971" spans="11:11">
      <c r="K559971" s="211"/>
    </row>
    <row r="559972" spans="11:11">
      <c r="K559972" s="211"/>
    </row>
    <row r="559973" spans="11:11">
      <c r="K559973" s="211"/>
    </row>
    <row r="559974" spans="11:11">
      <c r="K559974" s="211"/>
    </row>
    <row r="559975" spans="11:11">
      <c r="K559975" s="211"/>
    </row>
    <row r="559976" spans="11:11">
      <c r="K559976" s="211"/>
    </row>
    <row r="559977" spans="11:11">
      <c r="K559977" s="211"/>
    </row>
    <row r="559978" spans="11:11">
      <c r="K559978" s="211"/>
    </row>
    <row r="559979" spans="11:11">
      <c r="K559979" s="211"/>
    </row>
    <row r="559980" spans="11:11">
      <c r="K559980" s="211"/>
    </row>
    <row r="559981" spans="11:11">
      <c r="K559981" s="211"/>
    </row>
    <row r="559982" spans="11:11">
      <c r="K559982" s="211"/>
    </row>
    <row r="559983" spans="11:11">
      <c r="K559983" s="211"/>
    </row>
    <row r="559984" spans="11:11">
      <c r="K559984" s="211"/>
    </row>
    <row r="559985" spans="11:11">
      <c r="K559985" s="211"/>
    </row>
    <row r="559986" spans="11:11">
      <c r="K559986" s="211"/>
    </row>
    <row r="559987" spans="11:11">
      <c r="K559987" s="211"/>
    </row>
    <row r="559988" spans="11:11">
      <c r="K559988" s="211"/>
    </row>
    <row r="559989" spans="11:11">
      <c r="K559989" s="211"/>
    </row>
    <row r="559990" spans="11:11">
      <c r="K559990" s="211"/>
    </row>
    <row r="559991" spans="11:11">
      <c r="K559991" s="211"/>
    </row>
    <row r="559992" spans="11:11">
      <c r="K559992" s="211"/>
    </row>
    <row r="559993" spans="11:11">
      <c r="K559993" s="211"/>
    </row>
    <row r="559994" spans="11:11">
      <c r="K559994" s="211"/>
    </row>
    <row r="559995" spans="11:11">
      <c r="K559995" s="211"/>
    </row>
    <row r="559996" spans="11:11">
      <c r="K559996" s="211"/>
    </row>
    <row r="559997" spans="11:11">
      <c r="K559997" s="211"/>
    </row>
    <row r="559998" spans="11:11">
      <c r="K559998" s="211"/>
    </row>
    <row r="559999" spans="11:11">
      <c r="K559999" s="211"/>
    </row>
    <row r="560000" spans="11:11">
      <c r="K560000" s="211"/>
    </row>
    <row r="560001" spans="11:11">
      <c r="K560001" s="211"/>
    </row>
    <row r="560002" spans="11:11">
      <c r="K560002" s="211"/>
    </row>
    <row r="560003" spans="11:11">
      <c r="K560003" s="211"/>
    </row>
    <row r="560004" spans="11:11">
      <c r="K560004" s="211"/>
    </row>
    <row r="560005" spans="11:11">
      <c r="K560005" s="211"/>
    </row>
    <row r="560006" spans="11:11">
      <c r="K560006" s="211"/>
    </row>
    <row r="560007" spans="11:11">
      <c r="K560007" s="211"/>
    </row>
    <row r="560008" spans="11:11">
      <c r="K560008" s="211"/>
    </row>
    <row r="560009" spans="11:11">
      <c r="K560009" s="211"/>
    </row>
    <row r="560010" spans="11:11">
      <c r="K560010" s="211"/>
    </row>
    <row r="560011" spans="11:11">
      <c r="K560011" s="211"/>
    </row>
    <row r="560012" spans="11:11">
      <c r="K560012" s="211"/>
    </row>
    <row r="560013" spans="11:11">
      <c r="K560013" s="211"/>
    </row>
    <row r="560014" spans="11:11">
      <c r="K560014" s="211"/>
    </row>
    <row r="560015" spans="11:11">
      <c r="K560015" s="211"/>
    </row>
    <row r="560016" spans="11:11">
      <c r="K560016" s="211"/>
    </row>
    <row r="560017" spans="11:11">
      <c r="K560017" s="211"/>
    </row>
    <row r="560018" spans="11:11">
      <c r="K560018" s="211"/>
    </row>
    <row r="560019" spans="11:11">
      <c r="K560019" s="211"/>
    </row>
    <row r="560020" spans="11:11">
      <c r="K560020" s="211"/>
    </row>
    <row r="560021" spans="11:11">
      <c r="K560021" s="211"/>
    </row>
    <row r="560022" spans="11:11">
      <c r="K560022" s="211"/>
    </row>
    <row r="560023" spans="11:11">
      <c r="K560023" s="211"/>
    </row>
    <row r="560024" spans="11:11">
      <c r="K560024" s="211"/>
    </row>
    <row r="560025" spans="11:11">
      <c r="K560025" s="211"/>
    </row>
    <row r="560026" spans="11:11">
      <c r="K560026" s="211"/>
    </row>
    <row r="560027" spans="11:11">
      <c r="K560027" s="211"/>
    </row>
    <row r="560028" spans="11:11">
      <c r="K560028" s="211"/>
    </row>
    <row r="560029" spans="11:11">
      <c r="K560029" s="211"/>
    </row>
    <row r="560030" spans="11:11">
      <c r="K560030" s="211"/>
    </row>
    <row r="560031" spans="11:11">
      <c r="K560031" s="211"/>
    </row>
    <row r="560032" spans="11:11">
      <c r="K560032" s="211"/>
    </row>
    <row r="560033" spans="11:11">
      <c r="K560033" s="211"/>
    </row>
    <row r="560034" spans="11:11">
      <c r="K560034" s="211"/>
    </row>
    <row r="560035" spans="11:11">
      <c r="K560035" s="211"/>
    </row>
    <row r="560036" spans="11:11">
      <c r="K560036" s="211"/>
    </row>
    <row r="560037" spans="11:11">
      <c r="K560037" s="211"/>
    </row>
    <row r="560038" spans="11:11">
      <c r="K560038" s="211"/>
    </row>
    <row r="560039" spans="11:11">
      <c r="K560039" s="211"/>
    </row>
    <row r="560040" spans="11:11">
      <c r="K560040" s="211"/>
    </row>
    <row r="560041" spans="11:11">
      <c r="K560041" s="211"/>
    </row>
    <row r="560042" spans="11:11">
      <c r="K560042" s="211"/>
    </row>
    <row r="560043" spans="11:11">
      <c r="K560043" s="211"/>
    </row>
    <row r="560044" spans="11:11">
      <c r="K560044" s="211"/>
    </row>
    <row r="560045" spans="11:11">
      <c r="K560045" s="211"/>
    </row>
    <row r="560046" spans="11:11">
      <c r="K560046" s="211"/>
    </row>
    <row r="560047" spans="11:11">
      <c r="K560047" s="211"/>
    </row>
    <row r="560048" spans="11:11">
      <c r="K560048" s="211"/>
    </row>
    <row r="560049" spans="11:11">
      <c r="K560049" s="211"/>
    </row>
    <row r="560050" spans="11:11">
      <c r="K560050" s="211"/>
    </row>
    <row r="560051" spans="11:11">
      <c r="K560051" s="211"/>
    </row>
    <row r="560052" spans="11:11">
      <c r="K560052" s="211"/>
    </row>
    <row r="560053" spans="11:11">
      <c r="K560053" s="211"/>
    </row>
    <row r="560054" spans="11:11">
      <c r="K560054" s="211"/>
    </row>
    <row r="560055" spans="11:11">
      <c r="K560055" s="211"/>
    </row>
    <row r="560056" spans="11:11">
      <c r="K560056" s="211"/>
    </row>
    <row r="560057" spans="11:11">
      <c r="K560057" s="211"/>
    </row>
    <row r="560058" spans="11:11">
      <c r="K560058" s="211"/>
    </row>
    <row r="560059" spans="11:11">
      <c r="K560059" s="211"/>
    </row>
    <row r="560060" spans="11:11">
      <c r="K560060" s="211"/>
    </row>
    <row r="560061" spans="11:11">
      <c r="K560061" s="211"/>
    </row>
    <row r="560062" spans="11:11">
      <c r="K560062" s="211"/>
    </row>
    <row r="560063" spans="11:11">
      <c r="K560063" s="211"/>
    </row>
    <row r="560064" spans="11:11">
      <c r="K560064" s="211"/>
    </row>
    <row r="560065" spans="11:11">
      <c r="K560065" s="211"/>
    </row>
    <row r="560066" spans="11:11">
      <c r="K560066" s="211"/>
    </row>
    <row r="560067" spans="11:11">
      <c r="K560067" s="211"/>
    </row>
    <row r="560068" spans="11:11">
      <c r="K560068" s="211"/>
    </row>
    <row r="560069" spans="11:11">
      <c r="K560069" s="211"/>
    </row>
    <row r="560070" spans="11:11">
      <c r="K560070" s="211"/>
    </row>
    <row r="560071" spans="11:11">
      <c r="K560071" s="211"/>
    </row>
    <row r="560072" spans="11:11">
      <c r="K560072" s="211"/>
    </row>
    <row r="560073" spans="11:11">
      <c r="K560073" s="211"/>
    </row>
    <row r="560074" spans="11:11">
      <c r="K560074" s="211"/>
    </row>
    <row r="560075" spans="11:11">
      <c r="K560075" s="211"/>
    </row>
    <row r="560076" spans="11:11">
      <c r="K560076" s="211"/>
    </row>
    <row r="560077" spans="11:11">
      <c r="K560077" s="211"/>
    </row>
    <row r="560078" spans="11:11">
      <c r="K560078" s="211"/>
    </row>
    <row r="560079" spans="11:11">
      <c r="K560079" s="211"/>
    </row>
    <row r="560080" spans="11:11">
      <c r="K560080" s="211"/>
    </row>
    <row r="560081" spans="11:11">
      <c r="K560081" s="211"/>
    </row>
    <row r="560082" spans="11:11">
      <c r="K560082" s="211"/>
    </row>
    <row r="560083" spans="11:11">
      <c r="K560083" s="211"/>
    </row>
    <row r="560084" spans="11:11">
      <c r="K560084" s="211"/>
    </row>
    <row r="560085" spans="11:11">
      <c r="K560085" s="211"/>
    </row>
    <row r="560086" spans="11:11">
      <c r="K560086" s="211"/>
    </row>
    <row r="560087" spans="11:11">
      <c r="K560087" s="211"/>
    </row>
    <row r="560088" spans="11:11">
      <c r="K560088" s="211"/>
    </row>
    <row r="560089" spans="11:11">
      <c r="K560089" s="211"/>
    </row>
    <row r="560090" spans="11:11">
      <c r="K560090" s="211"/>
    </row>
    <row r="560091" spans="11:11">
      <c r="K560091" s="211"/>
    </row>
    <row r="560092" spans="11:11">
      <c r="K560092" s="211"/>
    </row>
    <row r="560093" spans="11:11">
      <c r="K560093" s="211"/>
    </row>
    <row r="560094" spans="11:11">
      <c r="K560094" s="211"/>
    </row>
    <row r="560095" spans="11:11">
      <c r="K560095" s="211"/>
    </row>
    <row r="560096" spans="11:11">
      <c r="K560096" s="211"/>
    </row>
    <row r="560097" spans="11:11">
      <c r="K560097" s="211"/>
    </row>
    <row r="560098" spans="11:11">
      <c r="K560098" s="211"/>
    </row>
    <row r="560099" spans="11:11">
      <c r="K560099" s="211"/>
    </row>
    <row r="560100" spans="11:11">
      <c r="K560100" s="211"/>
    </row>
    <row r="560101" spans="11:11">
      <c r="K560101" s="211"/>
    </row>
    <row r="560102" spans="11:11">
      <c r="K560102" s="211"/>
    </row>
    <row r="560103" spans="11:11">
      <c r="K560103" s="211"/>
    </row>
    <row r="560104" spans="11:11">
      <c r="K560104" s="211"/>
    </row>
    <row r="560105" spans="11:11">
      <c r="K560105" s="211"/>
    </row>
    <row r="560106" spans="11:11">
      <c r="K560106" s="211"/>
    </row>
    <row r="560107" spans="11:11">
      <c r="K560107" s="211"/>
    </row>
    <row r="560108" spans="11:11">
      <c r="K560108" s="211"/>
    </row>
    <row r="560109" spans="11:11">
      <c r="K560109" s="211"/>
    </row>
    <row r="560110" spans="11:11">
      <c r="K560110" s="211"/>
    </row>
    <row r="560111" spans="11:11">
      <c r="K560111" s="211"/>
    </row>
    <row r="560112" spans="11:11">
      <c r="K560112" s="211"/>
    </row>
    <row r="560113" spans="11:11">
      <c r="K560113" s="211"/>
    </row>
    <row r="560114" spans="11:11">
      <c r="K560114" s="211"/>
    </row>
    <row r="560115" spans="11:11">
      <c r="K560115" s="211"/>
    </row>
    <row r="560116" spans="11:11">
      <c r="K560116" s="211"/>
    </row>
    <row r="560117" spans="11:11">
      <c r="K560117" s="211"/>
    </row>
    <row r="560118" spans="11:11">
      <c r="K560118" s="211"/>
    </row>
    <row r="560119" spans="11:11">
      <c r="K560119" s="211"/>
    </row>
    <row r="560120" spans="11:11">
      <c r="K560120" s="211"/>
    </row>
    <row r="560121" spans="11:11">
      <c r="K560121" s="211"/>
    </row>
    <row r="560122" spans="11:11">
      <c r="K560122" s="211"/>
    </row>
    <row r="560123" spans="11:11">
      <c r="K560123" s="211"/>
    </row>
    <row r="560124" spans="11:11">
      <c r="K560124" s="211"/>
    </row>
    <row r="560125" spans="11:11">
      <c r="K560125" s="211"/>
    </row>
    <row r="560126" spans="11:11">
      <c r="K560126" s="211"/>
    </row>
    <row r="560127" spans="11:11">
      <c r="K560127" s="211"/>
    </row>
    <row r="560128" spans="11:11">
      <c r="K560128" s="211"/>
    </row>
    <row r="560129" spans="11:11">
      <c r="K560129" s="211"/>
    </row>
    <row r="560130" spans="11:11">
      <c r="K560130" s="211"/>
    </row>
    <row r="560131" spans="11:11">
      <c r="K560131" s="211"/>
    </row>
    <row r="560132" spans="11:11">
      <c r="K560132" s="211"/>
    </row>
    <row r="560133" spans="11:11">
      <c r="K560133" s="211"/>
    </row>
    <row r="560134" spans="11:11">
      <c r="K560134" s="211"/>
    </row>
    <row r="560135" spans="11:11">
      <c r="K560135" s="211"/>
    </row>
    <row r="560136" spans="11:11">
      <c r="K560136" s="211"/>
    </row>
    <row r="560137" spans="11:11">
      <c r="K560137" s="211"/>
    </row>
    <row r="560138" spans="11:11">
      <c r="K560138" s="211"/>
    </row>
    <row r="560139" spans="11:11">
      <c r="K560139" s="211"/>
    </row>
    <row r="560140" spans="11:11">
      <c r="K560140" s="211"/>
    </row>
    <row r="560141" spans="11:11">
      <c r="K560141" s="211"/>
    </row>
    <row r="560142" spans="11:11">
      <c r="K560142" s="211"/>
    </row>
    <row r="560143" spans="11:11">
      <c r="K560143" s="211"/>
    </row>
    <row r="560144" spans="11:11">
      <c r="K560144" s="211"/>
    </row>
    <row r="560145" spans="11:11">
      <c r="K560145" s="211"/>
    </row>
    <row r="560146" spans="11:11">
      <c r="K560146" s="211"/>
    </row>
    <row r="560147" spans="11:11">
      <c r="K560147" s="211"/>
    </row>
    <row r="560148" spans="11:11">
      <c r="K560148" s="211"/>
    </row>
    <row r="560149" spans="11:11">
      <c r="K560149" s="211"/>
    </row>
    <row r="560150" spans="11:11">
      <c r="K560150" s="211"/>
    </row>
    <row r="560151" spans="11:11">
      <c r="K560151" s="211"/>
    </row>
    <row r="560152" spans="11:11">
      <c r="K560152" s="211"/>
    </row>
    <row r="560153" spans="11:11">
      <c r="K560153" s="211"/>
    </row>
    <row r="560154" spans="11:11">
      <c r="K560154" s="211"/>
    </row>
    <row r="560155" spans="11:11">
      <c r="K560155" s="211"/>
    </row>
    <row r="560156" spans="11:11">
      <c r="K560156" s="211"/>
    </row>
    <row r="560157" spans="11:11">
      <c r="K560157" s="211"/>
    </row>
    <row r="560158" spans="11:11">
      <c r="K560158" s="211"/>
    </row>
    <row r="560159" spans="11:11">
      <c r="K560159" s="211"/>
    </row>
    <row r="560160" spans="11:11">
      <c r="K560160" s="211"/>
    </row>
    <row r="560161" spans="11:11">
      <c r="K560161" s="211"/>
    </row>
    <row r="560162" spans="11:11">
      <c r="K560162" s="211"/>
    </row>
    <row r="560163" spans="11:11">
      <c r="K560163" s="211"/>
    </row>
    <row r="560164" spans="11:11">
      <c r="K560164" s="211"/>
    </row>
    <row r="560165" spans="11:11">
      <c r="K560165" s="211"/>
    </row>
    <row r="560166" spans="11:11">
      <c r="K560166" s="211"/>
    </row>
    <row r="560167" spans="11:11">
      <c r="K560167" s="211"/>
    </row>
    <row r="560168" spans="11:11">
      <c r="K560168" s="211"/>
    </row>
    <row r="560169" spans="11:11">
      <c r="K560169" s="211"/>
    </row>
    <row r="560170" spans="11:11">
      <c r="K560170" s="211"/>
    </row>
    <row r="560171" spans="11:11">
      <c r="K560171" s="211"/>
    </row>
    <row r="560172" spans="11:11">
      <c r="K560172" s="211"/>
    </row>
    <row r="560173" spans="11:11">
      <c r="K560173" s="211"/>
    </row>
    <row r="560174" spans="11:11">
      <c r="K560174" s="211"/>
    </row>
    <row r="560175" spans="11:11">
      <c r="K560175" s="211"/>
    </row>
    <row r="560176" spans="11:11">
      <c r="K560176" s="211"/>
    </row>
    <row r="560177" spans="11:11">
      <c r="K560177" s="211"/>
    </row>
    <row r="560178" spans="11:11">
      <c r="K560178" s="211"/>
    </row>
    <row r="560179" spans="11:11">
      <c r="K560179" s="211"/>
    </row>
    <row r="560180" spans="11:11">
      <c r="K560180" s="211"/>
    </row>
    <row r="560181" spans="11:11">
      <c r="K560181" s="211"/>
    </row>
    <row r="560182" spans="11:11">
      <c r="K560182" s="211"/>
    </row>
    <row r="560183" spans="11:11">
      <c r="K560183" s="211"/>
    </row>
    <row r="560184" spans="11:11">
      <c r="K560184" s="211"/>
    </row>
    <row r="560185" spans="11:11">
      <c r="K560185" s="211"/>
    </row>
    <row r="560186" spans="11:11">
      <c r="K560186" s="211"/>
    </row>
    <row r="560187" spans="11:11">
      <c r="K560187" s="211"/>
    </row>
    <row r="560188" spans="11:11">
      <c r="K560188" s="211"/>
    </row>
    <row r="560189" spans="11:11">
      <c r="K560189" s="211"/>
    </row>
    <row r="560190" spans="11:11">
      <c r="K560190" s="211"/>
    </row>
    <row r="560191" spans="11:11">
      <c r="K560191" s="211"/>
    </row>
    <row r="560192" spans="11:11">
      <c r="K560192" s="211"/>
    </row>
    <row r="560193" spans="11:11">
      <c r="K560193" s="211"/>
    </row>
    <row r="560194" spans="11:11">
      <c r="K560194" s="211"/>
    </row>
    <row r="560195" spans="11:11">
      <c r="K560195" s="211"/>
    </row>
    <row r="560196" spans="11:11">
      <c r="K560196" s="211"/>
    </row>
    <row r="560197" spans="11:11">
      <c r="K560197" s="211"/>
    </row>
    <row r="560198" spans="11:11">
      <c r="K560198" s="211"/>
    </row>
    <row r="560199" spans="11:11">
      <c r="K560199" s="211"/>
    </row>
    <row r="560200" spans="11:11">
      <c r="K560200" s="211"/>
    </row>
    <row r="560201" spans="11:11">
      <c r="K560201" s="211"/>
    </row>
    <row r="560202" spans="11:11">
      <c r="K560202" s="211"/>
    </row>
    <row r="560203" spans="11:11">
      <c r="K560203" s="211"/>
    </row>
    <row r="560204" spans="11:11">
      <c r="K560204" s="211"/>
    </row>
    <row r="560205" spans="11:11">
      <c r="K560205" s="211"/>
    </row>
    <row r="560206" spans="11:11">
      <c r="K560206" s="211"/>
    </row>
    <row r="560207" spans="11:11">
      <c r="K560207" s="211"/>
    </row>
    <row r="560208" spans="11:11">
      <c r="K560208" s="211"/>
    </row>
    <row r="560209" spans="11:11">
      <c r="K560209" s="211"/>
    </row>
    <row r="560210" spans="11:11">
      <c r="K560210" s="211"/>
    </row>
    <row r="560211" spans="11:11">
      <c r="K560211" s="211"/>
    </row>
    <row r="560212" spans="11:11">
      <c r="K560212" s="211"/>
    </row>
    <row r="560213" spans="11:11">
      <c r="K560213" s="211"/>
    </row>
    <row r="560214" spans="11:11">
      <c r="K560214" s="211"/>
    </row>
    <row r="560215" spans="11:11">
      <c r="K560215" s="211"/>
    </row>
    <row r="560216" spans="11:11">
      <c r="K560216" s="211"/>
    </row>
    <row r="560217" spans="11:11">
      <c r="K560217" s="211"/>
    </row>
    <row r="560218" spans="11:11">
      <c r="K560218" s="211"/>
    </row>
    <row r="560219" spans="11:11">
      <c r="K560219" s="211"/>
    </row>
    <row r="560220" spans="11:11">
      <c r="K560220" s="211"/>
    </row>
    <row r="560221" spans="11:11">
      <c r="K560221" s="211"/>
    </row>
    <row r="560222" spans="11:11">
      <c r="K560222" s="211"/>
    </row>
    <row r="560223" spans="11:11">
      <c r="K560223" s="211"/>
    </row>
    <row r="560224" spans="11:11">
      <c r="K560224" s="211"/>
    </row>
    <row r="560225" spans="11:11">
      <c r="K560225" s="211"/>
    </row>
    <row r="560226" spans="11:11">
      <c r="K560226" s="211"/>
    </row>
    <row r="560227" spans="11:11">
      <c r="K560227" s="211"/>
    </row>
    <row r="560228" spans="11:11">
      <c r="K560228" s="211"/>
    </row>
    <row r="560229" spans="11:11">
      <c r="K560229" s="211"/>
    </row>
    <row r="560230" spans="11:11">
      <c r="K560230" s="211"/>
    </row>
    <row r="560231" spans="11:11">
      <c r="K560231" s="211"/>
    </row>
    <row r="560232" spans="11:11">
      <c r="K560232" s="211"/>
    </row>
    <row r="560233" spans="11:11">
      <c r="K560233" s="211"/>
    </row>
    <row r="560234" spans="11:11">
      <c r="K560234" s="211"/>
    </row>
    <row r="560235" spans="11:11">
      <c r="K560235" s="211"/>
    </row>
    <row r="560236" spans="11:11">
      <c r="K560236" s="211"/>
    </row>
    <row r="560237" spans="11:11">
      <c r="K560237" s="211"/>
    </row>
    <row r="560238" spans="11:11">
      <c r="K560238" s="211"/>
    </row>
    <row r="560239" spans="11:11">
      <c r="K560239" s="211"/>
    </row>
    <row r="560240" spans="11:11">
      <c r="K560240" s="211"/>
    </row>
    <row r="560241" spans="11:11">
      <c r="K560241" s="211"/>
    </row>
    <row r="560242" spans="11:11">
      <c r="K560242" s="211"/>
    </row>
    <row r="560243" spans="11:11">
      <c r="K560243" s="211"/>
    </row>
    <row r="560244" spans="11:11">
      <c r="K560244" s="211"/>
    </row>
    <row r="560245" spans="11:11">
      <c r="K560245" s="211"/>
    </row>
    <row r="560246" spans="11:11">
      <c r="K560246" s="211"/>
    </row>
    <row r="560247" spans="11:11">
      <c r="K560247" s="211"/>
    </row>
    <row r="560248" spans="11:11">
      <c r="K560248" s="211"/>
    </row>
    <row r="560249" spans="11:11">
      <c r="K560249" s="211"/>
    </row>
    <row r="560250" spans="11:11">
      <c r="K560250" s="211"/>
    </row>
    <row r="560251" spans="11:11">
      <c r="K560251" s="211"/>
    </row>
    <row r="560252" spans="11:11">
      <c r="K560252" s="211"/>
    </row>
    <row r="560253" spans="11:11">
      <c r="K560253" s="211"/>
    </row>
    <row r="560254" spans="11:11">
      <c r="K560254" s="211"/>
    </row>
    <row r="560255" spans="11:11">
      <c r="K560255" s="211"/>
    </row>
    <row r="560256" spans="11:11">
      <c r="K560256" s="211"/>
    </row>
    <row r="560257" spans="11:11">
      <c r="K560257" s="211"/>
    </row>
    <row r="560258" spans="11:11">
      <c r="K560258" s="211"/>
    </row>
    <row r="560259" spans="11:11">
      <c r="K560259" s="211"/>
    </row>
    <row r="560260" spans="11:11">
      <c r="K560260" s="211"/>
    </row>
    <row r="560261" spans="11:11">
      <c r="K560261" s="211"/>
    </row>
    <row r="560262" spans="11:11">
      <c r="K560262" s="211"/>
    </row>
    <row r="560263" spans="11:11">
      <c r="K560263" s="211"/>
    </row>
    <row r="560264" spans="11:11">
      <c r="K560264" s="211"/>
    </row>
    <row r="560265" spans="11:11">
      <c r="K560265" s="211"/>
    </row>
    <row r="560266" spans="11:11">
      <c r="K560266" s="211"/>
    </row>
    <row r="560267" spans="11:11">
      <c r="K560267" s="211"/>
    </row>
    <row r="560268" spans="11:11">
      <c r="K560268" s="211"/>
    </row>
    <row r="560269" spans="11:11">
      <c r="K560269" s="211"/>
    </row>
    <row r="560270" spans="11:11">
      <c r="K560270" s="211"/>
    </row>
    <row r="560271" spans="11:11">
      <c r="K560271" s="211"/>
    </row>
    <row r="560272" spans="11:11">
      <c r="K560272" s="211"/>
    </row>
    <row r="560273" spans="11:11">
      <c r="K560273" s="211"/>
    </row>
    <row r="560274" spans="11:11">
      <c r="K560274" s="211"/>
    </row>
    <row r="560275" spans="11:11">
      <c r="K560275" s="211"/>
    </row>
    <row r="560276" spans="11:11">
      <c r="K560276" s="211"/>
    </row>
    <row r="560277" spans="11:11">
      <c r="K560277" s="211"/>
    </row>
    <row r="560278" spans="11:11">
      <c r="K560278" s="211"/>
    </row>
    <row r="560279" spans="11:11">
      <c r="K560279" s="211"/>
    </row>
    <row r="560280" spans="11:11">
      <c r="K560280" s="211"/>
    </row>
    <row r="560281" spans="11:11">
      <c r="K560281" s="211"/>
    </row>
    <row r="560282" spans="11:11">
      <c r="K560282" s="211"/>
    </row>
    <row r="560283" spans="11:11">
      <c r="K560283" s="211"/>
    </row>
    <row r="560284" spans="11:11">
      <c r="K560284" s="211"/>
    </row>
    <row r="560285" spans="11:11">
      <c r="K560285" s="211"/>
    </row>
    <row r="560286" spans="11:11">
      <c r="K560286" s="211"/>
    </row>
    <row r="560287" spans="11:11">
      <c r="K560287" s="211"/>
    </row>
    <row r="560288" spans="11:11">
      <c r="K560288" s="211"/>
    </row>
    <row r="560289" spans="11:11">
      <c r="K560289" s="211"/>
    </row>
    <row r="560290" spans="11:11">
      <c r="K560290" s="211"/>
    </row>
    <row r="560291" spans="11:11">
      <c r="K560291" s="211"/>
    </row>
    <row r="560292" spans="11:11">
      <c r="K560292" s="211"/>
    </row>
    <row r="560293" spans="11:11">
      <c r="K560293" s="211"/>
    </row>
    <row r="560294" spans="11:11">
      <c r="K560294" s="211"/>
    </row>
    <row r="560295" spans="11:11">
      <c r="K560295" s="211"/>
    </row>
    <row r="560296" spans="11:11">
      <c r="K560296" s="211"/>
    </row>
    <row r="560297" spans="11:11">
      <c r="K560297" s="211"/>
    </row>
    <row r="560298" spans="11:11">
      <c r="K560298" s="211"/>
    </row>
    <row r="560299" spans="11:11">
      <c r="K560299" s="211"/>
    </row>
    <row r="560300" spans="11:11">
      <c r="K560300" s="211"/>
    </row>
    <row r="560301" spans="11:11">
      <c r="K560301" s="211"/>
    </row>
    <row r="560302" spans="11:11">
      <c r="K560302" s="211"/>
    </row>
    <row r="560303" spans="11:11">
      <c r="K560303" s="211"/>
    </row>
    <row r="560304" spans="11:11">
      <c r="K560304" s="211"/>
    </row>
    <row r="560305" spans="11:11">
      <c r="K560305" s="211"/>
    </row>
    <row r="560306" spans="11:11">
      <c r="K560306" s="211"/>
    </row>
    <row r="560307" spans="11:11">
      <c r="K560307" s="211"/>
    </row>
    <row r="560308" spans="11:11">
      <c r="K560308" s="211"/>
    </row>
    <row r="560309" spans="11:11">
      <c r="K560309" s="211"/>
    </row>
    <row r="560310" spans="11:11">
      <c r="K560310" s="211"/>
    </row>
    <row r="560311" spans="11:11">
      <c r="K560311" s="211"/>
    </row>
    <row r="560312" spans="11:11">
      <c r="K560312" s="211"/>
    </row>
    <row r="560313" spans="11:11">
      <c r="K560313" s="211"/>
    </row>
    <row r="560314" spans="11:11">
      <c r="K560314" s="211"/>
    </row>
    <row r="560315" spans="11:11">
      <c r="K560315" s="211"/>
    </row>
    <row r="560316" spans="11:11">
      <c r="K560316" s="211"/>
    </row>
    <row r="560317" spans="11:11">
      <c r="K560317" s="211"/>
    </row>
    <row r="560318" spans="11:11">
      <c r="K560318" s="211"/>
    </row>
    <row r="560319" spans="11:11">
      <c r="K560319" s="211"/>
    </row>
    <row r="560320" spans="11:11">
      <c r="K560320" s="211"/>
    </row>
    <row r="560321" spans="11:11">
      <c r="K560321" s="211"/>
    </row>
    <row r="560322" spans="11:11">
      <c r="K560322" s="211"/>
    </row>
    <row r="560323" spans="11:11">
      <c r="K560323" s="211"/>
    </row>
    <row r="560324" spans="11:11">
      <c r="K560324" s="211"/>
    </row>
    <row r="560325" spans="11:11">
      <c r="K560325" s="211"/>
    </row>
    <row r="560326" spans="11:11">
      <c r="K560326" s="211"/>
    </row>
    <row r="560327" spans="11:11">
      <c r="K560327" s="211"/>
    </row>
    <row r="560328" spans="11:11">
      <c r="K560328" s="211"/>
    </row>
    <row r="560329" spans="11:11">
      <c r="K560329" s="211"/>
    </row>
    <row r="560330" spans="11:11">
      <c r="K560330" s="211"/>
    </row>
    <row r="560331" spans="11:11">
      <c r="K560331" s="211"/>
    </row>
    <row r="560332" spans="11:11">
      <c r="K560332" s="211"/>
    </row>
    <row r="560333" spans="11:11">
      <c r="K560333" s="211"/>
    </row>
    <row r="560334" spans="11:11">
      <c r="K560334" s="211"/>
    </row>
    <row r="560335" spans="11:11">
      <c r="K560335" s="211"/>
    </row>
    <row r="560336" spans="11:11">
      <c r="K560336" s="211"/>
    </row>
    <row r="560337" spans="11:11">
      <c r="K560337" s="211"/>
    </row>
    <row r="560338" spans="11:11">
      <c r="K560338" s="211"/>
    </row>
    <row r="560339" spans="11:11">
      <c r="K560339" s="211"/>
    </row>
    <row r="560340" spans="11:11">
      <c r="K560340" s="211"/>
    </row>
    <row r="560341" spans="11:11">
      <c r="K560341" s="211"/>
    </row>
    <row r="560342" spans="11:11">
      <c r="K560342" s="211"/>
    </row>
    <row r="560343" spans="11:11">
      <c r="K560343" s="211"/>
    </row>
    <row r="560344" spans="11:11">
      <c r="K560344" s="211"/>
    </row>
    <row r="560345" spans="11:11">
      <c r="K560345" s="211"/>
    </row>
    <row r="560346" spans="11:11">
      <c r="K560346" s="211"/>
    </row>
    <row r="560347" spans="11:11">
      <c r="K560347" s="211"/>
    </row>
    <row r="560348" spans="11:11">
      <c r="K560348" s="211"/>
    </row>
    <row r="560349" spans="11:11">
      <c r="K560349" s="211"/>
    </row>
    <row r="560350" spans="11:11">
      <c r="K560350" s="211"/>
    </row>
    <row r="560351" spans="11:11">
      <c r="K560351" s="211"/>
    </row>
    <row r="560352" spans="11:11">
      <c r="K560352" s="211"/>
    </row>
    <row r="560353" spans="11:11">
      <c r="K560353" s="211"/>
    </row>
    <row r="560354" spans="11:11">
      <c r="K560354" s="211"/>
    </row>
    <row r="560355" spans="11:11">
      <c r="K560355" s="211"/>
    </row>
    <row r="560356" spans="11:11">
      <c r="K560356" s="211"/>
    </row>
    <row r="560357" spans="11:11">
      <c r="K560357" s="211"/>
    </row>
    <row r="560358" spans="11:11">
      <c r="K560358" s="211"/>
    </row>
    <row r="560359" spans="11:11">
      <c r="K560359" s="211"/>
    </row>
    <row r="560360" spans="11:11">
      <c r="K560360" s="211"/>
    </row>
    <row r="560361" spans="11:11">
      <c r="K560361" s="211"/>
    </row>
    <row r="560362" spans="11:11">
      <c r="K560362" s="211"/>
    </row>
    <row r="560363" spans="11:11">
      <c r="K560363" s="211"/>
    </row>
    <row r="560364" spans="11:11">
      <c r="K560364" s="211"/>
    </row>
    <row r="560365" spans="11:11">
      <c r="K560365" s="211"/>
    </row>
    <row r="560366" spans="11:11">
      <c r="K560366" s="211"/>
    </row>
    <row r="560367" spans="11:11">
      <c r="K560367" s="211"/>
    </row>
    <row r="560368" spans="11:11">
      <c r="K560368" s="211"/>
    </row>
    <row r="560369" spans="11:11">
      <c r="K560369" s="211"/>
    </row>
    <row r="560370" spans="11:11">
      <c r="K560370" s="211"/>
    </row>
    <row r="560371" spans="11:11">
      <c r="K560371" s="211"/>
    </row>
    <row r="560372" spans="11:11">
      <c r="K560372" s="211"/>
    </row>
    <row r="560373" spans="11:11">
      <c r="K560373" s="211"/>
    </row>
    <row r="560374" spans="11:11">
      <c r="K560374" s="211"/>
    </row>
    <row r="560375" spans="11:11">
      <c r="K560375" s="211"/>
    </row>
    <row r="560376" spans="11:11">
      <c r="K560376" s="211"/>
    </row>
    <row r="560377" spans="11:11">
      <c r="K560377" s="211"/>
    </row>
    <row r="560378" spans="11:11">
      <c r="K560378" s="211"/>
    </row>
    <row r="560379" spans="11:11">
      <c r="K560379" s="211"/>
    </row>
    <row r="560380" spans="11:11">
      <c r="K560380" s="211"/>
    </row>
    <row r="560381" spans="11:11">
      <c r="K560381" s="211"/>
    </row>
    <row r="560382" spans="11:11">
      <c r="K560382" s="211"/>
    </row>
    <row r="560383" spans="11:11">
      <c r="K560383" s="211"/>
    </row>
    <row r="560384" spans="11:11">
      <c r="K560384" s="211"/>
    </row>
    <row r="560385" spans="11:11">
      <c r="K560385" s="211"/>
    </row>
    <row r="560386" spans="11:11">
      <c r="K560386" s="211"/>
    </row>
    <row r="560387" spans="11:11">
      <c r="K560387" s="211"/>
    </row>
    <row r="560388" spans="11:11">
      <c r="K560388" s="211"/>
    </row>
    <row r="560389" spans="11:11">
      <c r="K560389" s="211"/>
    </row>
    <row r="560390" spans="11:11">
      <c r="K560390" s="211"/>
    </row>
    <row r="560391" spans="11:11">
      <c r="K560391" s="211"/>
    </row>
    <row r="560392" spans="11:11">
      <c r="K560392" s="211"/>
    </row>
    <row r="560393" spans="11:11">
      <c r="K560393" s="211"/>
    </row>
    <row r="560394" spans="11:11">
      <c r="K560394" s="211"/>
    </row>
    <row r="560395" spans="11:11">
      <c r="K560395" s="211"/>
    </row>
    <row r="560396" spans="11:11">
      <c r="K560396" s="211"/>
    </row>
    <row r="560397" spans="11:11">
      <c r="K560397" s="211"/>
    </row>
    <row r="560398" spans="11:11">
      <c r="K560398" s="211"/>
    </row>
    <row r="560399" spans="11:11">
      <c r="K560399" s="211"/>
    </row>
    <row r="560400" spans="11:11">
      <c r="K560400" s="211"/>
    </row>
    <row r="560401" spans="11:11">
      <c r="K560401" s="211"/>
    </row>
    <row r="560402" spans="11:11">
      <c r="K560402" s="211"/>
    </row>
    <row r="560403" spans="11:11">
      <c r="K560403" s="211"/>
    </row>
    <row r="560404" spans="11:11">
      <c r="K560404" s="211"/>
    </row>
    <row r="560405" spans="11:11">
      <c r="K560405" s="211"/>
    </row>
    <row r="560406" spans="11:11">
      <c r="K560406" s="211"/>
    </row>
    <row r="560407" spans="11:11">
      <c r="K560407" s="211"/>
    </row>
    <row r="560408" spans="11:11">
      <c r="K560408" s="211"/>
    </row>
    <row r="560409" spans="11:11">
      <c r="K560409" s="211"/>
    </row>
    <row r="560410" spans="11:11">
      <c r="K560410" s="211"/>
    </row>
    <row r="560411" spans="11:11">
      <c r="K560411" s="211"/>
    </row>
    <row r="560412" spans="11:11">
      <c r="K560412" s="211"/>
    </row>
    <row r="560413" spans="11:11">
      <c r="K560413" s="211"/>
    </row>
    <row r="560414" spans="11:11">
      <c r="K560414" s="211"/>
    </row>
    <row r="560415" spans="11:11">
      <c r="K560415" s="211"/>
    </row>
    <row r="560416" spans="11:11">
      <c r="K560416" s="211"/>
    </row>
    <row r="560417" spans="11:11">
      <c r="K560417" s="211"/>
    </row>
    <row r="560418" spans="11:11">
      <c r="K560418" s="211"/>
    </row>
    <row r="560419" spans="11:11">
      <c r="K560419" s="211"/>
    </row>
    <row r="560420" spans="11:11">
      <c r="K560420" s="211"/>
    </row>
    <row r="560421" spans="11:11">
      <c r="K560421" s="211"/>
    </row>
    <row r="560422" spans="11:11">
      <c r="K560422" s="211"/>
    </row>
    <row r="560423" spans="11:11">
      <c r="K560423" s="211"/>
    </row>
    <row r="560424" spans="11:11">
      <c r="K560424" s="211"/>
    </row>
    <row r="560425" spans="11:11">
      <c r="K560425" s="211"/>
    </row>
    <row r="560426" spans="11:11">
      <c r="K560426" s="211"/>
    </row>
    <row r="560427" spans="11:11">
      <c r="K560427" s="211"/>
    </row>
    <row r="560428" spans="11:11">
      <c r="K560428" s="211"/>
    </row>
    <row r="560429" spans="11:11">
      <c r="K560429" s="211"/>
    </row>
    <row r="560430" spans="11:11">
      <c r="K560430" s="211"/>
    </row>
    <row r="560431" spans="11:11">
      <c r="K560431" s="211"/>
    </row>
    <row r="560432" spans="11:11">
      <c r="K560432" s="211"/>
    </row>
    <row r="560433" spans="11:11">
      <c r="K560433" s="211"/>
    </row>
    <row r="560434" spans="11:11">
      <c r="K560434" s="211"/>
    </row>
    <row r="560435" spans="11:11">
      <c r="K560435" s="211"/>
    </row>
    <row r="560436" spans="11:11">
      <c r="K560436" s="211"/>
    </row>
    <row r="560437" spans="11:11">
      <c r="K560437" s="211"/>
    </row>
    <row r="560438" spans="11:11">
      <c r="K560438" s="211"/>
    </row>
    <row r="560439" spans="11:11">
      <c r="K560439" s="211"/>
    </row>
    <row r="560440" spans="11:11">
      <c r="K560440" s="211"/>
    </row>
    <row r="560441" spans="11:11">
      <c r="K560441" s="211"/>
    </row>
    <row r="560442" spans="11:11">
      <c r="K560442" s="211"/>
    </row>
    <row r="560443" spans="11:11">
      <c r="K560443" s="211"/>
    </row>
    <row r="560444" spans="11:11">
      <c r="K560444" s="211"/>
    </row>
    <row r="560445" spans="11:11">
      <c r="K560445" s="211"/>
    </row>
    <row r="560446" spans="11:11">
      <c r="K560446" s="211"/>
    </row>
    <row r="560447" spans="11:11">
      <c r="K560447" s="211"/>
    </row>
    <row r="560448" spans="11:11">
      <c r="K560448" s="211"/>
    </row>
    <row r="560449" spans="11:11">
      <c r="K560449" s="211"/>
    </row>
    <row r="560450" spans="11:11">
      <c r="K560450" s="211"/>
    </row>
    <row r="560451" spans="11:11">
      <c r="K560451" s="211"/>
    </row>
    <row r="560452" spans="11:11">
      <c r="K560452" s="211"/>
    </row>
    <row r="560453" spans="11:11">
      <c r="K560453" s="211"/>
    </row>
    <row r="560454" spans="11:11">
      <c r="K560454" s="211"/>
    </row>
    <row r="560455" spans="11:11">
      <c r="K560455" s="211"/>
    </row>
    <row r="560456" spans="11:11">
      <c r="K560456" s="211"/>
    </row>
    <row r="560457" spans="11:11">
      <c r="K560457" s="211"/>
    </row>
    <row r="560458" spans="11:11">
      <c r="K560458" s="211"/>
    </row>
    <row r="560459" spans="11:11">
      <c r="K560459" s="211"/>
    </row>
    <row r="560460" spans="11:11">
      <c r="K560460" s="211"/>
    </row>
    <row r="560461" spans="11:11">
      <c r="K560461" s="211"/>
    </row>
    <row r="560462" spans="11:11">
      <c r="K560462" s="211"/>
    </row>
    <row r="560463" spans="11:11">
      <c r="K560463" s="211"/>
    </row>
    <row r="560464" spans="11:11">
      <c r="K560464" s="211"/>
    </row>
    <row r="560465" spans="11:11">
      <c r="K560465" s="211"/>
    </row>
    <row r="560466" spans="11:11">
      <c r="K560466" s="211"/>
    </row>
    <row r="560467" spans="11:11">
      <c r="K560467" s="211"/>
    </row>
    <row r="560468" spans="11:11">
      <c r="K560468" s="211"/>
    </row>
    <row r="560469" spans="11:11">
      <c r="K560469" s="211"/>
    </row>
    <row r="560470" spans="11:11">
      <c r="K560470" s="211"/>
    </row>
    <row r="560471" spans="11:11">
      <c r="K560471" s="211"/>
    </row>
    <row r="560472" spans="11:11">
      <c r="K560472" s="211"/>
    </row>
    <row r="560473" spans="11:11">
      <c r="K560473" s="211"/>
    </row>
    <row r="560474" spans="11:11">
      <c r="K560474" s="211"/>
    </row>
    <row r="560475" spans="11:11">
      <c r="K560475" s="211"/>
    </row>
    <row r="560476" spans="11:11">
      <c r="K560476" s="211"/>
    </row>
    <row r="560477" spans="11:11">
      <c r="K560477" s="211"/>
    </row>
    <row r="560478" spans="11:11">
      <c r="K560478" s="211"/>
    </row>
    <row r="560479" spans="11:11">
      <c r="K560479" s="211"/>
    </row>
    <row r="560480" spans="11:11">
      <c r="K560480" s="211"/>
    </row>
    <row r="560481" spans="11:11">
      <c r="K560481" s="211"/>
    </row>
    <row r="560482" spans="11:11">
      <c r="K560482" s="211"/>
    </row>
    <row r="560483" spans="11:11">
      <c r="K560483" s="211"/>
    </row>
    <row r="560484" spans="11:11">
      <c r="K560484" s="211"/>
    </row>
    <row r="560485" spans="11:11">
      <c r="K560485" s="211"/>
    </row>
    <row r="560486" spans="11:11">
      <c r="K560486" s="211"/>
    </row>
    <row r="560487" spans="11:11">
      <c r="K560487" s="211"/>
    </row>
    <row r="560488" spans="11:11">
      <c r="K560488" s="211"/>
    </row>
    <row r="560489" spans="11:11">
      <c r="K560489" s="211"/>
    </row>
    <row r="560490" spans="11:11">
      <c r="K560490" s="211"/>
    </row>
    <row r="560491" spans="11:11">
      <c r="K560491" s="211"/>
    </row>
    <row r="560492" spans="11:11">
      <c r="K560492" s="211"/>
    </row>
    <row r="560493" spans="11:11">
      <c r="K560493" s="211"/>
    </row>
    <row r="560494" spans="11:11">
      <c r="K560494" s="211"/>
    </row>
    <row r="560495" spans="11:11">
      <c r="K560495" s="211"/>
    </row>
    <row r="560496" spans="11:11">
      <c r="K560496" s="211"/>
    </row>
    <row r="560497" spans="11:11">
      <c r="K560497" s="211"/>
    </row>
    <row r="560498" spans="11:11">
      <c r="K560498" s="211"/>
    </row>
    <row r="560499" spans="11:11">
      <c r="K560499" s="211"/>
    </row>
    <row r="560500" spans="11:11">
      <c r="K560500" s="211"/>
    </row>
    <row r="560501" spans="11:11">
      <c r="K560501" s="211"/>
    </row>
    <row r="560502" spans="11:11">
      <c r="K560502" s="211"/>
    </row>
    <row r="560503" spans="11:11">
      <c r="K560503" s="211"/>
    </row>
    <row r="560504" spans="11:11">
      <c r="K560504" s="211"/>
    </row>
    <row r="560505" spans="11:11">
      <c r="K560505" s="211"/>
    </row>
    <row r="560506" spans="11:11">
      <c r="K560506" s="211"/>
    </row>
    <row r="560507" spans="11:11">
      <c r="K560507" s="211"/>
    </row>
    <row r="560508" spans="11:11">
      <c r="K560508" s="211"/>
    </row>
    <row r="560509" spans="11:11">
      <c r="K560509" s="211"/>
    </row>
    <row r="560510" spans="11:11">
      <c r="K560510" s="211"/>
    </row>
    <row r="560511" spans="11:11">
      <c r="K560511" s="211"/>
    </row>
    <row r="560512" spans="11:11">
      <c r="K560512" s="211"/>
    </row>
    <row r="560513" spans="11:11">
      <c r="K560513" s="211"/>
    </row>
    <row r="560514" spans="11:11">
      <c r="K560514" s="211"/>
    </row>
    <row r="560515" spans="11:11">
      <c r="K560515" s="211"/>
    </row>
    <row r="560516" spans="11:11">
      <c r="K560516" s="211"/>
    </row>
    <row r="560517" spans="11:11">
      <c r="K560517" s="211"/>
    </row>
    <row r="560518" spans="11:11">
      <c r="K560518" s="211"/>
    </row>
    <row r="560519" spans="11:11">
      <c r="K560519" s="211"/>
    </row>
    <row r="560520" spans="11:11">
      <c r="K560520" s="211"/>
    </row>
    <row r="560521" spans="11:11">
      <c r="K560521" s="211"/>
    </row>
    <row r="560522" spans="11:11">
      <c r="K560522" s="211"/>
    </row>
    <row r="560523" spans="11:11">
      <c r="K560523" s="211"/>
    </row>
    <row r="560524" spans="11:11">
      <c r="K560524" s="211"/>
    </row>
    <row r="560525" spans="11:11">
      <c r="K560525" s="211"/>
    </row>
    <row r="560526" spans="11:11">
      <c r="K560526" s="211"/>
    </row>
    <row r="560527" spans="11:11">
      <c r="K560527" s="211"/>
    </row>
    <row r="560528" spans="11:11">
      <c r="K560528" s="211"/>
    </row>
    <row r="560529" spans="11:11">
      <c r="K560529" s="211"/>
    </row>
    <row r="560530" spans="11:11">
      <c r="K560530" s="211"/>
    </row>
    <row r="560531" spans="11:11">
      <c r="K560531" s="211"/>
    </row>
    <row r="560532" spans="11:11">
      <c r="K560532" s="211"/>
    </row>
    <row r="560533" spans="11:11">
      <c r="K560533" s="211"/>
    </row>
    <row r="560534" spans="11:11">
      <c r="K560534" s="211"/>
    </row>
    <row r="560535" spans="11:11">
      <c r="K560535" s="211"/>
    </row>
    <row r="560536" spans="11:11">
      <c r="K560536" s="211"/>
    </row>
    <row r="560537" spans="11:11">
      <c r="K560537" s="211"/>
    </row>
    <row r="560538" spans="11:11">
      <c r="K560538" s="211"/>
    </row>
    <row r="560539" spans="11:11">
      <c r="K560539" s="211"/>
    </row>
    <row r="560540" spans="11:11">
      <c r="K560540" s="211"/>
    </row>
    <row r="560541" spans="11:11">
      <c r="K560541" s="211"/>
    </row>
    <row r="560542" spans="11:11">
      <c r="K560542" s="211"/>
    </row>
    <row r="560543" spans="11:11">
      <c r="K560543" s="211"/>
    </row>
    <row r="560544" spans="11:11">
      <c r="K560544" s="211"/>
    </row>
    <row r="560545" spans="11:11">
      <c r="K560545" s="211"/>
    </row>
    <row r="560546" spans="11:11">
      <c r="K560546" s="211"/>
    </row>
    <row r="560547" spans="11:11">
      <c r="K560547" s="211"/>
    </row>
    <row r="560548" spans="11:11">
      <c r="K560548" s="211"/>
    </row>
    <row r="560549" spans="11:11">
      <c r="K560549" s="211"/>
    </row>
    <row r="560550" spans="11:11">
      <c r="K560550" s="211"/>
    </row>
    <row r="560551" spans="11:11">
      <c r="K560551" s="211"/>
    </row>
    <row r="560552" spans="11:11">
      <c r="K560552" s="211"/>
    </row>
    <row r="560553" spans="11:11">
      <c r="K560553" s="211"/>
    </row>
    <row r="560554" spans="11:11">
      <c r="K560554" s="211"/>
    </row>
    <row r="560555" spans="11:11">
      <c r="K560555" s="211"/>
    </row>
    <row r="560556" spans="11:11">
      <c r="K560556" s="211"/>
    </row>
    <row r="560557" spans="11:11">
      <c r="K560557" s="211"/>
    </row>
    <row r="560558" spans="11:11">
      <c r="K560558" s="211"/>
    </row>
    <row r="560559" spans="11:11">
      <c r="K560559" s="211"/>
    </row>
    <row r="560560" spans="11:11">
      <c r="K560560" s="211"/>
    </row>
    <row r="560561" spans="11:11">
      <c r="K560561" s="211"/>
    </row>
    <row r="560562" spans="11:11">
      <c r="K560562" s="211"/>
    </row>
    <row r="560563" spans="11:11">
      <c r="K560563" s="211"/>
    </row>
    <row r="560564" spans="11:11">
      <c r="K560564" s="211"/>
    </row>
    <row r="560565" spans="11:11">
      <c r="K560565" s="211"/>
    </row>
    <row r="560566" spans="11:11">
      <c r="K560566" s="211"/>
    </row>
    <row r="560567" spans="11:11">
      <c r="K560567" s="211"/>
    </row>
    <row r="560568" spans="11:11">
      <c r="K560568" s="211"/>
    </row>
    <row r="560569" spans="11:11">
      <c r="K560569" s="211"/>
    </row>
    <row r="560570" spans="11:11">
      <c r="K560570" s="211"/>
    </row>
    <row r="560571" spans="11:11">
      <c r="K560571" s="211"/>
    </row>
    <row r="560572" spans="11:11">
      <c r="K560572" s="211"/>
    </row>
    <row r="560573" spans="11:11">
      <c r="K560573" s="211"/>
    </row>
    <row r="560574" spans="11:11">
      <c r="K560574" s="211"/>
    </row>
    <row r="560575" spans="11:11">
      <c r="K560575" s="211"/>
    </row>
    <row r="560576" spans="11:11">
      <c r="K560576" s="211"/>
    </row>
    <row r="560577" spans="11:11">
      <c r="K560577" s="211"/>
    </row>
    <row r="560578" spans="11:11">
      <c r="K560578" s="211"/>
    </row>
    <row r="560579" spans="11:11">
      <c r="K560579" s="211"/>
    </row>
    <row r="560580" spans="11:11">
      <c r="K560580" s="211"/>
    </row>
    <row r="560581" spans="11:11">
      <c r="K560581" s="211"/>
    </row>
    <row r="560582" spans="11:11">
      <c r="K560582" s="211"/>
    </row>
    <row r="560583" spans="11:11">
      <c r="K560583" s="211"/>
    </row>
    <row r="560584" spans="11:11">
      <c r="K560584" s="211"/>
    </row>
    <row r="560585" spans="11:11">
      <c r="K560585" s="211"/>
    </row>
    <row r="560586" spans="11:11">
      <c r="K560586" s="211"/>
    </row>
    <row r="560587" spans="11:11">
      <c r="K560587" s="211"/>
    </row>
    <row r="560588" spans="11:11">
      <c r="K560588" s="211"/>
    </row>
    <row r="560589" spans="11:11">
      <c r="K560589" s="211"/>
    </row>
    <row r="560590" spans="11:11">
      <c r="K560590" s="211"/>
    </row>
    <row r="560591" spans="11:11">
      <c r="K560591" s="211"/>
    </row>
    <row r="560592" spans="11:11">
      <c r="K560592" s="211"/>
    </row>
    <row r="560593" spans="11:11">
      <c r="K560593" s="211"/>
    </row>
    <row r="560594" spans="11:11">
      <c r="K560594" s="211"/>
    </row>
    <row r="560595" spans="11:11">
      <c r="K560595" s="211"/>
    </row>
    <row r="560596" spans="11:11">
      <c r="K560596" s="211"/>
    </row>
    <row r="560597" spans="11:11">
      <c r="K560597" s="211"/>
    </row>
    <row r="560598" spans="11:11">
      <c r="K560598" s="211"/>
    </row>
    <row r="560599" spans="11:11">
      <c r="K560599" s="211"/>
    </row>
    <row r="560600" spans="11:11">
      <c r="K560600" s="211"/>
    </row>
    <row r="560601" spans="11:11">
      <c r="K560601" s="211"/>
    </row>
    <row r="560602" spans="11:11">
      <c r="K560602" s="211"/>
    </row>
    <row r="560603" spans="11:11">
      <c r="K560603" s="211"/>
    </row>
    <row r="560604" spans="11:11">
      <c r="K560604" s="211"/>
    </row>
    <row r="560605" spans="11:11">
      <c r="K560605" s="211"/>
    </row>
    <row r="560606" spans="11:11">
      <c r="K560606" s="211"/>
    </row>
    <row r="560607" spans="11:11">
      <c r="K560607" s="211"/>
    </row>
    <row r="560608" spans="11:11">
      <c r="K560608" s="211"/>
    </row>
    <row r="560609" spans="11:11">
      <c r="K560609" s="211"/>
    </row>
    <row r="560610" spans="11:11">
      <c r="K560610" s="211"/>
    </row>
    <row r="560611" spans="11:11">
      <c r="K560611" s="211"/>
    </row>
    <row r="560612" spans="11:11">
      <c r="K560612" s="211"/>
    </row>
    <row r="560613" spans="11:11">
      <c r="K560613" s="211"/>
    </row>
    <row r="560614" spans="11:11">
      <c r="K560614" s="211"/>
    </row>
    <row r="560615" spans="11:11">
      <c r="K560615" s="211"/>
    </row>
    <row r="560616" spans="11:11">
      <c r="K560616" s="211"/>
    </row>
    <row r="560617" spans="11:11">
      <c r="K560617" s="211"/>
    </row>
    <row r="560618" spans="11:11">
      <c r="K560618" s="211"/>
    </row>
    <row r="560619" spans="11:11">
      <c r="K560619" s="211"/>
    </row>
    <row r="560620" spans="11:11">
      <c r="K560620" s="211"/>
    </row>
    <row r="560621" spans="11:11">
      <c r="K560621" s="211"/>
    </row>
    <row r="560622" spans="11:11">
      <c r="K560622" s="211"/>
    </row>
    <row r="560623" spans="11:11">
      <c r="K560623" s="211"/>
    </row>
    <row r="560624" spans="11:11">
      <c r="K560624" s="211"/>
    </row>
    <row r="560625" spans="11:11">
      <c r="K560625" s="211"/>
    </row>
    <row r="560626" spans="11:11">
      <c r="K560626" s="211"/>
    </row>
    <row r="560627" spans="11:11">
      <c r="K560627" s="211"/>
    </row>
    <row r="560628" spans="11:11">
      <c r="K560628" s="211"/>
    </row>
    <row r="560629" spans="11:11">
      <c r="K560629" s="211"/>
    </row>
    <row r="560630" spans="11:11">
      <c r="K560630" s="211"/>
    </row>
    <row r="560631" spans="11:11">
      <c r="K560631" s="211"/>
    </row>
    <row r="560632" spans="11:11">
      <c r="K560632" s="211"/>
    </row>
    <row r="560633" spans="11:11">
      <c r="K560633" s="211"/>
    </row>
    <row r="560634" spans="11:11">
      <c r="K560634" s="211"/>
    </row>
    <row r="560635" spans="11:11">
      <c r="K560635" s="211"/>
    </row>
    <row r="560636" spans="11:11">
      <c r="K560636" s="211"/>
    </row>
    <row r="560637" spans="11:11">
      <c r="K560637" s="211"/>
    </row>
    <row r="560638" spans="11:11">
      <c r="K560638" s="211"/>
    </row>
    <row r="560639" spans="11:11">
      <c r="K560639" s="211"/>
    </row>
    <row r="560640" spans="11:11">
      <c r="K560640" s="211"/>
    </row>
    <row r="560641" spans="11:11">
      <c r="K560641" s="211"/>
    </row>
    <row r="560642" spans="11:11">
      <c r="K560642" s="211"/>
    </row>
    <row r="560643" spans="11:11">
      <c r="K560643" s="211"/>
    </row>
    <row r="560644" spans="11:11">
      <c r="K560644" s="211"/>
    </row>
    <row r="560645" spans="11:11">
      <c r="K560645" s="211"/>
    </row>
    <row r="560646" spans="11:11">
      <c r="K560646" s="211"/>
    </row>
    <row r="560647" spans="11:11">
      <c r="K560647" s="211"/>
    </row>
    <row r="560648" spans="11:11">
      <c r="K560648" s="211"/>
    </row>
    <row r="560649" spans="11:11">
      <c r="K560649" s="211"/>
    </row>
    <row r="560650" spans="11:11">
      <c r="K560650" s="211"/>
    </row>
    <row r="560651" spans="11:11">
      <c r="K560651" s="211"/>
    </row>
    <row r="560652" spans="11:11">
      <c r="K560652" s="211"/>
    </row>
    <row r="560653" spans="11:11">
      <c r="K560653" s="211"/>
    </row>
    <row r="560654" spans="11:11">
      <c r="K560654" s="211"/>
    </row>
    <row r="560655" spans="11:11">
      <c r="K560655" s="211"/>
    </row>
    <row r="560656" spans="11:11">
      <c r="K560656" s="211"/>
    </row>
    <row r="560657" spans="11:11">
      <c r="K560657" s="211"/>
    </row>
    <row r="560658" spans="11:11">
      <c r="K560658" s="211"/>
    </row>
    <row r="560659" spans="11:11">
      <c r="K560659" s="211"/>
    </row>
    <row r="560660" spans="11:11">
      <c r="K560660" s="211"/>
    </row>
    <row r="560661" spans="11:11">
      <c r="K560661" s="211"/>
    </row>
    <row r="560662" spans="11:11">
      <c r="K560662" s="211"/>
    </row>
    <row r="560663" spans="11:11">
      <c r="K560663" s="211"/>
    </row>
    <row r="560664" spans="11:11">
      <c r="K560664" s="211"/>
    </row>
    <row r="560665" spans="11:11">
      <c r="K560665" s="211"/>
    </row>
    <row r="560666" spans="11:11">
      <c r="K560666" s="211"/>
    </row>
    <row r="560667" spans="11:11">
      <c r="K560667" s="211"/>
    </row>
    <row r="560668" spans="11:11">
      <c r="K560668" s="211"/>
    </row>
    <row r="560669" spans="11:11">
      <c r="K560669" s="211"/>
    </row>
    <row r="560670" spans="11:11">
      <c r="K560670" s="211"/>
    </row>
    <row r="560671" spans="11:11">
      <c r="K560671" s="211"/>
    </row>
    <row r="560672" spans="11:11">
      <c r="K560672" s="211"/>
    </row>
    <row r="560673" spans="11:11">
      <c r="K560673" s="211"/>
    </row>
    <row r="560674" spans="11:11">
      <c r="K560674" s="211"/>
    </row>
    <row r="560675" spans="11:11">
      <c r="K560675" s="211"/>
    </row>
    <row r="560676" spans="11:11">
      <c r="K560676" s="211"/>
    </row>
    <row r="560677" spans="11:11">
      <c r="K560677" s="211"/>
    </row>
    <row r="560678" spans="11:11">
      <c r="K560678" s="211"/>
    </row>
    <row r="560679" spans="11:11">
      <c r="K560679" s="211"/>
    </row>
    <row r="560680" spans="11:11">
      <c r="K560680" s="211"/>
    </row>
    <row r="560681" spans="11:11">
      <c r="K560681" s="211"/>
    </row>
    <row r="560682" spans="11:11">
      <c r="K560682" s="211"/>
    </row>
    <row r="560683" spans="11:11">
      <c r="K560683" s="211"/>
    </row>
    <row r="560684" spans="11:11">
      <c r="K560684" s="211"/>
    </row>
    <row r="560685" spans="11:11">
      <c r="K560685" s="211"/>
    </row>
    <row r="560686" spans="11:11">
      <c r="K560686" s="211"/>
    </row>
    <row r="560687" spans="11:11">
      <c r="K560687" s="211"/>
    </row>
    <row r="560688" spans="11:11">
      <c r="K560688" s="211"/>
    </row>
    <row r="560689" spans="11:11">
      <c r="K560689" s="211"/>
    </row>
    <row r="560690" spans="11:11">
      <c r="K560690" s="211"/>
    </row>
    <row r="560691" spans="11:11">
      <c r="K560691" s="211"/>
    </row>
    <row r="560692" spans="11:11">
      <c r="K560692" s="211"/>
    </row>
    <row r="560693" spans="11:11">
      <c r="K560693" s="211"/>
    </row>
    <row r="560694" spans="11:11">
      <c r="K560694" s="211"/>
    </row>
    <row r="560695" spans="11:11">
      <c r="K560695" s="211"/>
    </row>
    <row r="560696" spans="11:11">
      <c r="K560696" s="211"/>
    </row>
    <row r="560697" spans="11:11">
      <c r="K560697" s="211"/>
    </row>
    <row r="560698" spans="11:11">
      <c r="K560698" s="211"/>
    </row>
    <row r="560699" spans="11:11">
      <c r="K560699" s="211"/>
    </row>
    <row r="560700" spans="11:11">
      <c r="K560700" s="211"/>
    </row>
    <row r="560701" spans="11:11">
      <c r="K560701" s="211"/>
    </row>
    <row r="560702" spans="11:11">
      <c r="K560702" s="211"/>
    </row>
    <row r="560703" spans="11:11">
      <c r="K560703" s="211"/>
    </row>
    <row r="560704" spans="11:11">
      <c r="K560704" s="211"/>
    </row>
    <row r="560705" spans="11:11">
      <c r="K560705" s="211"/>
    </row>
    <row r="560706" spans="11:11">
      <c r="K560706" s="211"/>
    </row>
    <row r="560707" spans="11:11">
      <c r="K560707" s="211"/>
    </row>
    <row r="560708" spans="11:11">
      <c r="K560708" s="211"/>
    </row>
    <row r="560709" spans="11:11">
      <c r="K560709" s="211"/>
    </row>
    <row r="560710" spans="11:11">
      <c r="K560710" s="211"/>
    </row>
    <row r="560711" spans="11:11">
      <c r="K560711" s="211"/>
    </row>
    <row r="560712" spans="11:11">
      <c r="K560712" s="211"/>
    </row>
    <row r="560713" spans="11:11">
      <c r="K560713" s="211"/>
    </row>
    <row r="560714" spans="11:11">
      <c r="K560714" s="211"/>
    </row>
    <row r="560715" spans="11:11">
      <c r="K560715" s="211"/>
    </row>
    <row r="560716" spans="11:11">
      <c r="K560716" s="211"/>
    </row>
    <row r="560717" spans="11:11">
      <c r="K560717" s="211"/>
    </row>
    <row r="560718" spans="11:11">
      <c r="K560718" s="211"/>
    </row>
    <row r="560719" spans="11:11">
      <c r="K560719" s="211"/>
    </row>
    <row r="560720" spans="11:11">
      <c r="K560720" s="211"/>
    </row>
    <row r="560721" spans="11:11">
      <c r="K560721" s="211"/>
    </row>
    <row r="560722" spans="11:11">
      <c r="K560722" s="211"/>
    </row>
    <row r="560723" spans="11:11">
      <c r="K560723" s="211"/>
    </row>
    <row r="560724" spans="11:11">
      <c r="K560724" s="211"/>
    </row>
    <row r="560725" spans="11:11">
      <c r="K560725" s="211"/>
    </row>
    <row r="560726" spans="11:11">
      <c r="K560726" s="211"/>
    </row>
    <row r="560727" spans="11:11">
      <c r="K560727" s="211"/>
    </row>
    <row r="560728" spans="11:11">
      <c r="K560728" s="211"/>
    </row>
    <row r="560729" spans="11:11">
      <c r="K560729" s="211"/>
    </row>
    <row r="560730" spans="11:11">
      <c r="K560730" s="211"/>
    </row>
    <row r="560731" spans="11:11">
      <c r="K560731" s="211"/>
    </row>
    <row r="560732" spans="11:11">
      <c r="K560732" s="211"/>
    </row>
    <row r="560733" spans="11:11">
      <c r="K560733" s="211"/>
    </row>
    <row r="560734" spans="11:11">
      <c r="K560734" s="211"/>
    </row>
    <row r="560735" spans="11:11">
      <c r="K560735" s="211"/>
    </row>
    <row r="560736" spans="11:11">
      <c r="K560736" s="211"/>
    </row>
    <row r="560737" spans="11:11">
      <c r="K560737" s="211"/>
    </row>
    <row r="560738" spans="11:11">
      <c r="K560738" s="211"/>
    </row>
    <row r="560739" spans="11:11">
      <c r="K560739" s="211"/>
    </row>
    <row r="560740" spans="11:11">
      <c r="K560740" s="211"/>
    </row>
    <row r="560741" spans="11:11">
      <c r="K560741" s="211"/>
    </row>
    <row r="560742" spans="11:11">
      <c r="K560742" s="211"/>
    </row>
    <row r="560743" spans="11:11">
      <c r="K560743" s="211"/>
    </row>
    <row r="560744" spans="11:11">
      <c r="K560744" s="211"/>
    </row>
    <row r="560745" spans="11:11">
      <c r="K560745" s="211"/>
    </row>
    <row r="560746" spans="11:11">
      <c r="K560746" s="211"/>
    </row>
    <row r="560747" spans="11:11">
      <c r="K560747" s="211"/>
    </row>
    <row r="560748" spans="11:11">
      <c r="K560748" s="211"/>
    </row>
    <row r="560749" spans="11:11">
      <c r="K560749" s="211"/>
    </row>
    <row r="560750" spans="11:11">
      <c r="K560750" s="211"/>
    </row>
    <row r="560751" spans="11:11">
      <c r="K560751" s="211"/>
    </row>
    <row r="560752" spans="11:11">
      <c r="K560752" s="211"/>
    </row>
    <row r="560753" spans="11:11">
      <c r="K560753" s="211"/>
    </row>
    <row r="560754" spans="11:11">
      <c r="K560754" s="211"/>
    </row>
    <row r="560755" spans="11:11">
      <c r="K560755" s="211"/>
    </row>
    <row r="560756" spans="11:11">
      <c r="K560756" s="211"/>
    </row>
    <row r="560757" spans="11:11">
      <c r="K560757" s="211"/>
    </row>
    <row r="560758" spans="11:11">
      <c r="K560758" s="211"/>
    </row>
    <row r="560759" spans="11:11">
      <c r="K560759" s="211"/>
    </row>
    <row r="560760" spans="11:11">
      <c r="K560760" s="211"/>
    </row>
    <row r="560761" spans="11:11">
      <c r="K560761" s="211"/>
    </row>
    <row r="560762" spans="11:11">
      <c r="K560762" s="211"/>
    </row>
    <row r="560763" spans="11:11">
      <c r="K560763" s="211"/>
    </row>
    <row r="560764" spans="11:11">
      <c r="K560764" s="211"/>
    </row>
    <row r="560765" spans="11:11">
      <c r="K560765" s="211"/>
    </row>
    <row r="560766" spans="11:11">
      <c r="K560766" s="211"/>
    </row>
    <row r="560767" spans="11:11">
      <c r="K560767" s="211"/>
    </row>
    <row r="560768" spans="11:11">
      <c r="K560768" s="211"/>
    </row>
    <row r="560769" spans="11:11">
      <c r="K560769" s="211"/>
    </row>
    <row r="560770" spans="11:11">
      <c r="K560770" s="211"/>
    </row>
    <row r="560771" spans="11:11">
      <c r="K560771" s="211"/>
    </row>
    <row r="560772" spans="11:11">
      <c r="K560772" s="211"/>
    </row>
    <row r="560773" spans="11:11">
      <c r="K560773" s="211"/>
    </row>
    <row r="560774" spans="11:11">
      <c r="K560774" s="211"/>
    </row>
    <row r="560775" spans="11:11">
      <c r="K560775" s="211"/>
    </row>
    <row r="560776" spans="11:11">
      <c r="K560776" s="211"/>
    </row>
    <row r="560777" spans="11:11">
      <c r="K560777" s="211"/>
    </row>
    <row r="560778" spans="11:11">
      <c r="K560778" s="211"/>
    </row>
    <row r="560779" spans="11:11">
      <c r="K560779" s="211"/>
    </row>
    <row r="560780" spans="11:11">
      <c r="K560780" s="211"/>
    </row>
    <row r="560781" spans="11:11">
      <c r="K560781" s="211"/>
    </row>
    <row r="560782" spans="11:11">
      <c r="K560782" s="211"/>
    </row>
    <row r="560783" spans="11:11">
      <c r="K560783" s="211"/>
    </row>
    <row r="560784" spans="11:11">
      <c r="K560784" s="211"/>
    </row>
    <row r="560785" spans="11:11">
      <c r="K560785" s="211"/>
    </row>
    <row r="560786" spans="11:11">
      <c r="K560786" s="211"/>
    </row>
    <row r="560787" spans="11:11">
      <c r="K560787" s="211"/>
    </row>
    <row r="560788" spans="11:11">
      <c r="K560788" s="211"/>
    </row>
    <row r="560789" spans="11:11">
      <c r="K560789" s="211"/>
    </row>
    <row r="560790" spans="11:11">
      <c r="K560790" s="211"/>
    </row>
    <row r="560791" spans="11:11">
      <c r="K560791" s="211"/>
    </row>
    <row r="560792" spans="11:11">
      <c r="K560792" s="211"/>
    </row>
    <row r="560793" spans="11:11">
      <c r="K560793" s="211"/>
    </row>
    <row r="560794" spans="11:11">
      <c r="K560794" s="211"/>
    </row>
    <row r="560795" spans="11:11">
      <c r="K560795" s="211"/>
    </row>
    <row r="560796" spans="11:11">
      <c r="K560796" s="211"/>
    </row>
    <row r="560797" spans="11:11">
      <c r="K560797" s="211"/>
    </row>
    <row r="560798" spans="11:11">
      <c r="K560798" s="211"/>
    </row>
    <row r="560799" spans="11:11">
      <c r="K560799" s="211"/>
    </row>
    <row r="560800" spans="11:11">
      <c r="K560800" s="211"/>
    </row>
    <row r="560801" spans="11:11">
      <c r="K560801" s="211"/>
    </row>
    <row r="560802" spans="11:11">
      <c r="K560802" s="211"/>
    </row>
    <row r="560803" spans="11:11">
      <c r="K560803" s="211"/>
    </row>
    <row r="560804" spans="11:11">
      <c r="K560804" s="211"/>
    </row>
    <row r="560805" spans="11:11">
      <c r="K560805" s="211"/>
    </row>
    <row r="560806" spans="11:11">
      <c r="K560806" s="211"/>
    </row>
    <row r="560807" spans="11:11">
      <c r="K560807" s="211"/>
    </row>
    <row r="560808" spans="11:11">
      <c r="K560808" s="211"/>
    </row>
    <row r="560809" spans="11:11">
      <c r="K560809" s="211"/>
    </row>
    <row r="560810" spans="11:11">
      <c r="K560810" s="211"/>
    </row>
    <row r="560811" spans="11:11">
      <c r="K560811" s="211"/>
    </row>
    <row r="560812" spans="11:11">
      <c r="K560812" s="211"/>
    </row>
    <row r="560813" spans="11:11">
      <c r="K560813" s="211"/>
    </row>
    <row r="560814" spans="11:11">
      <c r="K560814" s="211"/>
    </row>
    <row r="560815" spans="11:11">
      <c r="K560815" s="211"/>
    </row>
    <row r="560816" spans="11:11">
      <c r="K560816" s="211"/>
    </row>
    <row r="560817" spans="11:11">
      <c r="K560817" s="211"/>
    </row>
    <row r="560818" spans="11:11">
      <c r="K560818" s="211"/>
    </row>
    <row r="560819" spans="11:11">
      <c r="K560819" s="211"/>
    </row>
    <row r="560820" spans="11:11">
      <c r="K560820" s="211"/>
    </row>
    <row r="560821" spans="11:11">
      <c r="K560821" s="211"/>
    </row>
    <row r="560822" spans="11:11">
      <c r="K560822" s="211"/>
    </row>
    <row r="560823" spans="11:11">
      <c r="K560823" s="211"/>
    </row>
    <row r="560824" spans="11:11">
      <c r="K560824" s="211"/>
    </row>
    <row r="560825" spans="11:11">
      <c r="K560825" s="211"/>
    </row>
    <row r="560826" spans="11:11">
      <c r="K560826" s="211"/>
    </row>
    <row r="560827" spans="11:11">
      <c r="K560827" s="211"/>
    </row>
    <row r="560828" spans="11:11">
      <c r="K560828" s="211"/>
    </row>
    <row r="560829" spans="11:11">
      <c r="K560829" s="211"/>
    </row>
    <row r="560830" spans="11:11">
      <c r="K560830" s="211"/>
    </row>
    <row r="560831" spans="11:11">
      <c r="K560831" s="211"/>
    </row>
    <row r="560832" spans="11:11">
      <c r="K560832" s="211"/>
    </row>
    <row r="560833" spans="11:11">
      <c r="K560833" s="211"/>
    </row>
    <row r="560834" spans="11:11">
      <c r="K560834" s="211"/>
    </row>
    <row r="560835" spans="11:11">
      <c r="K560835" s="211"/>
    </row>
    <row r="560836" spans="11:11">
      <c r="K560836" s="211"/>
    </row>
    <row r="560837" spans="11:11">
      <c r="K560837" s="211"/>
    </row>
    <row r="560838" spans="11:11">
      <c r="K560838" s="211"/>
    </row>
    <row r="560839" spans="11:11">
      <c r="K560839" s="211"/>
    </row>
    <row r="560840" spans="11:11">
      <c r="K560840" s="211"/>
    </row>
    <row r="560841" spans="11:11">
      <c r="K560841" s="211"/>
    </row>
    <row r="560842" spans="11:11">
      <c r="K560842" s="211"/>
    </row>
    <row r="560843" spans="11:11">
      <c r="K560843" s="211"/>
    </row>
    <row r="560844" spans="11:11">
      <c r="K560844" s="211"/>
    </row>
    <row r="560845" spans="11:11">
      <c r="K560845" s="211"/>
    </row>
    <row r="560846" spans="11:11">
      <c r="K560846" s="211"/>
    </row>
    <row r="560847" spans="11:11">
      <c r="K560847" s="211"/>
    </row>
    <row r="560848" spans="11:11">
      <c r="K560848" s="211"/>
    </row>
    <row r="560849" spans="11:11">
      <c r="K560849" s="211"/>
    </row>
    <row r="560850" spans="11:11">
      <c r="K560850" s="211"/>
    </row>
    <row r="560851" spans="11:11">
      <c r="K560851" s="211"/>
    </row>
    <row r="560852" spans="11:11">
      <c r="K560852" s="211"/>
    </row>
    <row r="560853" spans="11:11">
      <c r="K560853" s="211"/>
    </row>
    <row r="560854" spans="11:11">
      <c r="K560854" s="211"/>
    </row>
    <row r="560855" spans="11:11">
      <c r="K560855" s="211"/>
    </row>
    <row r="560856" spans="11:11">
      <c r="K560856" s="211"/>
    </row>
    <row r="560857" spans="11:11">
      <c r="K560857" s="211"/>
    </row>
    <row r="560858" spans="11:11">
      <c r="K560858" s="211"/>
    </row>
    <row r="560859" spans="11:11">
      <c r="K560859" s="211"/>
    </row>
    <row r="560860" spans="11:11">
      <c r="K560860" s="211"/>
    </row>
    <row r="560861" spans="11:11">
      <c r="K560861" s="211"/>
    </row>
    <row r="560862" spans="11:11">
      <c r="K560862" s="211"/>
    </row>
    <row r="560863" spans="11:11">
      <c r="K560863" s="211"/>
    </row>
    <row r="560864" spans="11:11">
      <c r="K560864" s="211"/>
    </row>
    <row r="560865" spans="11:11">
      <c r="K560865" s="211"/>
    </row>
    <row r="560866" spans="11:11">
      <c r="K560866" s="211"/>
    </row>
    <row r="560867" spans="11:11">
      <c r="K560867" s="211"/>
    </row>
    <row r="560868" spans="11:11">
      <c r="K560868" s="211"/>
    </row>
    <row r="560869" spans="11:11">
      <c r="K560869" s="211"/>
    </row>
    <row r="560870" spans="11:11">
      <c r="K560870" s="211"/>
    </row>
    <row r="560871" spans="11:11">
      <c r="K560871" s="211"/>
    </row>
    <row r="560872" spans="11:11">
      <c r="K560872" s="211"/>
    </row>
    <row r="560873" spans="11:11">
      <c r="K560873" s="211"/>
    </row>
    <row r="560874" spans="11:11">
      <c r="K560874" s="211"/>
    </row>
    <row r="560875" spans="11:11">
      <c r="K560875" s="211"/>
    </row>
    <row r="560876" spans="11:11">
      <c r="K560876" s="211"/>
    </row>
    <row r="560877" spans="11:11">
      <c r="K560877" s="211"/>
    </row>
    <row r="560878" spans="11:11">
      <c r="K560878" s="211"/>
    </row>
    <row r="560879" spans="11:11">
      <c r="K560879" s="211"/>
    </row>
    <row r="560880" spans="11:11">
      <c r="K560880" s="211"/>
    </row>
    <row r="560881" spans="11:11">
      <c r="K560881" s="211"/>
    </row>
    <row r="560882" spans="11:11">
      <c r="K560882" s="211"/>
    </row>
    <row r="560883" spans="11:11">
      <c r="K560883" s="211"/>
    </row>
    <row r="560884" spans="11:11">
      <c r="K560884" s="211"/>
    </row>
    <row r="560885" spans="11:11">
      <c r="K560885" s="211"/>
    </row>
    <row r="560886" spans="11:11">
      <c r="K560886" s="211"/>
    </row>
    <row r="560887" spans="11:11">
      <c r="K560887" s="211"/>
    </row>
    <row r="560888" spans="11:11">
      <c r="K560888" s="211"/>
    </row>
    <row r="560889" spans="11:11">
      <c r="K560889" s="211"/>
    </row>
    <row r="560890" spans="11:11">
      <c r="K560890" s="211"/>
    </row>
    <row r="560891" spans="11:11">
      <c r="K560891" s="211"/>
    </row>
    <row r="560892" spans="11:11">
      <c r="K560892" s="211"/>
    </row>
    <row r="560893" spans="11:11">
      <c r="K560893" s="211"/>
    </row>
    <row r="560894" spans="11:11">
      <c r="K560894" s="211"/>
    </row>
    <row r="560895" spans="11:11">
      <c r="K560895" s="211"/>
    </row>
    <row r="560896" spans="11:11">
      <c r="K560896" s="211"/>
    </row>
    <row r="560897" spans="11:11">
      <c r="K560897" s="211"/>
    </row>
    <row r="560898" spans="11:11">
      <c r="K560898" s="211"/>
    </row>
    <row r="560899" spans="11:11">
      <c r="K560899" s="211"/>
    </row>
    <row r="560900" spans="11:11">
      <c r="K560900" s="211"/>
    </row>
    <row r="560901" spans="11:11">
      <c r="K560901" s="211"/>
    </row>
    <row r="560902" spans="11:11">
      <c r="K560902" s="211"/>
    </row>
    <row r="560903" spans="11:11">
      <c r="K560903" s="211"/>
    </row>
    <row r="560904" spans="11:11">
      <c r="K560904" s="211"/>
    </row>
    <row r="560905" spans="11:11">
      <c r="K560905" s="211"/>
    </row>
    <row r="560906" spans="11:11">
      <c r="K560906" s="211"/>
    </row>
    <row r="560907" spans="11:11">
      <c r="K560907" s="211"/>
    </row>
    <row r="560908" spans="11:11">
      <c r="K560908" s="211"/>
    </row>
    <row r="560909" spans="11:11">
      <c r="K560909" s="211"/>
    </row>
    <row r="560910" spans="11:11">
      <c r="K560910" s="211"/>
    </row>
    <row r="560911" spans="11:11">
      <c r="K560911" s="211"/>
    </row>
    <row r="560912" spans="11:11">
      <c r="K560912" s="211"/>
    </row>
    <row r="560913" spans="11:11">
      <c r="K560913" s="211"/>
    </row>
    <row r="560914" spans="11:11">
      <c r="K560914" s="211"/>
    </row>
    <row r="560915" spans="11:11">
      <c r="K560915" s="211"/>
    </row>
    <row r="560916" spans="11:11">
      <c r="K560916" s="211"/>
    </row>
    <row r="560917" spans="11:11">
      <c r="K560917" s="211"/>
    </row>
    <row r="560918" spans="11:11">
      <c r="K560918" s="211"/>
    </row>
    <row r="560919" spans="11:11">
      <c r="K560919" s="211"/>
    </row>
    <row r="560920" spans="11:11">
      <c r="K560920" s="211"/>
    </row>
    <row r="560921" spans="11:11">
      <c r="K560921" s="211"/>
    </row>
    <row r="560922" spans="11:11">
      <c r="K560922" s="211"/>
    </row>
    <row r="560923" spans="11:11">
      <c r="K560923" s="211"/>
    </row>
    <row r="560924" spans="11:11">
      <c r="K560924" s="211"/>
    </row>
    <row r="560925" spans="11:11">
      <c r="K560925" s="211"/>
    </row>
    <row r="560926" spans="11:11">
      <c r="K560926" s="211"/>
    </row>
    <row r="560927" spans="11:11">
      <c r="K560927" s="211"/>
    </row>
    <row r="560928" spans="11:11">
      <c r="K560928" s="211"/>
    </row>
    <row r="560929" spans="11:11">
      <c r="K560929" s="211"/>
    </row>
    <row r="560930" spans="11:11">
      <c r="K560930" s="211"/>
    </row>
    <row r="560931" spans="11:11">
      <c r="K560931" s="211"/>
    </row>
    <row r="560932" spans="11:11">
      <c r="K560932" s="211"/>
    </row>
    <row r="560933" spans="11:11">
      <c r="K560933" s="211"/>
    </row>
    <row r="560934" spans="11:11">
      <c r="K560934" s="211"/>
    </row>
    <row r="560935" spans="11:11">
      <c r="K560935" s="211"/>
    </row>
    <row r="560936" spans="11:11">
      <c r="K560936" s="211"/>
    </row>
    <row r="560937" spans="11:11">
      <c r="K560937" s="211"/>
    </row>
    <row r="560938" spans="11:11">
      <c r="K560938" s="211"/>
    </row>
    <row r="560939" spans="11:11">
      <c r="K560939" s="211"/>
    </row>
    <row r="560940" spans="11:11">
      <c r="K560940" s="211"/>
    </row>
    <row r="560941" spans="11:11">
      <c r="K560941" s="211"/>
    </row>
    <row r="560942" spans="11:11">
      <c r="K560942" s="211"/>
    </row>
    <row r="560943" spans="11:11">
      <c r="K560943" s="211"/>
    </row>
    <row r="560944" spans="11:11">
      <c r="K560944" s="211"/>
    </row>
    <row r="560945" spans="11:11">
      <c r="K560945" s="211"/>
    </row>
    <row r="560946" spans="11:11">
      <c r="K560946" s="211"/>
    </row>
    <row r="560947" spans="11:11">
      <c r="K560947" s="211"/>
    </row>
    <row r="560948" spans="11:11">
      <c r="K560948" s="211"/>
    </row>
    <row r="560949" spans="11:11">
      <c r="K560949" s="211"/>
    </row>
    <row r="560950" spans="11:11">
      <c r="K560950" s="211"/>
    </row>
    <row r="560951" spans="11:11">
      <c r="K560951" s="211"/>
    </row>
    <row r="560952" spans="11:11">
      <c r="K560952" s="211"/>
    </row>
    <row r="560953" spans="11:11">
      <c r="K560953" s="211"/>
    </row>
    <row r="560954" spans="11:11">
      <c r="K560954" s="211"/>
    </row>
    <row r="560955" spans="11:11">
      <c r="K560955" s="211"/>
    </row>
    <row r="560956" spans="11:11">
      <c r="K560956" s="211"/>
    </row>
    <row r="560957" spans="11:11">
      <c r="K560957" s="211"/>
    </row>
    <row r="560958" spans="11:11">
      <c r="K560958" s="211"/>
    </row>
    <row r="560959" spans="11:11">
      <c r="K560959" s="211"/>
    </row>
    <row r="560960" spans="11:11">
      <c r="K560960" s="211"/>
    </row>
    <row r="560961" spans="11:11">
      <c r="K560961" s="211"/>
    </row>
    <row r="560962" spans="11:11">
      <c r="K560962" s="211"/>
    </row>
    <row r="560963" spans="11:11">
      <c r="K560963" s="211"/>
    </row>
    <row r="560964" spans="11:11">
      <c r="K560964" s="211"/>
    </row>
    <row r="560965" spans="11:11">
      <c r="K560965" s="211"/>
    </row>
    <row r="560966" spans="11:11">
      <c r="K560966" s="211"/>
    </row>
    <row r="560967" spans="11:11">
      <c r="K560967" s="211"/>
    </row>
    <row r="560968" spans="11:11">
      <c r="K560968" s="211"/>
    </row>
    <row r="560969" spans="11:11">
      <c r="K560969" s="211"/>
    </row>
    <row r="560970" spans="11:11">
      <c r="K560970" s="211"/>
    </row>
    <row r="560971" spans="11:11">
      <c r="K560971" s="211"/>
    </row>
    <row r="560972" spans="11:11">
      <c r="K560972" s="211"/>
    </row>
    <row r="560973" spans="11:11">
      <c r="K560973" s="211"/>
    </row>
    <row r="560974" spans="11:11">
      <c r="K560974" s="211"/>
    </row>
    <row r="560975" spans="11:11">
      <c r="K560975" s="211"/>
    </row>
    <row r="560976" spans="11:11">
      <c r="K560976" s="211"/>
    </row>
    <row r="560977" spans="11:11">
      <c r="K560977" s="211"/>
    </row>
    <row r="560978" spans="11:11">
      <c r="K560978" s="211"/>
    </row>
    <row r="560979" spans="11:11">
      <c r="K560979" s="211"/>
    </row>
    <row r="560980" spans="11:11">
      <c r="K560980" s="211"/>
    </row>
    <row r="560981" spans="11:11">
      <c r="K560981" s="211"/>
    </row>
    <row r="560982" spans="11:11">
      <c r="K560982" s="211"/>
    </row>
    <row r="560983" spans="11:11">
      <c r="K560983" s="211"/>
    </row>
    <row r="560984" spans="11:11">
      <c r="K560984" s="211"/>
    </row>
    <row r="560985" spans="11:11">
      <c r="K560985" s="211"/>
    </row>
    <row r="560986" spans="11:11">
      <c r="K560986" s="211"/>
    </row>
    <row r="560987" spans="11:11">
      <c r="K560987" s="211"/>
    </row>
    <row r="560988" spans="11:11">
      <c r="K560988" s="211"/>
    </row>
    <row r="560989" spans="11:11">
      <c r="K560989" s="211"/>
    </row>
    <row r="560990" spans="11:11">
      <c r="K560990" s="211"/>
    </row>
    <row r="560991" spans="11:11">
      <c r="K560991" s="211"/>
    </row>
    <row r="560992" spans="11:11">
      <c r="K560992" s="211"/>
    </row>
    <row r="560993" spans="11:11">
      <c r="K560993" s="211"/>
    </row>
    <row r="560994" spans="11:11">
      <c r="K560994" s="211"/>
    </row>
    <row r="560995" spans="11:11">
      <c r="K560995" s="211"/>
    </row>
    <row r="560996" spans="11:11">
      <c r="K560996" s="211"/>
    </row>
    <row r="560997" spans="11:11">
      <c r="K560997" s="211"/>
    </row>
    <row r="560998" spans="11:11">
      <c r="K560998" s="211"/>
    </row>
    <row r="560999" spans="11:11">
      <c r="K560999" s="211"/>
    </row>
    <row r="561000" spans="11:11">
      <c r="K561000" s="211"/>
    </row>
    <row r="561001" spans="11:11">
      <c r="K561001" s="211"/>
    </row>
    <row r="561002" spans="11:11">
      <c r="K561002" s="211"/>
    </row>
    <row r="561003" spans="11:11">
      <c r="K561003" s="211"/>
    </row>
    <row r="561004" spans="11:11">
      <c r="K561004" s="211"/>
    </row>
    <row r="561005" spans="11:11">
      <c r="K561005" s="211"/>
    </row>
    <row r="561006" spans="11:11">
      <c r="K561006" s="211"/>
    </row>
    <row r="561007" spans="11:11">
      <c r="K561007" s="211"/>
    </row>
    <row r="561008" spans="11:11">
      <c r="K561008" s="211"/>
    </row>
    <row r="561009" spans="11:11">
      <c r="K561009" s="211"/>
    </row>
    <row r="561010" spans="11:11">
      <c r="K561010" s="211"/>
    </row>
    <row r="561011" spans="11:11">
      <c r="K561011" s="211"/>
    </row>
    <row r="561012" spans="11:11">
      <c r="K561012" s="211"/>
    </row>
    <row r="561013" spans="11:11">
      <c r="K561013" s="211"/>
    </row>
    <row r="561014" spans="11:11">
      <c r="K561014" s="211"/>
    </row>
    <row r="561015" spans="11:11">
      <c r="K561015" s="211"/>
    </row>
    <row r="561016" spans="11:11">
      <c r="K561016" s="211"/>
    </row>
    <row r="561017" spans="11:11">
      <c r="K561017" s="211"/>
    </row>
    <row r="561018" spans="11:11">
      <c r="K561018" s="211"/>
    </row>
    <row r="561019" spans="11:11">
      <c r="K561019" s="211"/>
    </row>
    <row r="561020" spans="11:11">
      <c r="K561020" s="211"/>
    </row>
    <row r="561021" spans="11:11">
      <c r="K561021" s="211"/>
    </row>
    <row r="561022" spans="11:11">
      <c r="K561022" s="211"/>
    </row>
    <row r="561023" spans="11:11">
      <c r="K561023" s="211"/>
    </row>
    <row r="561024" spans="11:11">
      <c r="K561024" s="211"/>
    </row>
    <row r="561025" spans="11:11">
      <c r="K561025" s="211"/>
    </row>
    <row r="561026" spans="11:11">
      <c r="K561026" s="211"/>
    </row>
    <row r="561027" spans="11:11">
      <c r="K561027" s="211"/>
    </row>
    <row r="561028" spans="11:11">
      <c r="K561028" s="211"/>
    </row>
    <row r="561029" spans="11:11">
      <c r="K561029" s="211"/>
    </row>
    <row r="561030" spans="11:11">
      <c r="K561030" s="211"/>
    </row>
    <row r="561031" spans="11:11">
      <c r="K561031" s="211"/>
    </row>
    <row r="561032" spans="11:11">
      <c r="K561032" s="211"/>
    </row>
    <row r="561033" spans="11:11">
      <c r="K561033" s="211"/>
    </row>
    <row r="561034" spans="11:11">
      <c r="K561034" s="211"/>
    </row>
    <row r="561035" spans="11:11">
      <c r="K561035" s="211"/>
    </row>
    <row r="561036" spans="11:11">
      <c r="K561036" s="211"/>
    </row>
    <row r="561037" spans="11:11">
      <c r="K561037" s="211"/>
    </row>
    <row r="561038" spans="11:11">
      <c r="K561038" s="211"/>
    </row>
    <row r="561039" spans="11:11">
      <c r="K561039" s="211"/>
    </row>
    <row r="561040" spans="11:11">
      <c r="K561040" s="211"/>
    </row>
    <row r="561041" spans="11:11">
      <c r="K561041" s="211"/>
    </row>
    <row r="561042" spans="11:11">
      <c r="K561042" s="211"/>
    </row>
    <row r="561043" spans="11:11">
      <c r="K561043" s="211"/>
    </row>
    <row r="561044" spans="11:11">
      <c r="K561044" s="211"/>
    </row>
    <row r="561045" spans="11:11">
      <c r="K561045" s="211"/>
    </row>
    <row r="561046" spans="11:11">
      <c r="K561046" s="211"/>
    </row>
    <row r="561047" spans="11:11">
      <c r="K561047" s="211"/>
    </row>
    <row r="561048" spans="11:11">
      <c r="K561048" s="211"/>
    </row>
    <row r="561049" spans="11:11">
      <c r="K561049" s="211"/>
    </row>
    <row r="561050" spans="11:11">
      <c r="K561050" s="211"/>
    </row>
    <row r="561051" spans="11:11">
      <c r="K561051" s="211"/>
    </row>
    <row r="561052" spans="11:11">
      <c r="K561052" s="211"/>
    </row>
    <row r="561053" spans="11:11">
      <c r="K561053" s="211"/>
    </row>
    <row r="561054" spans="11:11">
      <c r="K561054" s="211"/>
    </row>
    <row r="561055" spans="11:11">
      <c r="K561055" s="211"/>
    </row>
    <row r="561056" spans="11:11">
      <c r="K561056" s="211"/>
    </row>
    <row r="561057" spans="11:11">
      <c r="K561057" s="211"/>
    </row>
    <row r="561058" spans="11:11">
      <c r="K561058" s="211"/>
    </row>
    <row r="561059" spans="11:11">
      <c r="K561059" s="211"/>
    </row>
    <row r="561060" spans="11:11">
      <c r="K561060" s="211"/>
    </row>
    <row r="561061" spans="11:11">
      <c r="K561061" s="211"/>
    </row>
    <row r="561062" spans="11:11">
      <c r="K561062" s="211"/>
    </row>
    <row r="561063" spans="11:11">
      <c r="K561063" s="211"/>
    </row>
    <row r="561064" spans="11:11">
      <c r="K561064" s="211"/>
    </row>
    <row r="561065" spans="11:11">
      <c r="K561065" s="211"/>
    </row>
    <row r="561066" spans="11:11">
      <c r="K561066" s="211"/>
    </row>
    <row r="561067" spans="11:11">
      <c r="K561067" s="211"/>
    </row>
    <row r="561068" spans="11:11">
      <c r="K561068" s="211"/>
    </row>
    <row r="561069" spans="11:11">
      <c r="K561069" s="211"/>
    </row>
    <row r="561070" spans="11:11">
      <c r="K561070" s="211"/>
    </row>
    <row r="561071" spans="11:11">
      <c r="K561071" s="211"/>
    </row>
    <row r="561072" spans="11:11">
      <c r="K561072" s="211"/>
    </row>
    <row r="561073" spans="11:11">
      <c r="K561073" s="211"/>
    </row>
    <row r="561074" spans="11:11">
      <c r="K561074" s="211"/>
    </row>
    <row r="561075" spans="11:11">
      <c r="K561075" s="211"/>
    </row>
    <row r="561076" spans="11:11">
      <c r="K561076" s="211"/>
    </row>
    <row r="561077" spans="11:11">
      <c r="K561077" s="211"/>
    </row>
    <row r="561078" spans="11:11">
      <c r="K561078" s="211"/>
    </row>
    <row r="561079" spans="11:11">
      <c r="K561079" s="211"/>
    </row>
    <row r="561080" spans="11:11">
      <c r="K561080" s="211"/>
    </row>
    <row r="561081" spans="11:11">
      <c r="K561081" s="211"/>
    </row>
    <row r="561082" spans="11:11">
      <c r="K561082" s="211"/>
    </row>
    <row r="561083" spans="11:11">
      <c r="K561083" s="211"/>
    </row>
    <row r="561084" spans="11:11">
      <c r="K561084" s="211"/>
    </row>
    <row r="561085" spans="11:11">
      <c r="K561085" s="211"/>
    </row>
    <row r="561086" spans="11:11">
      <c r="K561086" s="211"/>
    </row>
    <row r="561087" spans="11:11">
      <c r="K561087" s="211"/>
    </row>
    <row r="561088" spans="11:11">
      <c r="K561088" s="211"/>
    </row>
    <row r="561089" spans="11:11">
      <c r="K561089" s="211"/>
    </row>
    <row r="561090" spans="11:11">
      <c r="K561090" s="211"/>
    </row>
    <row r="561091" spans="11:11">
      <c r="K561091" s="211"/>
    </row>
    <row r="561092" spans="11:11">
      <c r="K561092" s="211"/>
    </row>
    <row r="561093" spans="11:11">
      <c r="K561093" s="211"/>
    </row>
    <row r="561094" spans="11:11">
      <c r="K561094" s="211"/>
    </row>
    <row r="561095" spans="11:11">
      <c r="K561095" s="211"/>
    </row>
    <row r="561096" spans="11:11">
      <c r="K561096" s="211"/>
    </row>
    <row r="561097" spans="11:11">
      <c r="K561097" s="211"/>
    </row>
    <row r="561098" spans="11:11">
      <c r="K561098" s="211"/>
    </row>
    <row r="561099" spans="11:11">
      <c r="K561099" s="211"/>
    </row>
    <row r="561100" spans="11:11">
      <c r="K561100" s="211"/>
    </row>
    <row r="561101" spans="11:11">
      <c r="K561101" s="211"/>
    </row>
    <row r="561102" spans="11:11">
      <c r="K561102" s="211"/>
    </row>
    <row r="561103" spans="11:11">
      <c r="K561103" s="211"/>
    </row>
    <row r="561104" spans="11:11">
      <c r="K561104" s="211"/>
    </row>
    <row r="561105" spans="11:11">
      <c r="K561105" s="211"/>
    </row>
    <row r="561106" spans="11:11">
      <c r="K561106" s="211"/>
    </row>
    <row r="561107" spans="11:11">
      <c r="K561107" s="211"/>
    </row>
    <row r="561108" spans="11:11">
      <c r="K561108" s="211"/>
    </row>
    <row r="561109" spans="11:11">
      <c r="K561109" s="211"/>
    </row>
    <row r="561110" spans="11:11">
      <c r="K561110" s="211"/>
    </row>
    <row r="561111" spans="11:11">
      <c r="K561111" s="211"/>
    </row>
    <row r="561112" spans="11:11">
      <c r="K561112" s="211"/>
    </row>
    <row r="561113" spans="11:11">
      <c r="K561113" s="211"/>
    </row>
    <row r="561114" spans="11:11">
      <c r="K561114" s="211"/>
    </row>
    <row r="561115" spans="11:11">
      <c r="K561115" s="211"/>
    </row>
    <row r="561116" spans="11:11">
      <c r="K561116" s="211"/>
    </row>
    <row r="561117" spans="11:11">
      <c r="K561117" s="211"/>
    </row>
    <row r="561118" spans="11:11">
      <c r="K561118" s="211"/>
    </row>
    <row r="561119" spans="11:11">
      <c r="K561119" s="211"/>
    </row>
    <row r="561120" spans="11:11">
      <c r="K561120" s="211"/>
    </row>
    <row r="561121" spans="11:11">
      <c r="K561121" s="211"/>
    </row>
    <row r="561122" spans="11:11">
      <c r="K561122" s="211"/>
    </row>
    <row r="561123" spans="11:11">
      <c r="K561123" s="211"/>
    </row>
    <row r="561124" spans="11:11">
      <c r="K561124" s="211"/>
    </row>
    <row r="561125" spans="11:11">
      <c r="K561125" s="211"/>
    </row>
    <row r="561126" spans="11:11">
      <c r="K561126" s="211"/>
    </row>
    <row r="561127" spans="11:11">
      <c r="K561127" s="211"/>
    </row>
    <row r="561128" spans="11:11">
      <c r="K561128" s="211"/>
    </row>
    <row r="561129" spans="11:11">
      <c r="K561129" s="211"/>
    </row>
    <row r="561130" spans="11:11">
      <c r="K561130" s="211"/>
    </row>
    <row r="561131" spans="11:11">
      <c r="K561131" s="211"/>
    </row>
    <row r="561132" spans="11:11">
      <c r="K561132" s="211"/>
    </row>
    <row r="561133" spans="11:11">
      <c r="K561133" s="211"/>
    </row>
    <row r="561134" spans="11:11">
      <c r="K561134" s="211"/>
    </row>
    <row r="561135" spans="11:11">
      <c r="K561135" s="211"/>
    </row>
    <row r="561136" spans="11:11">
      <c r="K561136" s="211"/>
    </row>
    <row r="561137" spans="11:11">
      <c r="K561137" s="211"/>
    </row>
    <row r="561138" spans="11:11">
      <c r="K561138" s="211"/>
    </row>
    <row r="561139" spans="11:11">
      <c r="K561139" s="211"/>
    </row>
    <row r="561140" spans="11:11">
      <c r="K561140" s="211"/>
    </row>
    <row r="561141" spans="11:11">
      <c r="K561141" s="211"/>
    </row>
    <row r="561142" spans="11:11">
      <c r="K561142" s="211"/>
    </row>
    <row r="561143" spans="11:11">
      <c r="K561143" s="211"/>
    </row>
    <row r="561144" spans="11:11">
      <c r="K561144" s="211"/>
    </row>
    <row r="561145" spans="11:11">
      <c r="K561145" s="211"/>
    </row>
    <row r="561146" spans="11:11">
      <c r="K561146" s="211"/>
    </row>
    <row r="561147" spans="11:11">
      <c r="K561147" s="211"/>
    </row>
    <row r="561148" spans="11:11">
      <c r="K561148" s="211"/>
    </row>
    <row r="561149" spans="11:11">
      <c r="K561149" s="211"/>
    </row>
    <row r="561150" spans="11:11">
      <c r="K561150" s="211"/>
    </row>
    <row r="561151" spans="11:11">
      <c r="K561151" s="211"/>
    </row>
    <row r="561152" spans="11:11">
      <c r="K561152" s="211"/>
    </row>
    <row r="561153" spans="11:11">
      <c r="K561153" s="211"/>
    </row>
    <row r="561154" spans="11:11">
      <c r="K561154" s="211"/>
    </row>
    <row r="561155" spans="11:11">
      <c r="K561155" s="211"/>
    </row>
    <row r="561156" spans="11:11">
      <c r="K561156" s="211"/>
    </row>
    <row r="561157" spans="11:11">
      <c r="K561157" s="211"/>
    </row>
    <row r="561158" spans="11:11">
      <c r="K561158" s="211"/>
    </row>
    <row r="561159" spans="11:11">
      <c r="K561159" s="211"/>
    </row>
    <row r="561160" spans="11:11">
      <c r="K561160" s="211"/>
    </row>
    <row r="561161" spans="11:11">
      <c r="K561161" s="211"/>
    </row>
    <row r="561162" spans="11:11">
      <c r="K561162" s="211"/>
    </row>
    <row r="561163" spans="11:11">
      <c r="K561163" s="211"/>
    </row>
    <row r="561164" spans="11:11">
      <c r="K561164" s="211"/>
    </row>
    <row r="561165" spans="11:11">
      <c r="K561165" s="211"/>
    </row>
    <row r="561166" spans="11:11">
      <c r="K561166" s="211"/>
    </row>
    <row r="561167" spans="11:11">
      <c r="K561167" s="211"/>
    </row>
    <row r="561168" spans="11:11">
      <c r="K561168" s="211"/>
    </row>
    <row r="561169" spans="11:11">
      <c r="K561169" s="211"/>
    </row>
    <row r="561170" spans="11:11">
      <c r="K561170" s="211"/>
    </row>
    <row r="561171" spans="11:11">
      <c r="K561171" s="211"/>
    </row>
    <row r="561172" spans="11:11">
      <c r="K561172" s="211"/>
    </row>
    <row r="561173" spans="11:11">
      <c r="K561173" s="211"/>
    </row>
    <row r="561174" spans="11:11">
      <c r="K561174" s="211"/>
    </row>
    <row r="561175" spans="11:11">
      <c r="K561175" s="211"/>
    </row>
    <row r="561176" spans="11:11">
      <c r="K561176" s="211"/>
    </row>
    <row r="561177" spans="11:11">
      <c r="K561177" s="211"/>
    </row>
    <row r="561178" spans="11:11">
      <c r="K561178" s="211"/>
    </row>
    <row r="561179" spans="11:11">
      <c r="K561179" s="211"/>
    </row>
    <row r="561180" spans="11:11">
      <c r="K561180" s="211"/>
    </row>
    <row r="561181" spans="11:11">
      <c r="K561181" s="211"/>
    </row>
    <row r="561182" spans="11:11">
      <c r="K561182" s="211"/>
    </row>
    <row r="561183" spans="11:11">
      <c r="K561183" s="211"/>
    </row>
    <row r="561184" spans="11:11">
      <c r="K561184" s="211"/>
    </row>
    <row r="561185" spans="11:11">
      <c r="K561185" s="211"/>
    </row>
    <row r="561186" spans="11:11">
      <c r="K561186" s="211"/>
    </row>
    <row r="561187" spans="11:11">
      <c r="K561187" s="211"/>
    </row>
    <row r="561188" spans="11:11">
      <c r="K561188" s="211"/>
    </row>
    <row r="561189" spans="11:11">
      <c r="K561189" s="211"/>
    </row>
    <row r="561190" spans="11:11">
      <c r="K561190" s="211"/>
    </row>
    <row r="561191" spans="11:11">
      <c r="K561191" s="211"/>
    </row>
    <row r="561192" spans="11:11">
      <c r="K561192" s="211"/>
    </row>
    <row r="561193" spans="11:11">
      <c r="K561193" s="211"/>
    </row>
    <row r="561194" spans="11:11">
      <c r="K561194" s="211"/>
    </row>
    <row r="561195" spans="11:11">
      <c r="K561195" s="211"/>
    </row>
    <row r="561196" spans="11:11">
      <c r="K561196" s="211"/>
    </row>
    <row r="561197" spans="11:11">
      <c r="K561197" s="211"/>
    </row>
    <row r="561198" spans="11:11">
      <c r="K561198" s="211"/>
    </row>
    <row r="561199" spans="11:11">
      <c r="K561199" s="211"/>
    </row>
    <row r="561200" spans="11:11">
      <c r="K561200" s="211"/>
    </row>
    <row r="561201" spans="11:11">
      <c r="K561201" s="211"/>
    </row>
    <row r="561202" spans="11:11">
      <c r="K561202" s="211"/>
    </row>
    <row r="561203" spans="11:11">
      <c r="K561203" s="211"/>
    </row>
    <row r="561204" spans="11:11">
      <c r="K561204" s="211"/>
    </row>
    <row r="561205" spans="11:11">
      <c r="K561205" s="211"/>
    </row>
    <row r="561206" spans="11:11">
      <c r="K561206" s="211"/>
    </row>
    <row r="561207" spans="11:11">
      <c r="K561207" s="211"/>
    </row>
    <row r="561208" spans="11:11">
      <c r="K561208" s="211"/>
    </row>
    <row r="561209" spans="11:11">
      <c r="K561209" s="211"/>
    </row>
    <row r="561210" spans="11:11">
      <c r="K561210" s="211"/>
    </row>
    <row r="561211" spans="11:11">
      <c r="K561211" s="211"/>
    </row>
    <row r="561212" spans="11:11">
      <c r="K561212" s="211"/>
    </row>
    <row r="561213" spans="11:11">
      <c r="K561213" s="211"/>
    </row>
    <row r="561214" spans="11:11">
      <c r="K561214" s="211"/>
    </row>
    <row r="561215" spans="11:11">
      <c r="K561215" s="211"/>
    </row>
    <row r="561216" spans="11:11">
      <c r="K561216" s="211"/>
    </row>
    <row r="561217" spans="11:11">
      <c r="K561217" s="211"/>
    </row>
    <row r="561218" spans="11:11">
      <c r="K561218" s="211"/>
    </row>
    <row r="561219" spans="11:11">
      <c r="K561219" s="211"/>
    </row>
    <row r="561220" spans="11:11">
      <c r="K561220" s="211"/>
    </row>
    <row r="561221" spans="11:11">
      <c r="K561221" s="211"/>
    </row>
    <row r="561222" spans="11:11">
      <c r="K561222" s="211"/>
    </row>
    <row r="561223" spans="11:11">
      <c r="K561223" s="211"/>
    </row>
    <row r="561224" spans="11:11">
      <c r="K561224" s="211"/>
    </row>
    <row r="561225" spans="11:11">
      <c r="K561225" s="211"/>
    </row>
    <row r="561226" spans="11:11">
      <c r="K561226" s="211"/>
    </row>
    <row r="561227" spans="11:11">
      <c r="K561227" s="211"/>
    </row>
    <row r="561228" spans="11:11">
      <c r="K561228" s="211"/>
    </row>
    <row r="561229" spans="11:11">
      <c r="K561229" s="211"/>
    </row>
    <row r="561230" spans="11:11">
      <c r="K561230" s="211"/>
    </row>
    <row r="561231" spans="11:11">
      <c r="K561231" s="211"/>
    </row>
    <row r="561232" spans="11:11">
      <c r="K561232" s="211"/>
    </row>
    <row r="561233" spans="11:11">
      <c r="K561233" s="211"/>
    </row>
    <row r="561234" spans="11:11">
      <c r="K561234" s="211"/>
    </row>
    <row r="561235" spans="11:11">
      <c r="K561235" s="211"/>
    </row>
    <row r="561236" spans="11:11">
      <c r="K561236" s="211"/>
    </row>
    <row r="561237" spans="11:11">
      <c r="K561237" s="211"/>
    </row>
    <row r="561238" spans="11:11">
      <c r="K561238" s="211"/>
    </row>
    <row r="561239" spans="11:11">
      <c r="K561239" s="211"/>
    </row>
    <row r="561240" spans="11:11">
      <c r="K561240" s="211"/>
    </row>
    <row r="561241" spans="11:11">
      <c r="K561241" s="211"/>
    </row>
    <row r="561242" spans="11:11">
      <c r="K561242" s="211"/>
    </row>
    <row r="561243" spans="11:11">
      <c r="K561243" s="211"/>
    </row>
    <row r="561244" spans="11:11">
      <c r="K561244" s="211"/>
    </row>
    <row r="561245" spans="11:11">
      <c r="K561245" s="211"/>
    </row>
    <row r="561246" spans="11:11">
      <c r="K561246" s="211"/>
    </row>
    <row r="561247" spans="11:11">
      <c r="K561247" s="211"/>
    </row>
    <row r="561248" spans="11:11">
      <c r="K561248" s="211"/>
    </row>
    <row r="561249" spans="11:11">
      <c r="K561249" s="211"/>
    </row>
    <row r="561250" spans="11:11">
      <c r="K561250" s="211"/>
    </row>
    <row r="561251" spans="11:11">
      <c r="K561251" s="211"/>
    </row>
    <row r="561252" spans="11:11">
      <c r="K561252" s="211"/>
    </row>
    <row r="561253" spans="11:11">
      <c r="K561253" s="211"/>
    </row>
    <row r="561254" spans="11:11">
      <c r="K561254" s="211"/>
    </row>
    <row r="561255" spans="11:11">
      <c r="K561255" s="211"/>
    </row>
    <row r="561256" spans="11:11">
      <c r="K561256" s="211"/>
    </row>
    <row r="561257" spans="11:11">
      <c r="K561257" s="211"/>
    </row>
    <row r="561258" spans="11:11">
      <c r="K561258" s="211"/>
    </row>
    <row r="561259" spans="11:11">
      <c r="K561259" s="211"/>
    </row>
    <row r="561260" spans="11:11">
      <c r="K561260" s="211"/>
    </row>
    <row r="561261" spans="11:11">
      <c r="K561261" s="211"/>
    </row>
    <row r="561262" spans="11:11">
      <c r="K561262" s="211"/>
    </row>
    <row r="561263" spans="11:11">
      <c r="K561263" s="211"/>
    </row>
    <row r="561264" spans="11:11">
      <c r="K561264" s="211"/>
    </row>
    <row r="561265" spans="11:11">
      <c r="K561265" s="211"/>
    </row>
    <row r="561266" spans="11:11">
      <c r="K561266" s="211"/>
    </row>
    <row r="561267" spans="11:11">
      <c r="K561267" s="211"/>
    </row>
    <row r="561268" spans="11:11">
      <c r="K561268" s="211"/>
    </row>
    <row r="561269" spans="11:11">
      <c r="K561269" s="211"/>
    </row>
    <row r="561270" spans="11:11">
      <c r="K561270" s="211"/>
    </row>
    <row r="561271" spans="11:11">
      <c r="K561271" s="211"/>
    </row>
    <row r="561272" spans="11:11">
      <c r="K561272" s="211"/>
    </row>
    <row r="561273" spans="11:11">
      <c r="K561273" s="211"/>
    </row>
    <row r="561274" spans="11:11">
      <c r="K561274" s="211"/>
    </row>
    <row r="561275" spans="11:11">
      <c r="K561275" s="211"/>
    </row>
    <row r="561276" spans="11:11">
      <c r="K561276" s="211"/>
    </row>
    <row r="561277" spans="11:11">
      <c r="K561277" s="211"/>
    </row>
    <row r="561278" spans="11:11">
      <c r="K561278" s="211"/>
    </row>
    <row r="561279" spans="11:11">
      <c r="K561279" s="211"/>
    </row>
    <row r="561280" spans="11:11">
      <c r="K561280" s="211"/>
    </row>
    <row r="561281" spans="11:11">
      <c r="K561281" s="211"/>
    </row>
    <row r="561282" spans="11:11">
      <c r="K561282" s="211"/>
    </row>
    <row r="561283" spans="11:11">
      <c r="K561283" s="211"/>
    </row>
    <row r="561284" spans="11:11">
      <c r="K561284" s="211"/>
    </row>
    <row r="561285" spans="11:11">
      <c r="K561285" s="211"/>
    </row>
    <row r="561286" spans="11:11">
      <c r="K561286" s="211"/>
    </row>
    <row r="561287" spans="11:11">
      <c r="K561287" s="211"/>
    </row>
    <row r="561288" spans="11:11">
      <c r="K561288" s="211"/>
    </row>
    <row r="561289" spans="11:11">
      <c r="K561289" s="211"/>
    </row>
    <row r="561290" spans="11:11">
      <c r="K561290" s="211"/>
    </row>
    <row r="561291" spans="11:11">
      <c r="K561291" s="211"/>
    </row>
    <row r="561292" spans="11:11">
      <c r="K561292" s="211"/>
    </row>
    <row r="561293" spans="11:11">
      <c r="K561293" s="211"/>
    </row>
    <row r="561294" spans="11:11">
      <c r="K561294" s="211"/>
    </row>
    <row r="561295" spans="11:11">
      <c r="K561295" s="211"/>
    </row>
    <row r="561296" spans="11:11">
      <c r="K561296" s="211"/>
    </row>
    <row r="561297" spans="11:11">
      <c r="K561297" s="211"/>
    </row>
    <row r="561298" spans="11:11">
      <c r="K561298" s="211"/>
    </row>
    <row r="561299" spans="11:11">
      <c r="K561299" s="211"/>
    </row>
    <row r="561300" spans="11:11">
      <c r="K561300" s="211"/>
    </row>
    <row r="561301" spans="11:11">
      <c r="K561301" s="211"/>
    </row>
    <row r="561302" spans="11:11">
      <c r="K561302" s="211"/>
    </row>
    <row r="561303" spans="11:11">
      <c r="K561303" s="211"/>
    </row>
    <row r="561304" spans="11:11">
      <c r="K561304" s="211"/>
    </row>
    <row r="561305" spans="11:11">
      <c r="K561305" s="211"/>
    </row>
    <row r="561306" spans="11:11">
      <c r="K561306" s="211"/>
    </row>
    <row r="561307" spans="11:11">
      <c r="K561307" s="211"/>
    </row>
    <row r="561308" spans="11:11">
      <c r="K561308" s="211"/>
    </row>
    <row r="561309" spans="11:11">
      <c r="K561309" s="211"/>
    </row>
    <row r="561310" spans="11:11">
      <c r="K561310" s="211"/>
    </row>
    <row r="561311" spans="11:11">
      <c r="K561311" s="211"/>
    </row>
    <row r="561312" spans="11:11">
      <c r="K561312" s="211"/>
    </row>
    <row r="561313" spans="11:11">
      <c r="K561313" s="211"/>
    </row>
    <row r="561314" spans="11:11">
      <c r="K561314" s="211"/>
    </row>
    <row r="561315" spans="11:11">
      <c r="K561315" s="211"/>
    </row>
    <row r="561316" spans="11:11">
      <c r="K561316" s="211"/>
    </row>
    <row r="561317" spans="11:11">
      <c r="K561317" s="211"/>
    </row>
    <row r="561318" spans="11:11">
      <c r="K561318" s="211"/>
    </row>
    <row r="561319" spans="11:11">
      <c r="K561319" s="211"/>
    </row>
    <row r="561320" spans="11:11">
      <c r="K561320" s="211"/>
    </row>
    <row r="561321" spans="11:11">
      <c r="K561321" s="211"/>
    </row>
    <row r="561322" spans="11:11">
      <c r="K561322" s="211"/>
    </row>
    <row r="561323" spans="11:11">
      <c r="K561323" s="211"/>
    </row>
    <row r="561324" spans="11:11">
      <c r="K561324" s="211"/>
    </row>
    <row r="561325" spans="11:11">
      <c r="K561325" s="211"/>
    </row>
    <row r="561326" spans="11:11">
      <c r="K561326" s="211"/>
    </row>
    <row r="561327" spans="11:11">
      <c r="K561327" s="211"/>
    </row>
    <row r="561328" spans="11:11">
      <c r="K561328" s="211"/>
    </row>
    <row r="561329" spans="11:11">
      <c r="K561329" s="211"/>
    </row>
    <row r="561330" spans="11:11">
      <c r="K561330" s="211"/>
    </row>
    <row r="561331" spans="11:11">
      <c r="K561331" s="211"/>
    </row>
    <row r="561332" spans="11:11">
      <c r="K561332" s="211"/>
    </row>
    <row r="561333" spans="11:11">
      <c r="K561333" s="211"/>
    </row>
    <row r="561334" spans="11:11">
      <c r="K561334" s="211"/>
    </row>
    <row r="561335" spans="11:11">
      <c r="K561335" s="211"/>
    </row>
    <row r="561336" spans="11:11">
      <c r="K561336" s="211"/>
    </row>
    <row r="561337" spans="11:11">
      <c r="K561337" s="211"/>
    </row>
    <row r="561338" spans="11:11">
      <c r="K561338" s="211"/>
    </row>
    <row r="561339" spans="11:11">
      <c r="K561339" s="211"/>
    </row>
    <row r="561340" spans="11:11">
      <c r="K561340" s="211"/>
    </row>
    <row r="561341" spans="11:11">
      <c r="K561341" s="211"/>
    </row>
    <row r="561342" spans="11:11">
      <c r="K561342" s="211"/>
    </row>
    <row r="561343" spans="11:11">
      <c r="K561343" s="211"/>
    </row>
    <row r="561344" spans="11:11">
      <c r="K561344" s="211"/>
    </row>
    <row r="561345" spans="11:11">
      <c r="K561345" s="211"/>
    </row>
    <row r="561346" spans="11:11">
      <c r="K561346" s="211"/>
    </row>
    <row r="561347" spans="11:11">
      <c r="K561347" s="211"/>
    </row>
    <row r="561348" spans="11:11">
      <c r="K561348" s="211"/>
    </row>
    <row r="561349" spans="11:11">
      <c r="K561349" s="211"/>
    </row>
    <row r="561350" spans="11:11">
      <c r="K561350" s="211"/>
    </row>
    <row r="561351" spans="11:11">
      <c r="K561351" s="211"/>
    </row>
    <row r="561352" spans="11:11">
      <c r="K561352" s="211"/>
    </row>
    <row r="561353" spans="11:11">
      <c r="K561353" s="211"/>
    </row>
    <row r="561354" spans="11:11">
      <c r="K561354" s="211"/>
    </row>
    <row r="561355" spans="11:11">
      <c r="K561355" s="211"/>
    </row>
    <row r="561356" spans="11:11">
      <c r="K561356" s="211"/>
    </row>
    <row r="561357" spans="11:11">
      <c r="K561357" s="211"/>
    </row>
    <row r="561358" spans="11:11">
      <c r="K561358" s="211"/>
    </row>
    <row r="561359" spans="11:11">
      <c r="K561359" s="211"/>
    </row>
    <row r="561360" spans="11:11">
      <c r="K561360" s="211"/>
    </row>
    <row r="561361" spans="11:11">
      <c r="K561361" s="211"/>
    </row>
    <row r="561362" spans="11:11">
      <c r="K561362" s="211"/>
    </row>
    <row r="561363" spans="11:11">
      <c r="K561363" s="211"/>
    </row>
    <row r="561364" spans="11:11">
      <c r="K561364" s="211"/>
    </row>
    <row r="561365" spans="11:11">
      <c r="K561365" s="211"/>
    </row>
    <row r="561366" spans="11:11">
      <c r="K561366" s="211"/>
    </row>
    <row r="561367" spans="11:11">
      <c r="K561367" s="211"/>
    </row>
    <row r="561368" spans="11:11">
      <c r="K561368" s="211"/>
    </row>
    <row r="561369" spans="11:11">
      <c r="K561369" s="211"/>
    </row>
    <row r="561370" spans="11:11">
      <c r="K561370" s="211"/>
    </row>
    <row r="561371" spans="11:11">
      <c r="K561371" s="211"/>
    </row>
    <row r="561372" spans="11:11">
      <c r="K561372" s="211"/>
    </row>
    <row r="561373" spans="11:11">
      <c r="K561373" s="211"/>
    </row>
    <row r="561374" spans="11:11">
      <c r="K561374" s="211"/>
    </row>
    <row r="561375" spans="11:11">
      <c r="K561375" s="211"/>
    </row>
    <row r="561376" spans="11:11">
      <c r="K561376" s="211"/>
    </row>
    <row r="561377" spans="11:11">
      <c r="K561377" s="211"/>
    </row>
    <row r="561378" spans="11:11">
      <c r="K561378" s="211"/>
    </row>
    <row r="561379" spans="11:11">
      <c r="K561379" s="211"/>
    </row>
    <row r="561380" spans="11:11">
      <c r="K561380" s="211"/>
    </row>
    <row r="561381" spans="11:11">
      <c r="K561381" s="211"/>
    </row>
    <row r="561382" spans="11:11">
      <c r="K561382" s="211"/>
    </row>
    <row r="561383" spans="11:11">
      <c r="K561383" s="211"/>
    </row>
    <row r="561384" spans="11:11">
      <c r="K561384" s="211"/>
    </row>
    <row r="561385" spans="11:11">
      <c r="K561385" s="211"/>
    </row>
    <row r="561386" spans="11:11">
      <c r="K561386" s="211"/>
    </row>
    <row r="561387" spans="11:11">
      <c r="K561387" s="211"/>
    </row>
    <row r="561388" spans="11:11">
      <c r="K561388" s="211"/>
    </row>
    <row r="561389" spans="11:11">
      <c r="K561389" s="211"/>
    </row>
    <row r="561390" spans="11:11">
      <c r="K561390" s="211"/>
    </row>
    <row r="561391" spans="11:11">
      <c r="K561391" s="211"/>
    </row>
    <row r="561392" spans="11:11">
      <c r="K561392" s="211"/>
    </row>
    <row r="561393" spans="11:11">
      <c r="K561393" s="211"/>
    </row>
    <row r="561394" spans="11:11">
      <c r="K561394" s="211"/>
    </row>
    <row r="561395" spans="11:11">
      <c r="K561395" s="211"/>
    </row>
    <row r="561396" spans="11:11">
      <c r="K561396" s="211"/>
    </row>
    <row r="561397" spans="11:11">
      <c r="K561397" s="211"/>
    </row>
    <row r="561398" spans="11:11">
      <c r="K561398" s="211"/>
    </row>
    <row r="561399" spans="11:11">
      <c r="K561399" s="211"/>
    </row>
    <row r="561400" spans="11:11">
      <c r="K561400" s="211"/>
    </row>
    <row r="561401" spans="11:11">
      <c r="K561401" s="211"/>
    </row>
    <row r="561402" spans="11:11">
      <c r="K561402" s="211"/>
    </row>
    <row r="561403" spans="11:11">
      <c r="K561403" s="211"/>
    </row>
    <row r="561404" spans="11:11">
      <c r="K561404" s="211"/>
    </row>
    <row r="561405" spans="11:11">
      <c r="K561405" s="211"/>
    </row>
    <row r="561406" spans="11:11">
      <c r="K561406" s="211"/>
    </row>
    <row r="561407" spans="11:11">
      <c r="K561407" s="211"/>
    </row>
    <row r="561408" spans="11:11">
      <c r="K561408" s="211"/>
    </row>
    <row r="561409" spans="11:11">
      <c r="K561409" s="211"/>
    </row>
    <row r="561410" spans="11:11">
      <c r="K561410" s="211"/>
    </row>
    <row r="561411" spans="11:11">
      <c r="K561411" s="211"/>
    </row>
    <row r="561412" spans="11:11">
      <c r="K561412" s="211"/>
    </row>
    <row r="561413" spans="11:11">
      <c r="K561413" s="211"/>
    </row>
    <row r="561414" spans="11:11">
      <c r="K561414" s="211"/>
    </row>
    <row r="561415" spans="11:11">
      <c r="K561415" s="211"/>
    </row>
    <row r="561416" spans="11:11">
      <c r="K561416" s="211"/>
    </row>
    <row r="561417" spans="11:11">
      <c r="K561417" s="211"/>
    </row>
    <row r="561418" spans="11:11">
      <c r="K561418" s="211"/>
    </row>
    <row r="561419" spans="11:11">
      <c r="K561419" s="211"/>
    </row>
    <row r="561420" spans="11:11">
      <c r="K561420" s="211"/>
    </row>
    <row r="561421" spans="11:11">
      <c r="K561421" s="211"/>
    </row>
    <row r="561422" spans="11:11">
      <c r="K561422" s="211"/>
    </row>
    <row r="561423" spans="11:11">
      <c r="K561423" s="211"/>
    </row>
    <row r="561424" spans="11:11">
      <c r="K561424" s="211"/>
    </row>
    <row r="561425" spans="11:11">
      <c r="K561425" s="211"/>
    </row>
    <row r="561426" spans="11:11">
      <c r="K561426" s="211"/>
    </row>
    <row r="561427" spans="11:11">
      <c r="K561427" s="211"/>
    </row>
    <row r="561428" spans="11:11">
      <c r="K561428" s="211"/>
    </row>
    <row r="561429" spans="11:11">
      <c r="K561429" s="211"/>
    </row>
    <row r="561430" spans="11:11">
      <c r="K561430" s="211"/>
    </row>
    <row r="561431" spans="11:11">
      <c r="K561431" s="211"/>
    </row>
    <row r="561432" spans="11:11">
      <c r="K561432" s="211"/>
    </row>
    <row r="561433" spans="11:11">
      <c r="K561433" s="211"/>
    </row>
    <row r="561434" spans="11:11">
      <c r="K561434" s="211"/>
    </row>
    <row r="561435" spans="11:11">
      <c r="K561435" s="211"/>
    </row>
    <row r="561436" spans="11:11">
      <c r="K561436" s="211"/>
    </row>
    <row r="561437" spans="11:11">
      <c r="K561437" s="211"/>
    </row>
    <row r="561438" spans="11:11">
      <c r="K561438" s="211"/>
    </row>
    <row r="561439" spans="11:11">
      <c r="K561439" s="211"/>
    </row>
    <row r="561440" spans="11:11">
      <c r="K561440" s="211"/>
    </row>
    <row r="561441" spans="11:11">
      <c r="K561441" s="211"/>
    </row>
    <row r="561442" spans="11:11">
      <c r="K561442" s="211"/>
    </row>
    <row r="561443" spans="11:11">
      <c r="K561443" s="211"/>
    </row>
    <row r="561444" spans="11:11">
      <c r="K561444" s="211"/>
    </row>
    <row r="561445" spans="11:11">
      <c r="K561445" s="211"/>
    </row>
    <row r="561446" spans="11:11">
      <c r="K561446" s="211"/>
    </row>
    <row r="561447" spans="11:11">
      <c r="K561447" s="211"/>
    </row>
    <row r="561448" spans="11:11">
      <c r="K561448" s="211"/>
    </row>
    <row r="561449" spans="11:11">
      <c r="K561449" s="211"/>
    </row>
    <row r="561450" spans="11:11">
      <c r="K561450" s="211"/>
    </row>
    <row r="561451" spans="11:11">
      <c r="K561451" s="211"/>
    </row>
    <row r="561452" spans="11:11">
      <c r="K561452" s="211"/>
    </row>
    <row r="561453" spans="11:11">
      <c r="K561453" s="211"/>
    </row>
    <row r="561454" spans="11:11">
      <c r="K561454" s="211"/>
    </row>
    <row r="561455" spans="11:11">
      <c r="K561455" s="211"/>
    </row>
    <row r="561456" spans="11:11">
      <c r="K561456" s="211"/>
    </row>
    <row r="561457" spans="11:11">
      <c r="K561457" s="211"/>
    </row>
    <row r="561458" spans="11:11">
      <c r="K561458" s="211"/>
    </row>
    <row r="561459" spans="11:11">
      <c r="K561459" s="211"/>
    </row>
    <row r="561460" spans="11:11">
      <c r="K561460" s="211"/>
    </row>
    <row r="561461" spans="11:11">
      <c r="K561461" s="211"/>
    </row>
    <row r="561462" spans="11:11">
      <c r="K561462" s="211"/>
    </row>
    <row r="561463" spans="11:11">
      <c r="K561463" s="211"/>
    </row>
    <row r="561464" spans="11:11">
      <c r="K561464" s="211"/>
    </row>
    <row r="561465" spans="11:11">
      <c r="K561465" s="211"/>
    </row>
    <row r="561466" spans="11:11">
      <c r="K561466" s="211"/>
    </row>
    <row r="561467" spans="11:11">
      <c r="K561467" s="211"/>
    </row>
    <row r="561468" spans="11:11">
      <c r="K561468" s="211"/>
    </row>
    <row r="561469" spans="11:11">
      <c r="K561469" s="211"/>
    </row>
    <row r="561470" spans="11:11">
      <c r="K561470" s="211"/>
    </row>
    <row r="561471" spans="11:11">
      <c r="K561471" s="211"/>
    </row>
    <row r="561472" spans="11:11">
      <c r="K561472" s="211"/>
    </row>
    <row r="561473" spans="11:11">
      <c r="K561473" s="211"/>
    </row>
    <row r="561474" spans="11:11">
      <c r="K561474" s="211"/>
    </row>
    <row r="561475" spans="11:11">
      <c r="K561475" s="211"/>
    </row>
    <row r="561476" spans="11:11">
      <c r="K561476" s="211"/>
    </row>
    <row r="561477" spans="11:11">
      <c r="K561477" s="211"/>
    </row>
    <row r="561478" spans="11:11">
      <c r="K561478" s="211"/>
    </row>
    <row r="561479" spans="11:11">
      <c r="K561479" s="211"/>
    </row>
    <row r="561480" spans="11:11">
      <c r="K561480" s="211"/>
    </row>
    <row r="561481" spans="11:11">
      <c r="K561481" s="211"/>
    </row>
    <row r="561482" spans="11:11">
      <c r="K561482" s="211"/>
    </row>
    <row r="561483" spans="11:11">
      <c r="K561483" s="211"/>
    </row>
    <row r="561484" spans="11:11">
      <c r="K561484" s="211"/>
    </row>
    <row r="561485" spans="11:11">
      <c r="K561485" s="211"/>
    </row>
    <row r="561486" spans="11:11">
      <c r="K561486" s="211"/>
    </row>
    <row r="561487" spans="11:11">
      <c r="K561487" s="211"/>
    </row>
    <row r="561488" spans="11:11">
      <c r="K561488" s="211"/>
    </row>
    <row r="561489" spans="11:11">
      <c r="K561489" s="211"/>
    </row>
    <row r="561490" spans="11:11">
      <c r="K561490" s="211"/>
    </row>
    <row r="561491" spans="11:11">
      <c r="K561491" s="211"/>
    </row>
    <row r="561492" spans="11:11">
      <c r="K561492" s="211"/>
    </row>
    <row r="561493" spans="11:11">
      <c r="K561493" s="211"/>
    </row>
    <row r="561494" spans="11:11">
      <c r="K561494" s="211"/>
    </row>
    <row r="561495" spans="11:11">
      <c r="K561495" s="211"/>
    </row>
    <row r="561496" spans="11:11">
      <c r="K561496" s="211"/>
    </row>
    <row r="561497" spans="11:11">
      <c r="K561497" s="211"/>
    </row>
    <row r="561498" spans="11:11">
      <c r="K561498" s="211"/>
    </row>
    <row r="561499" spans="11:11">
      <c r="K561499" s="211"/>
    </row>
    <row r="561500" spans="11:11">
      <c r="K561500" s="211"/>
    </row>
    <row r="561501" spans="11:11">
      <c r="K561501" s="211"/>
    </row>
    <row r="561502" spans="11:11">
      <c r="K561502" s="211"/>
    </row>
    <row r="561503" spans="11:11">
      <c r="K561503" s="211"/>
    </row>
    <row r="561504" spans="11:11">
      <c r="K561504" s="211"/>
    </row>
    <row r="561505" spans="11:11">
      <c r="K561505" s="211"/>
    </row>
    <row r="561506" spans="11:11">
      <c r="K561506" s="211"/>
    </row>
    <row r="561507" spans="11:11">
      <c r="K561507" s="211"/>
    </row>
    <row r="561508" spans="11:11">
      <c r="K561508" s="211"/>
    </row>
    <row r="561509" spans="11:11">
      <c r="K561509" s="211"/>
    </row>
    <row r="561510" spans="11:11">
      <c r="K561510" s="211"/>
    </row>
    <row r="561511" spans="11:11">
      <c r="K561511" s="211"/>
    </row>
    <row r="561512" spans="11:11">
      <c r="K561512" s="211"/>
    </row>
    <row r="561513" spans="11:11">
      <c r="K561513" s="211"/>
    </row>
    <row r="561514" spans="11:11">
      <c r="K561514" s="211"/>
    </row>
    <row r="561515" spans="11:11">
      <c r="K561515" s="211"/>
    </row>
    <row r="561516" spans="11:11">
      <c r="K561516" s="211"/>
    </row>
    <row r="561517" spans="11:11">
      <c r="K561517" s="211"/>
    </row>
    <row r="561518" spans="11:11">
      <c r="K561518" s="211"/>
    </row>
    <row r="561519" spans="11:11">
      <c r="K561519" s="211"/>
    </row>
    <row r="561520" spans="11:11">
      <c r="K561520" s="211"/>
    </row>
    <row r="561521" spans="11:11">
      <c r="K561521" s="211"/>
    </row>
    <row r="561522" spans="11:11">
      <c r="K561522" s="211"/>
    </row>
    <row r="561523" spans="11:11">
      <c r="K561523" s="211"/>
    </row>
    <row r="561524" spans="11:11">
      <c r="K561524" s="211"/>
    </row>
    <row r="561525" spans="11:11">
      <c r="K561525" s="211"/>
    </row>
    <row r="561526" spans="11:11">
      <c r="K561526" s="211"/>
    </row>
    <row r="561527" spans="11:11">
      <c r="K561527" s="211"/>
    </row>
    <row r="561528" spans="11:11">
      <c r="K561528" s="211"/>
    </row>
    <row r="561529" spans="11:11">
      <c r="K561529" s="211"/>
    </row>
    <row r="561530" spans="11:11">
      <c r="K561530" s="211"/>
    </row>
    <row r="561531" spans="11:11">
      <c r="K561531" s="211"/>
    </row>
    <row r="561532" spans="11:11">
      <c r="K561532" s="211"/>
    </row>
    <row r="561533" spans="11:11">
      <c r="K561533" s="211"/>
    </row>
    <row r="561534" spans="11:11">
      <c r="K561534" s="211"/>
    </row>
    <row r="561535" spans="11:11">
      <c r="K561535" s="211"/>
    </row>
    <row r="561536" spans="11:11">
      <c r="K561536" s="211"/>
    </row>
    <row r="561537" spans="11:11">
      <c r="K561537" s="211"/>
    </row>
    <row r="561538" spans="11:11">
      <c r="K561538" s="211"/>
    </row>
    <row r="561539" spans="11:11">
      <c r="K561539" s="211"/>
    </row>
    <row r="561540" spans="11:11">
      <c r="K561540" s="211"/>
    </row>
    <row r="561541" spans="11:11">
      <c r="K561541" s="211"/>
    </row>
    <row r="561542" spans="11:11">
      <c r="K561542" s="211"/>
    </row>
    <row r="561543" spans="11:11">
      <c r="K561543" s="211"/>
    </row>
    <row r="561544" spans="11:11">
      <c r="K561544" s="211"/>
    </row>
    <row r="561545" spans="11:11">
      <c r="K561545" s="211"/>
    </row>
    <row r="561546" spans="11:11">
      <c r="K561546" s="211"/>
    </row>
    <row r="561547" spans="11:11">
      <c r="K561547" s="211"/>
    </row>
    <row r="561548" spans="11:11">
      <c r="K561548" s="211"/>
    </row>
    <row r="561549" spans="11:11">
      <c r="K561549" s="211"/>
    </row>
    <row r="561550" spans="11:11">
      <c r="K561550" s="211"/>
    </row>
    <row r="561551" spans="11:11">
      <c r="K561551" s="211"/>
    </row>
    <row r="561552" spans="11:11">
      <c r="K561552" s="211"/>
    </row>
    <row r="561553" spans="11:11">
      <c r="K561553" s="211"/>
    </row>
    <row r="561554" spans="11:11">
      <c r="K561554" s="211"/>
    </row>
    <row r="561555" spans="11:11">
      <c r="K561555" s="211"/>
    </row>
    <row r="561556" spans="11:11">
      <c r="K561556" s="211"/>
    </row>
    <row r="561557" spans="11:11">
      <c r="K561557" s="211"/>
    </row>
    <row r="561558" spans="11:11">
      <c r="K561558" s="211"/>
    </row>
    <row r="561559" spans="11:11">
      <c r="K561559" s="211"/>
    </row>
    <row r="561560" spans="11:11">
      <c r="K561560" s="211"/>
    </row>
    <row r="561561" spans="11:11">
      <c r="K561561" s="211"/>
    </row>
    <row r="561562" spans="11:11">
      <c r="K561562" s="211"/>
    </row>
    <row r="561563" spans="11:11">
      <c r="K561563" s="211"/>
    </row>
    <row r="561564" spans="11:11">
      <c r="K561564" s="211"/>
    </row>
    <row r="561565" spans="11:11">
      <c r="K561565" s="211"/>
    </row>
    <row r="561566" spans="11:11">
      <c r="K561566" s="211"/>
    </row>
    <row r="561567" spans="11:11">
      <c r="K561567" s="211"/>
    </row>
    <row r="561568" spans="11:11">
      <c r="K561568" s="211"/>
    </row>
    <row r="561569" spans="11:11">
      <c r="K561569" s="211"/>
    </row>
    <row r="561570" spans="11:11">
      <c r="K561570" s="211"/>
    </row>
    <row r="561571" spans="11:11">
      <c r="K561571" s="211"/>
    </row>
    <row r="561572" spans="11:11">
      <c r="K561572" s="211"/>
    </row>
    <row r="561573" spans="11:11">
      <c r="K561573" s="211"/>
    </row>
    <row r="561574" spans="11:11">
      <c r="K561574" s="211"/>
    </row>
    <row r="561575" spans="11:11">
      <c r="K561575" s="211"/>
    </row>
    <row r="561576" spans="11:11">
      <c r="K561576" s="211"/>
    </row>
    <row r="561577" spans="11:11">
      <c r="K561577" s="211"/>
    </row>
    <row r="561578" spans="11:11">
      <c r="K561578" s="211"/>
    </row>
    <row r="561579" spans="11:11">
      <c r="K561579" s="211"/>
    </row>
    <row r="561580" spans="11:11">
      <c r="K561580" s="211"/>
    </row>
    <row r="561581" spans="11:11">
      <c r="K561581" s="211"/>
    </row>
    <row r="561582" spans="11:11">
      <c r="K561582" s="211"/>
    </row>
    <row r="561583" spans="11:11">
      <c r="K561583" s="211"/>
    </row>
    <row r="561584" spans="11:11">
      <c r="K561584" s="211"/>
    </row>
    <row r="561585" spans="11:11">
      <c r="K561585" s="211"/>
    </row>
    <row r="561586" spans="11:11">
      <c r="K561586" s="211"/>
    </row>
    <row r="561587" spans="11:11">
      <c r="K561587" s="211"/>
    </row>
    <row r="561588" spans="11:11">
      <c r="K561588" s="211"/>
    </row>
    <row r="561589" spans="11:11">
      <c r="K561589" s="211"/>
    </row>
    <row r="561590" spans="11:11">
      <c r="K561590" s="211"/>
    </row>
    <row r="561591" spans="11:11">
      <c r="K561591" s="211"/>
    </row>
    <row r="561592" spans="11:11">
      <c r="K561592" s="211"/>
    </row>
    <row r="561593" spans="11:11">
      <c r="K561593" s="211"/>
    </row>
    <row r="561594" spans="11:11">
      <c r="K561594" s="211"/>
    </row>
    <row r="561595" spans="11:11">
      <c r="K561595" s="211"/>
    </row>
    <row r="561596" spans="11:11">
      <c r="K561596" s="211"/>
    </row>
    <row r="561597" spans="11:11">
      <c r="K561597" s="211"/>
    </row>
    <row r="561598" spans="11:11">
      <c r="K561598" s="211"/>
    </row>
    <row r="561599" spans="11:11">
      <c r="K561599" s="211"/>
    </row>
    <row r="561600" spans="11:11">
      <c r="K561600" s="211"/>
    </row>
    <row r="561601" spans="11:11">
      <c r="K561601" s="211"/>
    </row>
    <row r="561602" spans="11:11">
      <c r="K561602" s="211"/>
    </row>
    <row r="561603" spans="11:11">
      <c r="K561603" s="211"/>
    </row>
    <row r="561604" spans="11:11">
      <c r="K561604" s="211"/>
    </row>
    <row r="561605" spans="11:11">
      <c r="K561605" s="211"/>
    </row>
    <row r="561606" spans="11:11">
      <c r="K561606" s="211"/>
    </row>
    <row r="561607" spans="11:11">
      <c r="K561607" s="211"/>
    </row>
    <row r="561608" spans="11:11">
      <c r="K561608" s="211"/>
    </row>
    <row r="561609" spans="11:11">
      <c r="K561609" s="211"/>
    </row>
    <row r="561610" spans="11:11">
      <c r="K561610" s="211"/>
    </row>
    <row r="561611" spans="11:11">
      <c r="K561611" s="211"/>
    </row>
    <row r="561612" spans="11:11">
      <c r="K561612" s="211"/>
    </row>
    <row r="561613" spans="11:11">
      <c r="K561613" s="211"/>
    </row>
    <row r="561614" spans="11:11">
      <c r="K561614" s="211"/>
    </row>
    <row r="561615" spans="11:11">
      <c r="K561615" s="211"/>
    </row>
    <row r="561616" spans="11:11">
      <c r="K561616" s="211"/>
    </row>
    <row r="561617" spans="11:11">
      <c r="K561617" s="211"/>
    </row>
    <row r="561618" spans="11:11">
      <c r="K561618" s="211"/>
    </row>
    <row r="561619" spans="11:11">
      <c r="K561619" s="211"/>
    </row>
    <row r="561620" spans="11:11">
      <c r="K561620" s="211"/>
    </row>
    <row r="561621" spans="11:11">
      <c r="K561621" s="211"/>
    </row>
    <row r="561622" spans="11:11">
      <c r="K561622" s="211"/>
    </row>
    <row r="561623" spans="11:11">
      <c r="K561623" s="211"/>
    </row>
    <row r="561624" spans="11:11">
      <c r="K561624" s="211"/>
    </row>
    <row r="561625" spans="11:11">
      <c r="K561625" s="211"/>
    </row>
    <row r="561626" spans="11:11">
      <c r="K561626" s="211"/>
    </row>
    <row r="561627" spans="11:11">
      <c r="K561627" s="211"/>
    </row>
    <row r="561628" spans="11:11">
      <c r="K561628" s="211"/>
    </row>
    <row r="561629" spans="11:11">
      <c r="K561629" s="211"/>
    </row>
    <row r="561630" spans="11:11">
      <c r="K561630" s="211"/>
    </row>
    <row r="561631" spans="11:11">
      <c r="K561631" s="211"/>
    </row>
    <row r="561632" spans="11:11">
      <c r="K561632" s="211"/>
    </row>
    <row r="561633" spans="11:11">
      <c r="K561633" s="211"/>
    </row>
    <row r="561634" spans="11:11">
      <c r="K561634" s="211"/>
    </row>
    <row r="561635" spans="11:11">
      <c r="K561635" s="211"/>
    </row>
    <row r="561636" spans="11:11">
      <c r="K561636" s="211"/>
    </row>
    <row r="561637" spans="11:11">
      <c r="K561637" s="211"/>
    </row>
    <row r="561638" spans="11:11">
      <c r="K561638" s="211"/>
    </row>
    <row r="561639" spans="11:11">
      <c r="K561639" s="211"/>
    </row>
    <row r="561640" spans="11:11">
      <c r="K561640" s="211"/>
    </row>
    <row r="561641" spans="11:11">
      <c r="K561641" s="211"/>
    </row>
    <row r="561642" spans="11:11">
      <c r="K561642" s="211"/>
    </row>
    <row r="561643" spans="11:11">
      <c r="K561643" s="211"/>
    </row>
    <row r="561644" spans="11:11">
      <c r="K561644" s="211"/>
    </row>
    <row r="561645" spans="11:11">
      <c r="K561645" s="211"/>
    </row>
    <row r="561646" spans="11:11">
      <c r="K561646" s="211"/>
    </row>
    <row r="561647" spans="11:11">
      <c r="K561647" s="211"/>
    </row>
    <row r="561648" spans="11:11">
      <c r="K561648" s="211"/>
    </row>
    <row r="561649" spans="11:11">
      <c r="K561649" s="211"/>
    </row>
    <row r="561650" spans="11:11">
      <c r="K561650" s="211"/>
    </row>
    <row r="561651" spans="11:11">
      <c r="K561651" s="211"/>
    </row>
    <row r="561652" spans="11:11">
      <c r="K561652" s="211"/>
    </row>
    <row r="561653" spans="11:11">
      <c r="K561653" s="211"/>
    </row>
    <row r="561654" spans="11:11">
      <c r="K561654" s="211"/>
    </row>
    <row r="561655" spans="11:11">
      <c r="K561655" s="211"/>
    </row>
    <row r="561656" spans="11:11">
      <c r="K561656" s="211"/>
    </row>
    <row r="561657" spans="11:11">
      <c r="K561657" s="211"/>
    </row>
    <row r="561658" spans="11:11">
      <c r="K561658" s="211"/>
    </row>
    <row r="561659" spans="11:11">
      <c r="K561659" s="211"/>
    </row>
    <row r="561660" spans="11:11">
      <c r="K561660" s="211"/>
    </row>
    <row r="561661" spans="11:11">
      <c r="K561661" s="211"/>
    </row>
    <row r="561662" spans="11:11">
      <c r="K561662" s="211"/>
    </row>
    <row r="561663" spans="11:11">
      <c r="K561663" s="211"/>
    </row>
    <row r="561664" spans="11:11">
      <c r="K561664" s="211"/>
    </row>
    <row r="561665" spans="11:11">
      <c r="K561665" s="211"/>
    </row>
    <row r="561666" spans="11:11">
      <c r="K561666" s="211"/>
    </row>
    <row r="561667" spans="11:11">
      <c r="K561667" s="211"/>
    </row>
    <row r="561668" spans="11:11">
      <c r="K561668" s="211"/>
    </row>
    <row r="561669" spans="11:11">
      <c r="K561669" s="211"/>
    </row>
    <row r="561670" spans="11:11">
      <c r="K561670" s="211"/>
    </row>
    <row r="561671" spans="11:11">
      <c r="K561671" s="211"/>
    </row>
    <row r="561672" spans="11:11">
      <c r="K561672" s="211"/>
    </row>
    <row r="561673" spans="11:11">
      <c r="K561673" s="211"/>
    </row>
    <row r="561674" spans="11:11">
      <c r="K561674" s="211"/>
    </row>
    <row r="561675" spans="11:11">
      <c r="K561675" s="211"/>
    </row>
    <row r="561676" spans="11:11">
      <c r="K561676" s="211"/>
    </row>
    <row r="561677" spans="11:11">
      <c r="K561677" s="211"/>
    </row>
    <row r="561678" spans="11:11">
      <c r="K561678" s="211"/>
    </row>
    <row r="561679" spans="11:11">
      <c r="K561679" s="211"/>
    </row>
    <row r="561680" spans="11:11">
      <c r="K561680" s="211"/>
    </row>
    <row r="561681" spans="11:11">
      <c r="K561681" s="211"/>
    </row>
    <row r="561682" spans="11:11">
      <c r="K561682" s="211"/>
    </row>
    <row r="561683" spans="11:11">
      <c r="K561683" s="211"/>
    </row>
    <row r="561684" spans="11:11">
      <c r="K561684" s="211"/>
    </row>
    <row r="561685" spans="11:11">
      <c r="K561685" s="211"/>
    </row>
    <row r="561686" spans="11:11">
      <c r="K561686" s="211"/>
    </row>
    <row r="561687" spans="11:11">
      <c r="K561687" s="211"/>
    </row>
    <row r="561688" spans="11:11">
      <c r="K561688" s="211"/>
    </row>
    <row r="561689" spans="11:11">
      <c r="K561689" s="211"/>
    </row>
    <row r="561690" spans="11:11">
      <c r="K561690" s="211"/>
    </row>
    <row r="561691" spans="11:11">
      <c r="K561691" s="211"/>
    </row>
    <row r="561692" spans="11:11">
      <c r="K561692" s="211"/>
    </row>
    <row r="561693" spans="11:11">
      <c r="K561693" s="211"/>
    </row>
    <row r="561694" spans="11:11">
      <c r="K561694" s="211"/>
    </row>
    <row r="561695" spans="11:11">
      <c r="K561695" s="211"/>
    </row>
    <row r="561696" spans="11:11">
      <c r="K561696" s="211"/>
    </row>
    <row r="561697" spans="11:11">
      <c r="K561697" s="211"/>
    </row>
    <row r="561698" spans="11:11">
      <c r="K561698" s="211"/>
    </row>
    <row r="561699" spans="11:11">
      <c r="K561699" s="211"/>
    </row>
    <row r="561700" spans="11:11">
      <c r="K561700" s="211"/>
    </row>
    <row r="561701" spans="11:11">
      <c r="K561701" s="211"/>
    </row>
    <row r="561702" spans="11:11">
      <c r="K561702" s="211"/>
    </row>
    <row r="561703" spans="11:11">
      <c r="K561703" s="211"/>
    </row>
    <row r="561704" spans="11:11">
      <c r="K561704" s="211"/>
    </row>
    <row r="561705" spans="11:11">
      <c r="K561705" s="211"/>
    </row>
    <row r="561706" spans="11:11">
      <c r="K561706" s="211"/>
    </row>
    <row r="561707" spans="11:11">
      <c r="K561707" s="211"/>
    </row>
    <row r="561708" spans="11:11">
      <c r="K561708" s="211"/>
    </row>
    <row r="561709" spans="11:11">
      <c r="K561709" s="211"/>
    </row>
    <row r="561710" spans="11:11">
      <c r="K561710" s="211"/>
    </row>
    <row r="561711" spans="11:11">
      <c r="K561711" s="211"/>
    </row>
    <row r="561712" spans="11:11">
      <c r="K561712" s="211"/>
    </row>
    <row r="561713" spans="11:11">
      <c r="K561713" s="211"/>
    </row>
    <row r="561714" spans="11:11">
      <c r="K561714" s="211"/>
    </row>
    <row r="561715" spans="11:11">
      <c r="K561715" s="211"/>
    </row>
    <row r="561716" spans="11:11">
      <c r="K561716" s="211"/>
    </row>
    <row r="561717" spans="11:11">
      <c r="K561717" s="211"/>
    </row>
    <row r="561718" spans="11:11">
      <c r="K561718" s="211"/>
    </row>
    <row r="561719" spans="11:11">
      <c r="K561719" s="211"/>
    </row>
    <row r="561720" spans="11:11">
      <c r="K561720" s="211"/>
    </row>
    <row r="561721" spans="11:11">
      <c r="K561721" s="211"/>
    </row>
    <row r="561722" spans="11:11">
      <c r="K561722" s="211"/>
    </row>
    <row r="561723" spans="11:11">
      <c r="K561723" s="211"/>
    </row>
    <row r="561724" spans="11:11">
      <c r="K561724" s="211"/>
    </row>
    <row r="561725" spans="11:11">
      <c r="K561725" s="211"/>
    </row>
    <row r="561726" spans="11:11">
      <c r="K561726" s="211"/>
    </row>
    <row r="561727" spans="11:11">
      <c r="K561727" s="211"/>
    </row>
    <row r="561728" spans="11:11">
      <c r="K561728" s="211"/>
    </row>
    <row r="561729" spans="11:11">
      <c r="K561729" s="211"/>
    </row>
    <row r="561730" spans="11:11">
      <c r="K561730" s="211"/>
    </row>
    <row r="561731" spans="11:11">
      <c r="K561731" s="211"/>
    </row>
    <row r="561732" spans="11:11">
      <c r="K561732" s="211"/>
    </row>
    <row r="561733" spans="11:11">
      <c r="K561733" s="211"/>
    </row>
    <row r="561734" spans="11:11">
      <c r="K561734" s="211"/>
    </row>
    <row r="561735" spans="11:11">
      <c r="K561735" s="211"/>
    </row>
    <row r="561736" spans="11:11">
      <c r="K561736" s="211"/>
    </row>
    <row r="561737" spans="11:11">
      <c r="K561737" s="211"/>
    </row>
    <row r="561738" spans="11:11">
      <c r="K561738" s="211"/>
    </row>
    <row r="561739" spans="11:11">
      <c r="K561739" s="211"/>
    </row>
    <row r="561740" spans="11:11">
      <c r="K561740" s="211"/>
    </row>
    <row r="561741" spans="11:11">
      <c r="K561741" s="211"/>
    </row>
    <row r="561742" spans="11:11">
      <c r="K561742" s="211"/>
    </row>
    <row r="561743" spans="11:11">
      <c r="K561743" s="211"/>
    </row>
    <row r="561744" spans="11:11">
      <c r="K561744" s="211"/>
    </row>
    <row r="561745" spans="11:11">
      <c r="K561745" s="211"/>
    </row>
    <row r="561746" spans="11:11">
      <c r="K561746" s="211"/>
    </row>
    <row r="561747" spans="11:11">
      <c r="K561747" s="211"/>
    </row>
    <row r="561748" spans="11:11">
      <c r="K561748" s="211"/>
    </row>
    <row r="561749" spans="11:11">
      <c r="K561749" s="211"/>
    </row>
    <row r="561750" spans="11:11">
      <c r="K561750" s="211"/>
    </row>
    <row r="561751" spans="11:11">
      <c r="K561751" s="211"/>
    </row>
    <row r="561752" spans="11:11">
      <c r="K561752" s="211"/>
    </row>
    <row r="561753" spans="11:11">
      <c r="K561753" s="211"/>
    </row>
    <row r="561754" spans="11:11">
      <c r="K561754" s="211"/>
    </row>
    <row r="561755" spans="11:11">
      <c r="K561755" s="211"/>
    </row>
    <row r="561756" spans="11:11">
      <c r="K561756" s="211"/>
    </row>
    <row r="561757" spans="11:11">
      <c r="K561757" s="211"/>
    </row>
    <row r="561758" spans="11:11">
      <c r="K561758" s="211"/>
    </row>
    <row r="561759" spans="11:11">
      <c r="K561759" s="211"/>
    </row>
    <row r="561760" spans="11:11">
      <c r="K561760" s="211"/>
    </row>
    <row r="561761" spans="11:11">
      <c r="K561761" s="211"/>
    </row>
    <row r="561762" spans="11:11">
      <c r="K561762" s="211"/>
    </row>
    <row r="561763" spans="11:11">
      <c r="K561763" s="211"/>
    </row>
    <row r="561764" spans="11:11">
      <c r="K561764" s="211"/>
    </row>
    <row r="561765" spans="11:11">
      <c r="K561765" s="211"/>
    </row>
    <row r="561766" spans="11:11">
      <c r="K561766" s="211"/>
    </row>
    <row r="561767" spans="11:11">
      <c r="K561767" s="211"/>
    </row>
    <row r="561768" spans="11:11">
      <c r="K561768" s="211"/>
    </row>
    <row r="561769" spans="11:11">
      <c r="K561769" s="211"/>
    </row>
    <row r="561770" spans="11:11">
      <c r="K561770" s="211"/>
    </row>
    <row r="561771" spans="11:11">
      <c r="K561771" s="211"/>
    </row>
    <row r="561772" spans="11:11">
      <c r="K561772" s="211"/>
    </row>
    <row r="561773" spans="11:11">
      <c r="K561773" s="211"/>
    </row>
    <row r="561774" spans="11:11">
      <c r="K561774" s="211"/>
    </row>
    <row r="561775" spans="11:11">
      <c r="K561775" s="211"/>
    </row>
    <row r="561776" spans="11:11">
      <c r="K561776" s="211"/>
    </row>
    <row r="561777" spans="11:11">
      <c r="K561777" s="211"/>
    </row>
    <row r="561778" spans="11:11">
      <c r="K561778" s="211"/>
    </row>
    <row r="561779" spans="11:11">
      <c r="K561779" s="211"/>
    </row>
    <row r="561780" spans="11:11">
      <c r="K561780" s="211"/>
    </row>
    <row r="561781" spans="11:11">
      <c r="K561781" s="211"/>
    </row>
    <row r="561782" spans="11:11">
      <c r="K561782" s="211"/>
    </row>
    <row r="561783" spans="11:11">
      <c r="K561783" s="211"/>
    </row>
    <row r="561784" spans="11:11">
      <c r="K561784" s="211"/>
    </row>
    <row r="561785" spans="11:11">
      <c r="K561785" s="211"/>
    </row>
    <row r="561786" spans="11:11">
      <c r="K561786" s="211"/>
    </row>
    <row r="561787" spans="11:11">
      <c r="K561787" s="211"/>
    </row>
    <row r="561788" spans="11:11">
      <c r="K561788" s="211"/>
    </row>
    <row r="561789" spans="11:11">
      <c r="K561789" s="211"/>
    </row>
    <row r="561790" spans="11:11">
      <c r="K561790" s="211"/>
    </row>
    <row r="561791" spans="11:11">
      <c r="K561791" s="211"/>
    </row>
    <row r="561792" spans="11:11">
      <c r="K561792" s="211"/>
    </row>
    <row r="561793" spans="11:11">
      <c r="K561793" s="211"/>
    </row>
    <row r="561794" spans="11:11">
      <c r="K561794" s="211"/>
    </row>
    <row r="561795" spans="11:11">
      <c r="K561795" s="211"/>
    </row>
    <row r="561796" spans="11:11">
      <c r="K561796" s="211"/>
    </row>
    <row r="561797" spans="11:11">
      <c r="K561797" s="211"/>
    </row>
    <row r="561798" spans="11:11">
      <c r="K561798" s="211"/>
    </row>
    <row r="561799" spans="11:11">
      <c r="K561799" s="211"/>
    </row>
    <row r="561800" spans="11:11">
      <c r="K561800" s="211"/>
    </row>
    <row r="561801" spans="11:11">
      <c r="K561801" s="211"/>
    </row>
    <row r="561802" spans="11:11">
      <c r="K561802" s="211"/>
    </row>
    <row r="561803" spans="11:11">
      <c r="K561803" s="211"/>
    </row>
    <row r="561804" spans="11:11">
      <c r="K561804" s="211"/>
    </row>
    <row r="561805" spans="11:11">
      <c r="K561805" s="211"/>
    </row>
    <row r="561806" spans="11:11">
      <c r="K561806" s="211"/>
    </row>
    <row r="561807" spans="11:11">
      <c r="K561807" s="211"/>
    </row>
    <row r="561808" spans="11:11">
      <c r="K561808" s="211"/>
    </row>
    <row r="561809" spans="11:11">
      <c r="K561809" s="211"/>
    </row>
    <row r="561810" spans="11:11">
      <c r="K561810" s="211"/>
    </row>
    <row r="561811" spans="11:11">
      <c r="K561811" s="211"/>
    </row>
    <row r="561812" spans="11:11">
      <c r="K561812" s="211"/>
    </row>
    <row r="561813" spans="11:11">
      <c r="K561813" s="211"/>
    </row>
    <row r="561814" spans="11:11">
      <c r="K561814" s="211"/>
    </row>
    <row r="561815" spans="11:11">
      <c r="K561815" s="211"/>
    </row>
    <row r="561816" spans="11:11">
      <c r="K561816" s="211"/>
    </row>
    <row r="561817" spans="11:11">
      <c r="K561817" s="211"/>
    </row>
    <row r="561818" spans="11:11">
      <c r="K561818" s="211"/>
    </row>
    <row r="561819" spans="11:11">
      <c r="K561819" s="211"/>
    </row>
    <row r="561820" spans="11:11">
      <c r="K561820" s="211"/>
    </row>
    <row r="561821" spans="11:11">
      <c r="K561821" s="211"/>
    </row>
    <row r="561822" spans="11:11">
      <c r="K561822" s="211"/>
    </row>
    <row r="561823" spans="11:11">
      <c r="K561823" s="211"/>
    </row>
    <row r="561824" spans="11:11">
      <c r="K561824" s="211"/>
    </row>
    <row r="561825" spans="11:11">
      <c r="K561825" s="211"/>
    </row>
    <row r="561826" spans="11:11">
      <c r="K561826" s="211"/>
    </row>
    <row r="561827" spans="11:11">
      <c r="K561827" s="211"/>
    </row>
    <row r="561828" spans="11:11">
      <c r="K561828" s="211"/>
    </row>
    <row r="561829" spans="11:11">
      <c r="K561829" s="211"/>
    </row>
    <row r="561830" spans="11:11">
      <c r="K561830" s="211"/>
    </row>
    <row r="561831" spans="11:11">
      <c r="K561831" s="211"/>
    </row>
    <row r="561832" spans="11:11">
      <c r="K561832" s="211"/>
    </row>
    <row r="561833" spans="11:11">
      <c r="K561833" s="211"/>
    </row>
    <row r="561834" spans="11:11">
      <c r="K561834" s="211"/>
    </row>
    <row r="561835" spans="11:11">
      <c r="K561835" s="211"/>
    </row>
    <row r="561836" spans="11:11">
      <c r="K561836" s="211"/>
    </row>
    <row r="561837" spans="11:11">
      <c r="K561837" s="211"/>
    </row>
    <row r="561838" spans="11:11">
      <c r="K561838" s="211"/>
    </row>
    <row r="561839" spans="11:11">
      <c r="K561839" s="211"/>
    </row>
    <row r="561840" spans="11:11">
      <c r="K561840" s="211"/>
    </row>
    <row r="561841" spans="11:11">
      <c r="K561841" s="211"/>
    </row>
    <row r="561842" spans="11:11">
      <c r="K561842" s="211"/>
    </row>
    <row r="561843" spans="11:11">
      <c r="K561843" s="211"/>
    </row>
    <row r="561844" spans="11:11">
      <c r="K561844" s="211"/>
    </row>
    <row r="561845" spans="11:11">
      <c r="K561845" s="211"/>
    </row>
    <row r="561846" spans="11:11">
      <c r="K561846" s="211"/>
    </row>
    <row r="561847" spans="11:11">
      <c r="K561847" s="211"/>
    </row>
    <row r="561848" spans="11:11">
      <c r="K561848" s="211"/>
    </row>
    <row r="561849" spans="11:11">
      <c r="K561849" s="211"/>
    </row>
    <row r="561850" spans="11:11">
      <c r="K561850" s="211"/>
    </row>
    <row r="561851" spans="11:11">
      <c r="K561851" s="211"/>
    </row>
    <row r="561852" spans="11:11">
      <c r="K561852" s="211"/>
    </row>
    <row r="561853" spans="11:11">
      <c r="K561853" s="211"/>
    </row>
    <row r="561854" spans="11:11">
      <c r="K561854" s="211"/>
    </row>
    <row r="561855" spans="11:11">
      <c r="K561855" s="211"/>
    </row>
    <row r="561856" spans="11:11">
      <c r="K561856" s="211"/>
    </row>
    <row r="561857" spans="11:11">
      <c r="K561857" s="211"/>
    </row>
    <row r="561858" spans="11:11">
      <c r="K561858" s="211"/>
    </row>
    <row r="561859" spans="11:11">
      <c r="K561859" s="211"/>
    </row>
    <row r="561860" spans="11:11">
      <c r="K561860" s="211"/>
    </row>
    <row r="561861" spans="11:11">
      <c r="K561861" s="211"/>
    </row>
    <row r="561862" spans="11:11">
      <c r="K561862" s="211"/>
    </row>
    <row r="561863" spans="11:11">
      <c r="K561863" s="211"/>
    </row>
    <row r="561864" spans="11:11">
      <c r="K561864" s="211"/>
    </row>
    <row r="561865" spans="11:11">
      <c r="K561865" s="211"/>
    </row>
    <row r="561866" spans="11:11">
      <c r="K561866" s="211"/>
    </row>
    <row r="561867" spans="11:11">
      <c r="K561867" s="211"/>
    </row>
    <row r="561868" spans="11:11">
      <c r="K561868" s="211"/>
    </row>
    <row r="561869" spans="11:11">
      <c r="K561869" s="211"/>
    </row>
    <row r="561870" spans="11:11">
      <c r="K561870" s="211"/>
    </row>
    <row r="561871" spans="11:11">
      <c r="K561871" s="211"/>
    </row>
    <row r="561872" spans="11:11">
      <c r="K561872" s="211"/>
    </row>
    <row r="561873" spans="11:11">
      <c r="K561873" s="211"/>
    </row>
    <row r="561874" spans="11:11">
      <c r="K561874" s="211"/>
    </row>
    <row r="561875" spans="11:11">
      <c r="K561875" s="211"/>
    </row>
    <row r="561876" spans="11:11">
      <c r="K561876" s="211"/>
    </row>
    <row r="561877" spans="11:11">
      <c r="K561877" s="211"/>
    </row>
    <row r="561878" spans="11:11">
      <c r="K561878" s="211"/>
    </row>
    <row r="561879" spans="11:11">
      <c r="K561879" s="211"/>
    </row>
    <row r="561880" spans="11:11">
      <c r="K561880" s="211"/>
    </row>
    <row r="561881" spans="11:11">
      <c r="K561881" s="211"/>
    </row>
    <row r="561882" spans="11:11">
      <c r="K561882" s="211"/>
    </row>
    <row r="561883" spans="11:11">
      <c r="K561883" s="211"/>
    </row>
    <row r="561884" spans="11:11">
      <c r="K561884" s="211"/>
    </row>
    <row r="561885" spans="11:11">
      <c r="K561885" s="211"/>
    </row>
    <row r="561886" spans="11:11">
      <c r="K561886" s="211"/>
    </row>
    <row r="561887" spans="11:11">
      <c r="K561887" s="211"/>
    </row>
    <row r="561888" spans="11:11">
      <c r="K561888" s="211"/>
    </row>
    <row r="561889" spans="11:11">
      <c r="K561889" s="211"/>
    </row>
    <row r="561890" spans="11:11">
      <c r="K561890" s="211"/>
    </row>
    <row r="561891" spans="11:11">
      <c r="K561891" s="211"/>
    </row>
    <row r="561892" spans="11:11">
      <c r="K561892" s="211"/>
    </row>
    <row r="561893" spans="11:11">
      <c r="K561893" s="211"/>
    </row>
    <row r="561894" spans="11:11">
      <c r="K561894" s="211"/>
    </row>
    <row r="561895" spans="11:11">
      <c r="K561895" s="211"/>
    </row>
    <row r="561896" spans="11:11">
      <c r="K561896" s="211"/>
    </row>
    <row r="561897" spans="11:11">
      <c r="K561897" s="211"/>
    </row>
    <row r="561898" spans="11:11">
      <c r="K561898" s="211"/>
    </row>
    <row r="561899" spans="11:11">
      <c r="K561899" s="211"/>
    </row>
    <row r="561900" spans="11:11">
      <c r="K561900" s="211"/>
    </row>
    <row r="561901" spans="11:11">
      <c r="K561901" s="211"/>
    </row>
    <row r="561902" spans="11:11">
      <c r="K561902" s="211"/>
    </row>
    <row r="561903" spans="11:11">
      <c r="K561903" s="211"/>
    </row>
    <row r="561904" spans="11:11">
      <c r="K561904" s="211"/>
    </row>
    <row r="561905" spans="11:11">
      <c r="K561905" s="211"/>
    </row>
    <row r="561906" spans="11:11">
      <c r="K561906" s="211"/>
    </row>
    <row r="561907" spans="11:11">
      <c r="K561907" s="211"/>
    </row>
    <row r="561908" spans="11:11">
      <c r="K561908" s="211"/>
    </row>
    <row r="561909" spans="11:11">
      <c r="K561909" s="211"/>
    </row>
    <row r="561910" spans="11:11">
      <c r="K561910" s="211"/>
    </row>
    <row r="561911" spans="11:11">
      <c r="K561911" s="211"/>
    </row>
    <row r="561912" spans="11:11">
      <c r="K561912" s="211"/>
    </row>
    <row r="561913" spans="11:11">
      <c r="K561913" s="211"/>
    </row>
    <row r="561914" spans="11:11">
      <c r="K561914" s="211"/>
    </row>
    <row r="561915" spans="11:11">
      <c r="K561915" s="211"/>
    </row>
    <row r="561916" spans="11:11">
      <c r="K561916" s="211"/>
    </row>
    <row r="561917" spans="11:11">
      <c r="K561917" s="211"/>
    </row>
    <row r="561918" spans="11:11">
      <c r="K561918" s="211"/>
    </row>
    <row r="561919" spans="11:11">
      <c r="K561919" s="211"/>
    </row>
    <row r="561920" spans="11:11">
      <c r="K561920" s="211"/>
    </row>
    <row r="561921" spans="11:11">
      <c r="K561921" s="211"/>
    </row>
    <row r="561922" spans="11:11">
      <c r="K561922" s="211"/>
    </row>
    <row r="561923" spans="11:11">
      <c r="K561923" s="211"/>
    </row>
    <row r="561924" spans="11:11">
      <c r="K561924" s="211"/>
    </row>
    <row r="561925" spans="11:11">
      <c r="K561925" s="211"/>
    </row>
    <row r="561926" spans="11:11">
      <c r="K561926" s="211"/>
    </row>
    <row r="561927" spans="11:11">
      <c r="K561927" s="211"/>
    </row>
    <row r="561928" spans="11:11">
      <c r="K561928" s="211"/>
    </row>
    <row r="561929" spans="11:11">
      <c r="K561929" s="211"/>
    </row>
    <row r="561930" spans="11:11">
      <c r="K561930" s="211"/>
    </row>
    <row r="561931" spans="11:11">
      <c r="K561931" s="211"/>
    </row>
    <row r="561932" spans="11:11">
      <c r="K561932" s="211"/>
    </row>
    <row r="561933" spans="11:11">
      <c r="K561933" s="211"/>
    </row>
    <row r="561934" spans="11:11">
      <c r="K561934" s="211"/>
    </row>
    <row r="561935" spans="11:11">
      <c r="K561935" s="211"/>
    </row>
    <row r="561936" spans="11:11">
      <c r="K561936" s="211"/>
    </row>
    <row r="561937" spans="11:11">
      <c r="K561937" s="211"/>
    </row>
    <row r="561938" spans="11:11">
      <c r="K561938" s="211"/>
    </row>
    <row r="561939" spans="11:11">
      <c r="K561939" s="211"/>
    </row>
    <row r="561940" spans="11:11">
      <c r="K561940" s="211"/>
    </row>
    <row r="561941" spans="11:11">
      <c r="K561941" s="211"/>
    </row>
    <row r="561942" spans="11:11">
      <c r="K561942" s="211"/>
    </row>
    <row r="561943" spans="11:11">
      <c r="K561943" s="211"/>
    </row>
    <row r="561944" spans="11:11">
      <c r="K561944" s="211"/>
    </row>
    <row r="561945" spans="11:11">
      <c r="K561945" s="211"/>
    </row>
    <row r="561946" spans="11:11">
      <c r="K561946" s="211"/>
    </row>
    <row r="561947" spans="11:11">
      <c r="K561947" s="211"/>
    </row>
    <row r="561948" spans="11:11">
      <c r="K561948" s="211"/>
    </row>
    <row r="561949" spans="11:11">
      <c r="K561949" s="211"/>
    </row>
    <row r="561950" spans="11:11">
      <c r="K561950" s="211"/>
    </row>
    <row r="561951" spans="11:11">
      <c r="K561951" s="211"/>
    </row>
    <row r="561952" spans="11:11">
      <c r="K561952" s="211"/>
    </row>
    <row r="561953" spans="11:11">
      <c r="K561953" s="211"/>
    </row>
    <row r="561954" spans="11:11">
      <c r="K561954" s="211"/>
    </row>
    <row r="561955" spans="11:11">
      <c r="K561955" s="211"/>
    </row>
    <row r="561956" spans="11:11">
      <c r="K561956" s="211"/>
    </row>
    <row r="561957" spans="11:11">
      <c r="K561957" s="211"/>
    </row>
    <row r="561958" spans="11:11">
      <c r="K561958" s="211"/>
    </row>
    <row r="561959" spans="11:11">
      <c r="K561959" s="211"/>
    </row>
    <row r="561960" spans="11:11">
      <c r="K561960" s="211"/>
    </row>
    <row r="561961" spans="11:11">
      <c r="K561961" s="211"/>
    </row>
    <row r="561962" spans="11:11">
      <c r="K561962" s="211"/>
    </row>
    <row r="561963" spans="11:11">
      <c r="K561963" s="211"/>
    </row>
    <row r="561964" spans="11:11">
      <c r="K561964" s="211"/>
    </row>
    <row r="561965" spans="11:11">
      <c r="K561965" s="211"/>
    </row>
    <row r="561966" spans="11:11">
      <c r="K561966" s="211"/>
    </row>
    <row r="561967" spans="11:11">
      <c r="K561967" s="211"/>
    </row>
    <row r="561968" spans="11:11">
      <c r="K561968" s="211"/>
    </row>
    <row r="561969" spans="11:11">
      <c r="K561969" s="211"/>
    </row>
    <row r="561970" spans="11:11">
      <c r="K561970" s="211"/>
    </row>
    <row r="561971" spans="11:11">
      <c r="K561971" s="211"/>
    </row>
    <row r="561972" spans="11:11">
      <c r="K561972" s="211"/>
    </row>
    <row r="561973" spans="11:11">
      <c r="K561973" s="211"/>
    </row>
    <row r="561974" spans="11:11">
      <c r="K561974" s="211"/>
    </row>
    <row r="561975" spans="11:11">
      <c r="K561975" s="211"/>
    </row>
    <row r="561976" spans="11:11">
      <c r="K561976" s="211"/>
    </row>
    <row r="561977" spans="11:11">
      <c r="K561977" s="211"/>
    </row>
    <row r="561978" spans="11:11">
      <c r="K561978" s="211"/>
    </row>
    <row r="561979" spans="11:11">
      <c r="K561979" s="211"/>
    </row>
    <row r="561980" spans="11:11">
      <c r="K561980" s="211"/>
    </row>
    <row r="561981" spans="11:11">
      <c r="K561981" s="211"/>
    </row>
    <row r="561982" spans="11:11">
      <c r="K561982" s="211"/>
    </row>
    <row r="561983" spans="11:11">
      <c r="K561983" s="211"/>
    </row>
    <row r="561984" spans="11:11">
      <c r="K561984" s="211"/>
    </row>
    <row r="561985" spans="11:11">
      <c r="K561985" s="211"/>
    </row>
    <row r="561986" spans="11:11">
      <c r="K561986" s="211"/>
    </row>
    <row r="561987" spans="11:11">
      <c r="K561987" s="211"/>
    </row>
    <row r="561988" spans="11:11">
      <c r="K561988" s="211"/>
    </row>
    <row r="561989" spans="11:11">
      <c r="K561989" s="211"/>
    </row>
    <row r="561990" spans="11:11">
      <c r="K561990" s="211"/>
    </row>
    <row r="561991" spans="11:11">
      <c r="K561991" s="211"/>
    </row>
    <row r="561992" spans="11:11">
      <c r="K561992" s="211"/>
    </row>
    <row r="561993" spans="11:11">
      <c r="K561993" s="211"/>
    </row>
    <row r="561994" spans="11:11">
      <c r="K561994" s="211"/>
    </row>
    <row r="561995" spans="11:11">
      <c r="K561995" s="211"/>
    </row>
    <row r="561996" spans="11:11">
      <c r="K561996" s="211"/>
    </row>
    <row r="561997" spans="11:11">
      <c r="K561997" s="211"/>
    </row>
    <row r="561998" spans="11:11">
      <c r="K561998" s="211"/>
    </row>
    <row r="561999" spans="11:11">
      <c r="K561999" s="211"/>
    </row>
    <row r="562000" spans="11:11">
      <c r="K562000" s="211"/>
    </row>
    <row r="562001" spans="11:11">
      <c r="K562001" s="211"/>
    </row>
    <row r="562002" spans="11:11">
      <c r="K562002" s="211"/>
    </row>
    <row r="562003" spans="11:11">
      <c r="K562003" s="211"/>
    </row>
    <row r="562004" spans="11:11">
      <c r="K562004" s="211"/>
    </row>
    <row r="562005" spans="11:11">
      <c r="K562005" s="211"/>
    </row>
    <row r="562006" spans="11:11">
      <c r="K562006" s="211"/>
    </row>
    <row r="562007" spans="11:11">
      <c r="K562007" s="211"/>
    </row>
    <row r="562008" spans="11:11">
      <c r="K562008" s="211"/>
    </row>
    <row r="562009" spans="11:11">
      <c r="K562009" s="211"/>
    </row>
    <row r="562010" spans="11:11">
      <c r="K562010" s="211"/>
    </row>
    <row r="562011" spans="11:11">
      <c r="K562011" s="211"/>
    </row>
    <row r="562012" spans="11:11">
      <c r="K562012" s="211"/>
    </row>
    <row r="562013" spans="11:11">
      <c r="K562013" s="211"/>
    </row>
    <row r="562014" spans="11:11">
      <c r="K562014" s="211"/>
    </row>
    <row r="562015" spans="11:11">
      <c r="K562015" s="211"/>
    </row>
    <row r="562016" spans="11:11">
      <c r="K562016" s="211"/>
    </row>
    <row r="562017" spans="11:11">
      <c r="K562017" s="211"/>
    </row>
    <row r="562018" spans="11:11">
      <c r="K562018" s="211"/>
    </row>
    <row r="562019" spans="11:11">
      <c r="K562019" s="211"/>
    </row>
    <row r="562020" spans="11:11">
      <c r="K562020" s="211"/>
    </row>
    <row r="562021" spans="11:11">
      <c r="K562021" s="211"/>
    </row>
    <row r="562022" spans="11:11">
      <c r="K562022" s="211"/>
    </row>
    <row r="562023" spans="11:11">
      <c r="K562023" s="211"/>
    </row>
    <row r="562024" spans="11:11">
      <c r="K562024" s="211"/>
    </row>
    <row r="562025" spans="11:11">
      <c r="K562025" s="211"/>
    </row>
    <row r="562026" spans="11:11">
      <c r="K562026" s="211"/>
    </row>
    <row r="562027" spans="11:11">
      <c r="K562027" s="211"/>
    </row>
    <row r="562028" spans="11:11">
      <c r="K562028" s="211"/>
    </row>
    <row r="562029" spans="11:11">
      <c r="K562029" s="211"/>
    </row>
    <row r="562030" spans="11:11">
      <c r="K562030" s="211"/>
    </row>
    <row r="562031" spans="11:11">
      <c r="K562031" s="211"/>
    </row>
    <row r="562032" spans="11:11">
      <c r="K562032" s="211"/>
    </row>
    <row r="562033" spans="11:11">
      <c r="K562033" s="211"/>
    </row>
    <row r="562034" spans="11:11">
      <c r="K562034" s="211"/>
    </row>
    <row r="562035" spans="11:11">
      <c r="K562035" s="211"/>
    </row>
    <row r="562036" spans="11:11">
      <c r="K562036" s="211"/>
    </row>
    <row r="562037" spans="11:11">
      <c r="K562037" s="211"/>
    </row>
    <row r="562038" spans="11:11">
      <c r="K562038" s="211"/>
    </row>
    <row r="562039" spans="11:11">
      <c r="K562039" s="211"/>
    </row>
    <row r="562040" spans="11:11">
      <c r="K562040" s="211"/>
    </row>
    <row r="562041" spans="11:11">
      <c r="K562041" s="211"/>
    </row>
    <row r="562042" spans="11:11">
      <c r="K562042" s="211"/>
    </row>
    <row r="562043" spans="11:11">
      <c r="K562043" s="211"/>
    </row>
    <row r="562044" spans="11:11">
      <c r="K562044" s="211"/>
    </row>
    <row r="562045" spans="11:11">
      <c r="K562045" s="211"/>
    </row>
    <row r="562046" spans="11:11">
      <c r="K562046" s="211"/>
    </row>
    <row r="562047" spans="11:11">
      <c r="K562047" s="211"/>
    </row>
    <row r="562048" spans="11:11">
      <c r="K562048" s="211"/>
    </row>
    <row r="562049" spans="11:11">
      <c r="K562049" s="211"/>
    </row>
    <row r="562050" spans="11:11">
      <c r="K562050" s="211"/>
    </row>
    <row r="562051" spans="11:11">
      <c r="K562051" s="211"/>
    </row>
    <row r="562052" spans="11:11">
      <c r="K562052" s="211"/>
    </row>
    <row r="562053" spans="11:11">
      <c r="K562053" s="211"/>
    </row>
    <row r="562054" spans="11:11">
      <c r="K562054" s="211"/>
    </row>
    <row r="562055" spans="11:11">
      <c r="K562055" s="211"/>
    </row>
    <row r="562056" spans="11:11">
      <c r="K562056" s="211"/>
    </row>
    <row r="562057" spans="11:11">
      <c r="K562057" s="211"/>
    </row>
    <row r="562058" spans="11:11">
      <c r="K562058" s="211"/>
    </row>
    <row r="562059" spans="11:11">
      <c r="K562059" s="211"/>
    </row>
    <row r="562060" spans="11:11">
      <c r="K562060" s="211"/>
    </row>
    <row r="562061" spans="11:11">
      <c r="K562061" s="211"/>
    </row>
    <row r="562062" spans="11:11">
      <c r="K562062" s="211"/>
    </row>
    <row r="562063" spans="11:11">
      <c r="K562063" s="211"/>
    </row>
    <row r="562064" spans="11:11">
      <c r="K562064" s="211"/>
    </row>
    <row r="562065" spans="11:11">
      <c r="K562065" s="211"/>
    </row>
    <row r="562066" spans="11:11">
      <c r="K562066" s="211"/>
    </row>
    <row r="562067" spans="11:11">
      <c r="K562067" s="211"/>
    </row>
    <row r="562068" spans="11:11">
      <c r="K562068" s="211"/>
    </row>
    <row r="562069" spans="11:11">
      <c r="K562069" s="211"/>
    </row>
    <row r="562070" spans="11:11">
      <c r="K562070" s="211"/>
    </row>
    <row r="562071" spans="11:11">
      <c r="K562071" s="211"/>
    </row>
    <row r="562072" spans="11:11">
      <c r="K562072" s="211"/>
    </row>
    <row r="562073" spans="11:11">
      <c r="K562073" s="211"/>
    </row>
    <row r="562074" spans="11:11">
      <c r="K562074" s="211"/>
    </row>
    <row r="562075" spans="11:11">
      <c r="K562075" s="211"/>
    </row>
    <row r="562076" spans="11:11">
      <c r="K562076" s="211"/>
    </row>
    <row r="562077" spans="11:11">
      <c r="K562077" s="211"/>
    </row>
    <row r="562078" spans="11:11">
      <c r="K562078" s="211"/>
    </row>
    <row r="562079" spans="11:11">
      <c r="K562079" s="211"/>
    </row>
    <row r="562080" spans="11:11">
      <c r="K562080" s="211"/>
    </row>
    <row r="562081" spans="11:11">
      <c r="K562081" s="211"/>
    </row>
    <row r="562082" spans="11:11">
      <c r="K562082" s="211"/>
    </row>
    <row r="562083" spans="11:11">
      <c r="K562083" s="211"/>
    </row>
    <row r="562084" spans="11:11">
      <c r="K562084" s="211"/>
    </row>
    <row r="562085" spans="11:11">
      <c r="K562085" s="211"/>
    </row>
    <row r="562086" spans="11:11">
      <c r="K562086" s="211"/>
    </row>
    <row r="562087" spans="11:11">
      <c r="K562087" s="211"/>
    </row>
    <row r="562088" spans="11:11">
      <c r="K562088" s="211"/>
    </row>
    <row r="562089" spans="11:11">
      <c r="K562089" s="211"/>
    </row>
    <row r="562090" spans="11:11">
      <c r="K562090" s="211"/>
    </row>
    <row r="562091" spans="11:11">
      <c r="K562091" s="211"/>
    </row>
    <row r="562092" spans="11:11">
      <c r="K562092" s="211"/>
    </row>
    <row r="562093" spans="11:11">
      <c r="K562093" s="211"/>
    </row>
    <row r="562094" spans="11:11">
      <c r="K562094" s="211"/>
    </row>
    <row r="562095" spans="11:11">
      <c r="K562095" s="211"/>
    </row>
    <row r="562096" spans="11:11">
      <c r="K562096" s="211"/>
    </row>
    <row r="562097" spans="11:11">
      <c r="K562097" s="211"/>
    </row>
    <row r="562098" spans="11:11">
      <c r="K562098" s="211"/>
    </row>
    <row r="562099" spans="11:11">
      <c r="K562099" s="211"/>
    </row>
    <row r="562100" spans="11:11">
      <c r="K562100" s="211"/>
    </row>
    <row r="562101" spans="11:11">
      <c r="K562101" s="211"/>
    </row>
    <row r="562102" spans="11:11">
      <c r="K562102" s="211"/>
    </row>
    <row r="562103" spans="11:11">
      <c r="K562103" s="211"/>
    </row>
    <row r="562104" spans="11:11">
      <c r="K562104" s="211"/>
    </row>
    <row r="562105" spans="11:11">
      <c r="K562105" s="211"/>
    </row>
    <row r="562106" spans="11:11">
      <c r="K562106" s="211"/>
    </row>
    <row r="562107" spans="11:11">
      <c r="K562107" s="211"/>
    </row>
    <row r="562108" spans="11:11">
      <c r="K562108" s="211"/>
    </row>
    <row r="562109" spans="11:11">
      <c r="K562109" s="211"/>
    </row>
    <row r="562110" spans="11:11">
      <c r="K562110" s="211"/>
    </row>
    <row r="562111" spans="11:11">
      <c r="K562111" s="211"/>
    </row>
    <row r="562112" spans="11:11">
      <c r="K562112" s="211"/>
    </row>
    <row r="562113" spans="11:11">
      <c r="K562113" s="211"/>
    </row>
    <row r="562114" spans="11:11">
      <c r="K562114" s="211"/>
    </row>
    <row r="562115" spans="11:11">
      <c r="K562115" s="211"/>
    </row>
    <row r="562116" spans="11:11">
      <c r="K562116" s="211"/>
    </row>
    <row r="562117" spans="11:11">
      <c r="K562117" s="211"/>
    </row>
    <row r="562118" spans="11:11">
      <c r="K562118" s="211"/>
    </row>
    <row r="562119" spans="11:11">
      <c r="K562119" s="211"/>
    </row>
    <row r="562120" spans="11:11">
      <c r="K562120" s="211"/>
    </row>
    <row r="562121" spans="11:11">
      <c r="K562121" s="211"/>
    </row>
    <row r="562122" spans="11:11">
      <c r="K562122" s="211"/>
    </row>
    <row r="562123" spans="11:11">
      <c r="K562123" s="211"/>
    </row>
    <row r="562124" spans="11:11">
      <c r="K562124" s="211"/>
    </row>
    <row r="562125" spans="11:11">
      <c r="K562125" s="211"/>
    </row>
    <row r="562126" spans="11:11">
      <c r="K562126" s="211"/>
    </row>
    <row r="562127" spans="11:11">
      <c r="K562127" s="211"/>
    </row>
    <row r="562128" spans="11:11">
      <c r="K562128" s="211"/>
    </row>
    <row r="562129" spans="11:11">
      <c r="K562129" s="211"/>
    </row>
    <row r="562130" spans="11:11">
      <c r="K562130" s="211"/>
    </row>
    <row r="562131" spans="11:11">
      <c r="K562131" s="211"/>
    </row>
    <row r="562132" spans="11:11">
      <c r="K562132" s="211"/>
    </row>
    <row r="562133" spans="11:11">
      <c r="K562133" s="211"/>
    </row>
    <row r="562134" spans="11:11">
      <c r="K562134" s="211"/>
    </row>
    <row r="562135" spans="11:11">
      <c r="K562135" s="211"/>
    </row>
    <row r="562136" spans="11:11">
      <c r="K562136" s="211"/>
    </row>
    <row r="562137" spans="11:11">
      <c r="K562137" s="211"/>
    </row>
    <row r="562138" spans="11:11">
      <c r="K562138" s="211"/>
    </row>
    <row r="562139" spans="11:11">
      <c r="K562139" s="211"/>
    </row>
    <row r="562140" spans="11:11">
      <c r="K562140" s="211"/>
    </row>
    <row r="562141" spans="11:11">
      <c r="K562141" s="211"/>
    </row>
    <row r="562142" spans="11:11">
      <c r="K562142" s="211"/>
    </row>
    <row r="562143" spans="11:11">
      <c r="K562143" s="211"/>
    </row>
    <row r="562144" spans="11:11">
      <c r="K562144" s="211"/>
    </row>
    <row r="562145" spans="11:11">
      <c r="K562145" s="211"/>
    </row>
    <row r="562146" spans="11:11">
      <c r="K562146" s="211"/>
    </row>
    <row r="562147" spans="11:11">
      <c r="K562147" s="211"/>
    </row>
    <row r="562148" spans="11:11">
      <c r="K562148" s="211"/>
    </row>
    <row r="562149" spans="11:11">
      <c r="K562149" s="211"/>
    </row>
    <row r="562150" spans="11:11">
      <c r="K562150" s="211"/>
    </row>
    <row r="562151" spans="11:11">
      <c r="K562151" s="211"/>
    </row>
    <row r="562152" spans="11:11">
      <c r="K562152" s="211"/>
    </row>
    <row r="562153" spans="11:11">
      <c r="K562153" s="211"/>
    </row>
    <row r="562154" spans="11:11">
      <c r="K562154" s="211"/>
    </row>
    <row r="562155" spans="11:11">
      <c r="K562155" s="211"/>
    </row>
    <row r="562156" spans="11:11">
      <c r="K562156" s="211"/>
    </row>
    <row r="562157" spans="11:11">
      <c r="K562157" s="211"/>
    </row>
    <row r="562158" spans="11:11">
      <c r="K562158" s="211"/>
    </row>
    <row r="562159" spans="11:11">
      <c r="K562159" s="211"/>
    </row>
    <row r="562160" spans="11:11">
      <c r="K562160" s="211"/>
    </row>
    <row r="562161" spans="11:11">
      <c r="K562161" s="211"/>
    </row>
    <row r="562162" spans="11:11">
      <c r="K562162" s="211"/>
    </row>
    <row r="562163" spans="11:11">
      <c r="K562163" s="211"/>
    </row>
    <row r="562164" spans="11:11">
      <c r="K562164" s="211"/>
    </row>
    <row r="562165" spans="11:11">
      <c r="K562165" s="211"/>
    </row>
    <row r="562166" spans="11:11">
      <c r="K562166" s="211"/>
    </row>
    <row r="562167" spans="11:11">
      <c r="K562167" s="211"/>
    </row>
    <row r="562168" spans="11:11">
      <c r="K562168" s="211"/>
    </row>
    <row r="562169" spans="11:11">
      <c r="K562169" s="211"/>
    </row>
    <row r="562170" spans="11:11">
      <c r="K562170" s="211"/>
    </row>
    <row r="562171" spans="11:11">
      <c r="K562171" s="211"/>
    </row>
    <row r="562172" spans="11:11">
      <c r="K562172" s="211"/>
    </row>
    <row r="562173" spans="11:11">
      <c r="K562173" s="211"/>
    </row>
    <row r="562174" spans="11:11">
      <c r="K562174" s="211"/>
    </row>
    <row r="562175" spans="11:11">
      <c r="K562175" s="211"/>
    </row>
    <row r="562176" spans="11:11">
      <c r="K562176" s="211"/>
    </row>
    <row r="562177" spans="11:11">
      <c r="K562177" s="211"/>
    </row>
    <row r="562178" spans="11:11">
      <c r="K562178" s="211"/>
    </row>
    <row r="562179" spans="11:11">
      <c r="K562179" s="211"/>
    </row>
    <row r="562180" spans="11:11">
      <c r="K562180" s="211"/>
    </row>
    <row r="562181" spans="11:11">
      <c r="K562181" s="211"/>
    </row>
    <row r="562182" spans="11:11">
      <c r="K562182" s="211"/>
    </row>
    <row r="562183" spans="11:11">
      <c r="K562183" s="211"/>
    </row>
    <row r="562184" spans="11:11">
      <c r="K562184" s="211"/>
    </row>
    <row r="562185" spans="11:11">
      <c r="K562185" s="211"/>
    </row>
    <row r="562186" spans="11:11">
      <c r="K562186" s="211"/>
    </row>
    <row r="562187" spans="11:11">
      <c r="K562187" s="211"/>
    </row>
    <row r="562188" spans="11:11">
      <c r="K562188" s="211"/>
    </row>
    <row r="562189" spans="11:11">
      <c r="K562189" s="211"/>
    </row>
    <row r="562190" spans="11:11">
      <c r="K562190" s="211"/>
    </row>
    <row r="562191" spans="11:11">
      <c r="K562191" s="211"/>
    </row>
    <row r="562192" spans="11:11">
      <c r="K562192" s="211"/>
    </row>
    <row r="562193" spans="11:11">
      <c r="K562193" s="211"/>
    </row>
    <row r="562194" spans="11:11">
      <c r="K562194" s="211"/>
    </row>
    <row r="562195" spans="11:11">
      <c r="K562195" s="211"/>
    </row>
    <row r="562196" spans="11:11">
      <c r="K562196" s="211"/>
    </row>
    <row r="562197" spans="11:11">
      <c r="K562197" s="211"/>
    </row>
    <row r="562198" spans="11:11">
      <c r="K562198" s="211"/>
    </row>
    <row r="562199" spans="11:11">
      <c r="K562199" s="211"/>
    </row>
    <row r="562200" spans="11:11">
      <c r="K562200" s="211"/>
    </row>
    <row r="562201" spans="11:11">
      <c r="K562201" s="211"/>
    </row>
    <row r="562202" spans="11:11">
      <c r="K562202" s="211"/>
    </row>
    <row r="562203" spans="11:11">
      <c r="K562203" s="211"/>
    </row>
    <row r="562204" spans="11:11">
      <c r="K562204" s="211"/>
    </row>
    <row r="562205" spans="11:11">
      <c r="K562205" s="211"/>
    </row>
    <row r="562206" spans="11:11">
      <c r="K562206" s="211"/>
    </row>
    <row r="562207" spans="11:11">
      <c r="K562207" s="211"/>
    </row>
    <row r="562208" spans="11:11">
      <c r="K562208" s="211"/>
    </row>
    <row r="562209" spans="11:11">
      <c r="K562209" s="211"/>
    </row>
    <row r="562210" spans="11:11">
      <c r="K562210" s="211"/>
    </row>
    <row r="562211" spans="11:11">
      <c r="K562211" s="211"/>
    </row>
    <row r="562212" spans="11:11">
      <c r="K562212" s="211"/>
    </row>
    <row r="562213" spans="11:11">
      <c r="K562213" s="211"/>
    </row>
    <row r="562214" spans="11:11">
      <c r="K562214" s="211"/>
    </row>
    <row r="562215" spans="11:11">
      <c r="K562215" s="211"/>
    </row>
    <row r="562216" spans="11:11">
      <c r="K562216" s="211"/>
    </row>
    <row r="562217" spans="11:11">
      <c r="K562217" s="211"/>
    </row>
    <row r="562218" spans="11:11">
      <c r="K562218" s="211"/>
    </row>
    <row r="562219" spans="11:11">
      <c r="K562219" s="211"/>
    </row>
    <row r="562220" spans="11:11">
      <c r="K562220" s="211"/>
    </row>
    <row r="562221" spans="11:11">
      <c r="K562221" s="211"/>
    </row>
    <row r="562222" spans="11:11">
      <c r="K562222" s="211"/>
    </row>
    <row r="562223" spans="11:11">
      <c r="K562223" s="211"/>
    </row>
    <row r="562224" spans="11:11">
      <c r="K562224" s="211"/>
    </row>
    <row r="562225" spans="11:11">
      <c r="K562225" s="211"/>
    </row>
    <row r="562226" spans="11:11">
      <c r="K562226" s="211"/>
    </row>
    <row r="562227" spans="11:11">
      <c r="K562227" s="211"/>
    </row>
    <row r="562228" spans="11:11">
      <c r="K562228" s="211"/>
    </row>
    <row r="562229" spans="11:11">
      <c r="K562229" s="211"/>
    </row>
    <row r="562230" spans="11:11">
      <c r="K562230" s="211"/>
    </row>
    <row r="562231" spans="11:11">
      <c r="K562231" s="211"/>
    </row>
    <row r="562232" spans="11:11">
      <c r="K562232" s="211"/>
    </row>
    <row r="562233" spans="11:11">
      <c r="K562233" s="211"/>
    </row>
    <row r="562234" spans="11:11">
      <c r="K562234" s="211"/>
    </row>
    <row r="562235" spans="11:11">
      <c r="K562235" s="211"/>
    </row>
    <row r="562236" spans="11:11">
      <c r="K562236" s="211"/>
    </row>
    <row r="562237" spans="11:11">
      <c r="K562237" s="211"/>
    </row>
    <row r="562238" spans="11:11">
      <c r="K562238" s="211"/>
    </row>
    <row r="562239" spans="11:11">
      <c r="K562239" s="211"/>
    </row>
    <row r="562240" spans="11:11">
      <c r="K562240" s="211"/>
    </row>
    <row r="562241" spans="11:11">
      <c r="K562241" s="211"/>
    </row>
    <row r="562242" spans="11:11">
      <c r="K562242" s="211"/>
    </row>
    <row r="562243" spans="11:11">
      <c r="K562243" s="211"/>
    </row>
    <row r="562244" spans="11:11">
      <c r="K562244" s="211"/>
    </row>
    <row r="562245" spans="11:11">
      <c r="K562245" s="211"/>
    </row>
    <row r="562246" spans="11:11">
      <c r="K562246" s="211"/>
    </row>
    <row r="562247" spans="11:11">
      <c r="K562247" s="211"/>
    </row>
    <row r="562248" spans="11:11">
      <c r="K562248" s="211"/>
    </row>
    <row r="562249" spans="11:11">
      <c r="K562249" s="211"/>
    </row>
    <row r="562250" spans="11:11">
      <c r="K562250" s="211"/>
    </row>
    <row r="562251" spans="11:11">
      <c r="K562251" s="211"/>
    </row>
    <row r="562252" spans="11:11">
      <c r="K562252" s="211"/>
    </row>
    <row r="562253" spans="11:11">
      <c r="K562253" s="211"/>
    </row>
    <row r="562254" spans="11:11">
      <c r="K562254" s="211"/>
    </row>
    <row r="562255" spans="11:11">
      <c r="K562255" s="211"/>
    </row>
    <row r="562256" spans="11:11">
      <c r="K562256" s="211"/>
    </row>
    <row r="562257" spans="11:11">
      <c r="K562257" s="211"/>
    </row>
    <row r="562258" spans="11:11">
      <c r="K562258" s="211"/>
    </row>
    <row r="562259" spans="11:11">
      <c r="K562259" s="211"/>
    </row>
    <row r="562260" spans="11:11">
      <c r="K562260" s="211"/>
    </row>
    <row r="562261" spans="11:11">
      <c r="K562261" s="211"/>
    </row>
    <row r="562262" spans="11:11">
      <c r="K562262" s="211"/>
    </row>
    <row r="562263" spans="11:11">
      <c r="K562263" s="211"/>
    </row>
    <row r="562264" spans="11:11">
      <c r="K562264" s="211"/>
    </row>
    <row r="562265" spans="11:11">
      <c r="K562265" s="211"/>
    </row>
    <row r="562266" spans="11:11">
      <c r="K562266" s="211"/>
    </row>
    <row r="562267" spans="11:11">
      <c r="K562267" s="211"/>
    </row>
    <row r="562268" spans="11:11">
      <c r="K562268" s="211"/>
    </row>
    <row r="562269" spans="11:11">
      <c r="K562269" s="211"/>
    </row>
    <row r="562270" spans="11:11">
      <c r="K562270" s="211"/>
    </row>
    <row r="562271" spans="11:11">
      <c r="K562271" s="211"/>
    </row>
    <row r="562272" spans="11:11">
      <c r="K562272" s="211"/>
    </row>
    <row r="562273" spans="11:11">
      <c r="K562273" s="211"/>
    </row>
    <row r="562274" spans="11:11">
      <c r="K562274" s="211"/>
    </row>
    <row r="562275" spans="11:11">
      <c r="K562275" s="211"/>
    </row>
    <row r="562276" spans="11:11">
      <c r="K562276" s="211"/>
    </row>
    <row r="562277" spans="11:11">
      <c r="K562277" s="211"/>
    </row>
    <row r="562278" spans="11:11">
      <c r="K562278" s="211"/>
    </row>
    <row r="562279" spans="11:11">
      <c r="K562279" s="211"/>
    </row>
    <row r="562280" spans="11:11">
      <c r="K562280" s="211"/>
    </row>
    <row r="562281" spans="11:11">
      <c r="K562281" s="211"/>
    </row>
    <row r="562282" spans="11:11">
      <c r="K562282" s="211"/>
    </row>
    <row r="562283" spans="11:11">
      <c r="K562283" s="211"/>
    </row>
    <row r="562284" spans="11:11">
      <c r="K562284" s="211"/>
    </row>
    <row r="562285" spans="11:11">
      <c r="K562285" s="211"/>
    </row>
    <row r="562286" spans="11:11">
      <c r="K562286" s="211"/>
    </row>
    <row r="562287" spans="11:11">
      <c r="K562287" s="211"/>
    </row>
    <row r="562288" spans="11:11">
      <c r="K562288" s="211"/>
    </row>
    <row r="562289" spans="11:11">
      <c r="K562289" s="211"/>
    </row>
    <row r="562290" spans="11:11">
      <c r="K562290" s="211"/>
    </row>
    <row r="562291" spans="11:11">
      <c r="K562291" s="211"/>
    </row>
    <row r="562292" spans="11:11">
      <c r="K562292" s="211"/>
    </row>
    <row r="562293" spans="11:11">
      <c r="K562293" s="211"/>
    </row>
    <row r="562294" spans="11:11">
      <c r="K562294" s="211"/>
    </row>
    <row r="562295" spans="11:11">
      <c r="K562295" s="211"/>
    </row>
    <row r="562296" spans="11:11">
      <c r="K562296" s="211"/>
    </row>
    <row r="562297" spans="11:11">
      <c r="K562297" s="211"/>
    </row>
    <row r="562298" spans="11:11">
      <c r="K562298" s="211"/>
    </row>
    <row r="562299" spans="11:11">
      <c r="K562299" s="211"/>
    </row>
    <row r="562300" spans="11:11">
      <c r="K562300" s="211"/>
    </row>
    <row r="562301" spans="11:11">
      <c r="K562301" s="211"/>
    </row>
    <row r="562302" spans="11:11">
      <c r="K562302" s="211"/>
    </row>
    <row r="562303" spans="11:11">
      <c r="K562303" s="211"/>
    </row>
    <row r="562304" spans="11:11">
      <c r="K562304" s="211"/>
    </row>
    <row r="562305" spans="11:11">
      <c r="K562305" s="211"/>
    </row>
    <row r="562306" spans="11:11">
      <c r="K562306" s="211"/>
    </row>
    <row r="562307" spans="11:11">
      <c r="K562307" s="211"/>
    </row>
    <row r="562308" spans="11:11">
      <c r="K562308" s="211"/>
    </row>
    <row r="562309" spans="11:11">
      <c r="K562309" s="211"/>
    </row>
    <row r="562310" spans="11:11">
      <c r="K562310" s="211"/>
    </row>
    <row r="562311" spans="11:11">
      <c r="K562311" s="211"/>
    </row>
    <row r="562312" spans="11:11">
      <c r="K562312" s="211"/>
    </row>
    <row r="562313" spans="11:11">
      <c r="K562313" s="211"/>
    </row>
    <row r="562314" spans="11:11">
      <c r="K562314" s="211"/>
    </row>
    <row r="562315" spans="11:11">
      <c r="K562315" s="211"/>
    </row>
    <row r="562316" spans="11:11">
      <c r="K562316" s="211"/>
    </row>
    <row r="562317" spans="11:11">
      <c r="K562317" s="211"/>
    </row>
    <row r="562318" spans="11:11">
      <c r="K562318" s="211"/>
    </row>
    <row r="562319" spans="11:11">
      <c r="K562319" s="211"/>
    </row>
    <row r="562320" spans="11:11">
      <c r="K562320" s="211"/>
    </row>
    <row r="562321" spans="11:11">
      <c r="K562321" s="211"/>
    </row>
    <row r="562322" spans="11:11">
      <c r="K562322" s="211"/>
    </row>
    <row r="562323" spans="11:11">
      <c r="K562323" s="211"/>
    </row>
    <row r="562324" spans="11:11">
      <c r="K562324" s="211"/>
    </row>
    <row r="562325" spans="11:11">
      <c r="K562325" s="211"/>
    </row>
    <row r="562326" spans="11:11">
      <c r="K562326" s="211"/>
    </row>
    <row r="562327" spans="11:11">
      <c r="K562327" s="211"/>
    </row>
    <row r="562328" spans="11:11">
      <c r="K562328" s="211"/>
    </row>
    <row r="562329" spans="11:11">
      <c r="K562329" s="211"/>
    </row>
    <row r="562330" spans="11:11">
      <c r="K562330" s="211"/>
    </row>
    <row r="562331" spans="11:11">
      <c r="K562331" s="211"/>
    </row>
    <row r="562332" spans="11:11">
      <c r="K562332" s="211"/>
    </row>
    <row r="562333" spans="11:11">
      <c r="K562333" s="211"/>
    </row>
    <row r="562334" spans="11:11">
      <c r="K562334" s="211"/>
    </row>
    <row r="562335" spans="11:11">
      <c r="K562335" s="211"/>
    </row>
    <row r="562336" spans="11:11">
      <c r="K562336" s="211"/>
    </row>
    <row r="562337" spans="11:11">
      <c r="K562337" s="211"/>
    </row>
    <row r="562338" spans="11:11">
      <c r="K562338" s="211"/>
    </row>
    <row r="562339" spans="11:11">
      <c r="K562339" s="211"/>
    </row>
    <row r="562340" spans="11:11">
      <c r="K562340" s="211"/>
    </row>
    <row r="562341" spans="11:11">
      <c r="K562341" s="211"/>
    </row>
    <row r="562342" spans="11:11">
      <c r="K562342" s="211"/>
    </row>
    <row r="562343" spans="11:11">
      <c r="K562343" s="211"/>
    </row>
    <row r="562344" spans="11:11">
      <c r="K562344" s="211"/>
    </row>
    <row r="562345" spans="11:11">
      <c r="K562345" s="211"/>
    </row>
    <row r="562346" spans="11:11">
      <c r="K562346" s="211"/>
    </row>
    <row r="562347" spans="11:11">
      <c r="K562347" s="211"/>
    </row>
    <row r="562348" spans="11:11">
      <c r="K562348" s="211"/>
    </row>
    <row r="562349" spans="11:11">
      <c r="K562349" s="211"/>
    </row>
    <row r="562350" spans="11:11">
      <c r="K562350" s="211"/>
    </row>
    <row r="562351" spans="11:11">
      <c r="K562351" s="211"/>
    </row>
    <row r="562352" spans="11:11">
      <c r="K562352" s="211"/>
    </row>
    <row r="562353" spans="11:11">
      <c r="K562353" s="211"/>
    </row>
    <row r="562354" spans="11:11">
      <c r="K562354" s="211"/>
    </row>
    <row r="562355" spans="11:11">
      <c r="K562355" s="211"/>
    </row>
    <row r="562356" spans="11:11">
      <c r="K562356" s="211"/>
    </row>
    <row r="562357" spans="11:11">
      <c r="K562357" s="211"/>
    </row>
    <row r="562358" spans="11:11">
      <c r="K562358" s="211"/>
    </row>
    <row r="562359" spans="11:11">
      <c r="K562359" s="211"/>
    </row>
    <row r="562360" spans="11:11">
      <c r="K562360" s="211"/>
    </row>
    <row r="562361" spans="11:11">
      <c r="K562361" s="211"/>
    </row>
    <row r="562362" spans="11:11">
      <c r="K562362" s="211"/>
    </row>
    <row r="562363" spans="11:11">
      <c r="K562363" s="211"/>
    </row>
    <row r="562364" spans="11:11">
      <c r="K562364" s="211"/>
    </row>
    <row r="562365" spans="11:11">
      <c r="K562365" s="211"/>
    </row>
    <row r="562366" spans="11:11">
      <c r="K562366" s="211"/>
    </row>
    <row r="562367" spans="11:11">
      <c r="K562367" s="211"/>
    </row>
    <row r="562368" spans="11:11">
      <c r="K562368" s="211"/>
    </row>
    <row r="562369" spans="11:11">
      <c r="K562369" s="211"/>
    </row>
    <row r="562370" spans="11:11">
      <c r="K562370" s="211"/>
    </row>
    <row r="562371" spans="11:11">
      <c r="K562371" s="211"/>
    </row>
    <row r="562372" spans="11:11">
      <c r="K562372" s="211"/>
    </row>
    <row r="562373" spans="11:11">
      <c r="K562373" s="211"/>
    </row>
    <row r="562374" spans="11:11">
      <c r="K562374" s="211"/>
    </row>
    <row r="562375" spans="11:11">
      <c r="K562375" s="211"/>
    </row>
    <row r="562376" spans="11:11">
      <c r="K562376" s="211"/>
    </row>
    <row r="562377" spans="11:11">
      <c r="K562377" s="211"/>
    </row>
    <row r="562378" spans="11:11">
      <c r="K562378" s="211"/>
    </row>
    <row r="562379" spans="11:11">
      <c r="K562379" s="211"/>
    </row>
    <row r="562380" spans="11:11">
      <c r="K562380" s="211"/>
    </row>
    <row r="562381" spans="11:11">
      <c r="K562381" s="211"/>
    </row>
    <row r="562382" spans="11:11">
      <c r="K562382" s="211"/>
    </row>
    <row r="562383" spans="11:11">
      <c r="K562383" s="211"/>
    </row>
    <row r="562384" spans="11:11">
      <c r="K562384" s="211"/>
    </row>
    <row r="562385" spans="11:11">
      <c r="K562385" s="211"/>
    </row>
    <row r="562386" spans="11:11">
      <c r="K562386" s="211"/>
    </row>
    <row r="562387" spans="11:11">
      <c r="K562387" s="211"/>
    </row>
    <row r="562388" spans="11:11">
      <c r="K562388" s="211"/>
    </row>
    <row r="562389" spans="11:11">
      <c r="K562389" s="211"/>
    </row>
    <row r="562390" spans="11:11">
      <c r="K562390" s="211"/>
    </row>
    <row r="562391" spans="11:11">
      <c r="K562391" s="211"/>
    </row>
    <row r="562392" spans="11:11">
      <c r="K562392" s="211"/>
    </row>
    <row r="562393" spans="11:11">
      <c r="K562393" s="211"/>
    </row>
    <row r="562394" spans="11:11">
      <c r="K562394" s="211"/>
    </row>
    <row r="562395" spans="11:11">
      <c r="K562395" s="211"/>
    </row>
    <row r="562396" spans="11:11">
      <c r="K562396" s="211"/>
    </row>
    <row r="562397" spans="11:11">
      <c r="K562397" s="211"/>
    </row>
    <row r="562398" spans="11:11">
      <c r="K562398" s="211"/>
    </row>
    <row r="562399" spans="11:11">
      <c r="K562399" s="211"/>
    </row>
    <row r="562400" spans="11:11">
      <c r="K562400" s="211"/>
    </row>
    <row r="562401" spans="11:11">
      <c r="K562401" s="211"/>
    </row>
    <row r="562402" spans="11:11">
      <c r="K562402" s="211"/>
    </row>
    <row r="562403" spans="11:11">
      <c r="K562403" s="211"/>
    </row>
    <row r="562404" spans="11:11">
      <c r="K562404" s="211"/>
    </row>
    <row r="562405" spans="11:11">
      <c r="K562405" s="211"/>
    </row>
    <row r="562406" spans="11:11">
      <c r="K562406" s="211"/>
    </row>
    <row r="562407" spans="11:11">
      <c r="K562407" s="211"/>
    </row>
    <row r="562408" spans="11:11">
      <c r="K562408" s="211"/>
    </row>
    <row r="562409" spans="11:11">
      <c r="K562409" s="211"/>
    </row>
    <row r="562410" spans="11:11">
      <c r="K562410" s="211"/>
    </row>
    <row r="562411" spans="11:11">
      <c r="K562411" s="211"/>
    </row>
    <row r="562412" spans="11:11">
      <c r="K562412" s="211"/>
    </row>
    <row r="562413" spans="11:11">
      <c r="K562413" s="211"/>
    </row>
    <row r="562414" spans="11:11">
      <c r="K562414" s="211"/>
    </row>
    <row r="562415" spans="11:11">
      <c r="K562415" s="211"/>
    </row>
    <row r="562416" spans="11:11">
      <c r="K562416" s="211"/>
    </row>
    <row r="562417" spans="11:11">
      <c r="K562417" s="211"/>
    </row>
    <row r="562418" spans="11:11">
      <c r="K562418" s="211"/>
    </row>
    <row r="562419" spans="11:11">
      <c r="K562419" s="211"/>
    </row>
    <row r="562420" spans="11:11">
      <c r="K562420" s="211"/>
    </row>
    <row r="562421" spans="11:11">
      <c r="K562421" s="211"/>
    </row>
    <row r="562422" spans="11:11">
      <c r="K562422" s="211"/>
    </row>
    <row r="562423" spans="11:11">
      <c r="K562423" s="211"/>
    </row>
    <row r="562424" spans="11:11">
      <c r="K562424" s="211"/>
    </row>
    <row r="562425" spans="11:11">
      <c r="K562425" s="211"/>
    </row>
    <row r="562426" spans="11:11">
      <c r="K562426" s="211"/>
    </row>
    <row r="562427" spans="11:11">
      <c r="K562427" s="211"/>
    </row>
    <row r="562428" spans="11:11">
      <c r="K562428" s="211"/>
    </row>
    <row r="562429" spans="11:11">
      <c r="K562429" s="211"/>
    </row>
    <row r="562430" spans="11:11">
      <c r="K562430" s="211"/>
    </row>
    <row r="562431" spans="11:11">
      <c r="K562431" s="211"/>
    </row>
    <row r="562432" spans="11:11">
      <c r="K562432" s="211"/>
    </row>
    <row r="562433" spans="11:11">
      <c r="K562433" s="211"/>
    </row>
    <row r="562434" spans="11:11">
      <c r="K562434" s="211"/>
    </row>
    <row r="562435" spans="11:11">
      <c r="K562435" s="211"/>
    </row>
    <row r="562436" spans="11:11">
      <c r="K562436" s="211"/>
    </row>
    <row r="562437" spans="11:11">
      <c r="K562437" s="211"/>
    </row>
    <row r="562438" spans="11:11">
      <c r="K562438" s="211"/>
    </row>
    <row r="562439" spans="11:11">
      <c r="K562439" s="211"/>
    </row>
    <row r="562440" spans="11:11">
      <c r="K562440" s="211"/>
    </row>
    <row r="562441" spans="11:11">
      <c r="K562441" s="211"/>
    </row>
    <row r="562442" spans="11:11">
      <c r="K562442" s="211"/>
    </row>
    <row r="562443" spans="11:11">
      <c r="K562443" s="211"/>
    </row>
    <row r="562444" spans="11:11">
      <c r="K562444" s="211"/>
    </row>
    <row r="562445" spans="11:11">
      <c r="K562445" s="211"/>
    </row>
    <row r="562446" spans="11:11">
      <c r="K562446" s="211"/>
    </row>
    <row r="562447" spans="11:11">
      <c r="K562447" s="211"/>
    </row>
    <row r="562448" spans="11:11">
      <c r="K562448" s="211"/>
    </row>
    <row r="562449" spans="11:11">
      <c r="K562449" s="211"/>
    </row>
    <row r="562450" spans="11:11">
      <c r="K562450" s="211"/>
    </row>
    <row r="562451" spans="11:11">
      <c r="K562451" s="211"/>
    </row>
    <row r="562452" spans="11:11">
      <c r="K562452" s="211"/>
    </row>
    <row r="562453" spans="11:11">
      <c r="K562453" s="211"/>
    </row>
    <row r="562454" spans="11:11">
      <c r="K562454" s="211"/>
    </row>
    <row r="562455" spans="11:11">
      <c r="K562455" s="211"/>
    </row>
    <row r="562456" spans="11:11">
      <c r="K562456" s="211"/>
    </row>
    <row r="562457" spans="11:11">
      <c r="K562457" s="211"/>
    </row>
    <row r="562458" spans="11:11">
      <c r="K562458" s="211"/>
    </row>
    <row r="562459" spans="11:11">
      <c r="K562459" s="211"/>
    </row>
    <row r="562460" spans="11:11">
      <c r="K562460" s="211"/>
    </row>
    <row r="562461" spans="11:11">
      <c r="K562461" s="211"/>
    </row>
    <row r="562462" spans="11:11">
      <c r="K562462" s="211"/>
    </row>
    <row r="562463" spans="11:11">
      <c r="K562463" s="211"/>
    </row>
    <row r="562464" spans="11:11">
      <c r="K562464" s="211"/>
    </row>
    <row r="562465" spans="11:11">
      <c r="K562465" s="211"/>
    </row>
    <row r="562466" spans="11:11">
      <c r="K562466" s="211"/>
    </row>
    <row r="562467" spans="11:11">
      <c r="K562467" s="211"/>
    </row>
    <row r="562468" spans="11:11">
      <c r="K562468" s="211"/>
    </row>
    <row r="562469" spans="11:11">
      <c r="K562469" s="211"/>
    </row>
    <row r="562470" spans="11:11">
      <c r="K562470" s="211"/>
    </row>
    <row r="562471" spans="11:11">
      <c r="K562471" s="211"/>
    </row>
    <row r="562472" spans="11:11">
      <c r="K562472" s="211"/>
    </row>
    <row r="562473" spans="11:11">
      <c r="K562473" s="211"/>
    </row>
    <row r="562474" spans="11:11">
      <c r="K562474" s="211"/>
    </row>
    <row r="562475" spans="11:11">
      <c r="K562475" s="211"/>
    </row>
    <row r="562476" spans="11:11">
      <c r="K562476" s="211"/>
    </row>
    <row r="562477" spans="11:11">
      <c r="K562477" s="211"/>
    </row>
    <row r="562478" spans="11:11">
      <c r="K562478" s="211"/>
    </row>
    <row r="562479" spans="11:11">
      <c r="K562479" s="211"/>
    </row>
    <row r="562480" spans="11:11">
      <c r="K562480" s="211"/>
    </row>
    <row r="562481" spans="11:11">
      <c r="K562481" s="211"/>
    </row>
    <row r="562482" spans="11:11">
      <c r="K562482" s="211"/>
    </row>
    <row r="562483" spans="11:11">
      <c r="K562483" s="211"/>
    </row>
    <row r="562484" spans="11:11">
      <c r="K562484" s="211"/>
    </row>
    <row r="562485" spans="11:11">
      <c r="K562485" s="211"/>
    </row>
    <row r="562486" spans="11:11">
      <c r="K562486" s="211"/>
    </row>
    <row r="562487" spans="11:11">
      <c r="K562487" s="211"/>
    </row>
    <row r="562488" spans="11:11">
      <c r="K562488" s="211"/>
    </row>
    <row r="562489" spans="11:11">
      <c r="K562489" s="211"/>
    </row>
    <row r="562490" spans="11:11">
      <c r="K562490" s="211"/>
    </row>
    <row r="562491" spans="11:11">
      <c r="K562491" s="211"/>
    </row>
    <row r="562492" spans="11:11">
      <c r="K562492" s="211"/>
    </row>
    <row r="562493" spans="11:11">
      <c r="K562493" s="211"/>
    </row>
    <row r="562494" spans="11:11">
      <c r="K562494" s="211"/>
    </row>
    <row r="562495" spans="11:11">
      <c r="K562495" s="211"/>
    </row>
    <row r="562496" spans="11:11">
      <c r="K562496" s="211"/>
    </row>
    <row r="562497" spans="11:11">
      <c r="K562497" s="211"/>
    </row>
    <row r="562498" spans="11:11">
      <c r="K562498" s="211"/>
    </row>
    <row r="562499" spans="11:11">
      <c r="K562499" s="211"/>
    </row>
    <row r="562500" spans="11:11">
      <c r="K562500" s="211"/>
    </row>
    <row r="562501" spans="11:11">
      <c r="K562501" s="211"/>
    </row>
    <row r="562502" spans="11:11">
      <c r="K562502" s="211"/>
    </row>
    <row r="562503" spans="11:11">
      <c r="K562503" s="211"/>
    </row>
    <row r="562504" spans="11:11">
      <c r="K562504" s="211"/>
    </row>
    <row r="562505" spans="11:11">
      <c r="K562505" s="211"/>
    </row>
    <row r="562506" spans="11:11">
      <c r="K562506" s="211"/>
    </row>
    <row r="562507" spans="11:11">
      <c r="K562507" s="211"/>
    </row>
    <row r="562508" spans="11:11">
      <c r="K562508" s="211"/>
    </row>
    <row r="562509" spans="11:11">
      <c r="K562509" s="211"/>
    </row>
    <row r="562510" spans="11:11">
      <c r="K562510" s="211"/>
    </row>
    <row r="562511" spans="11:11">
      <c r="K562511" s="211"/>
    </row>
    <row r="562512" spans="11:11">
      <c r="K562512" s="211"/>
    </row>
    <row r="562513" spans="11:11">
      <c r="K562513" s="211"/>
    </row>
    <row r="562514" spans="11:11">
      <c r="K562514" s="211"/>
    </row>
    <row r="562515" spans="11:11">
      <c r="K562515" s="211"/>
    </row>
    <row r="562516" spans="11:11">
      <c r="K562516" s="211"/>
    </row>
    <row r="562517" spans="11:11">
      <c r="K562517" s="211"/>
    </row>
    <row r="562518" spans="11:11">
      <c r="K562518" s="211"/>
    </row>
    <row r="562519" spans="11:11">
      <c r="K562519" s="211"/>
    </row>
    <row r="562520" spans="11:11">
      <c r="K562520" s="211"/>
    </row>
    <row r="562521" spans="11:11">
      <c r="K562521" s="211"/>
    </row>
    <row r="562522" spans="11:11">
      <c r="K562522" s="211"/>
    </row>
    <row r="562523" spans="11:11">
      <c r="K562523" s="211"/>
    </row>
    <row r="562524" spans="11:11">
      <c r="K562524" s="211"/>
    </row>
    <row r="562525" spans="11:11">
      <c r="K562525" s="211"/>
    </row>
    <row r="562526" spans="11:11">
      <c r="K562526" s="211"/>
    </row>
    <row r="562527" spans="11:11">
      <c r="K562527" s="211"/>
    </row>
    <row r="562528" spans="11:11">
      <c r="K562528" s="211"/>
    </row>
    <row r="562529" spans="11:11">
      <c r="K562529" s="211"/>
    </row>
    <row r="562530" spans="11:11">
      <c r="K562530" s="211"/>
    </row>
    <row r="562531" spans="11:11">
      <c r="K562531" s="211"/>
    </row>
    <row r="562532" spans="11:11">
      <c r="K562532" s="211"/>
    </row>
    <row r="562533" spans="11:11">
      <c r="K562533" s="211"/>
    </row>
    <row r="562534" spans="11:11">
      <c r="K562534" s="211"/>
    </row>
    <row r="562535" spans="11:11">
      <c r="K562535" s="211"/>
    </row>
    <row r="562536" spans="11:11">
      <c r="K562536" s="211"/>
    </row>
    <row r="562537" spans="11:11">
      <c r="K562537" s="211"/>
    </row>
    <row r="562538" spans="11:11">
      <c r="K562538" s="211"/>
    </row>
    <row r="562539" spans="11:11">
      <c r="K562539" s="211"/>
    </row>
    <row r="562540" spans="11:11">
      <c r="K562540" s="211"/>
    </row>
    <row r="562541" spans="11:11">
      <c r="K562541" s="211"/>
    </row>
    <row r="562542" spans="11:11">
      <c r="K562542" s="211"/>
    </row>
    <row r="562543" spans="11:11">
      <c r="K562543" s="211"/>
    </row>
    <row r="562544" spans="11:11">
      <c r="K562544" s="211"/>
    </row>
    <row r="562545" spans="11:11">
      <c r="K562545" s="211"/>
    </row>
    <row r="562546" spans="11:11">
      <c r="K562546" s="211"/>
    </row>
    <row r="562547" spans="11:11">
      <c r="K562547" s="211"/>
    </row>
    <row r="562548" spans="11:11">
      <c r="K562548" s="211"/>
    </row>
    <row r="562549" spans="11:11">
      <c r="K562549" s="211"/>
    </row>
    <row r="562550" spans="11:11">
      <c r="K562550" s="211"/>
    </row>
    <row r="562551" spans="11:11">
      <c r="K562551" s="211"/>
    </row>
    <row r="562552" spans="11:11">
      <c r="K562552" s="211"/>
    </row>
    <row r="562553" spans="11:11">
      <c r="K562553" s="211"/>
    </row>
    <row r="562554" spans="11:11">
      <c r="K562554" s="211"/>
    </row>
    <row r="562555" spans="11:11">
      <c r="K562555" s="211"/>
    </row>
    <row r="562556" spans="11:11">
      <c r="K562556" s="211"/>
    </row>
    <row r="562557" spans="11:11">
      <c r="K562557" s="211"/>
    </row>
    <row r="562558" spans="11:11">
      <c r="K562558" s="211"/>
    </row>
    <row r="562559" spans="11:11">
      <c r="K562559" s="211"/>
    </row>
    <row r="562560" spans="11:11">
      <c r="K562560" s="211"/>
    </row>
    <row r="562561" spans="11:11">
      <c r="K562561" s="211"/>
    </row>
    <row r="562562" spans="11:11">
      <c r="K562562" s="211"/>
    </row>
    <row r="562563" spans="11:11">
      <c r="K562563" s="211"/>
    </row>
    <row r="562564" spans="11:11">
      <c r="K562564" s="211"/>
    </row>
    <row r="562565" spans="11:11">
      <c r="K562565" s="211"/>
    </row>
    <row r="562566" spans="11:11">
      <c r="K562566" s="211"/>
    </row>
    <row r="562567" spans="11:11">
      <c r="K562567" s="211"/>
    </row>
    <row r="562568" spans="11:11">
      <c r="K562568" s="211"/>
    </row>
    <row r="562569" spans="11:11">
      <c r="K562569" s="211"/>
    </row>
    <row r="562570" spans="11:11">
      <c r="K562570" s="211"/>
    </row>
    <row r="562571" spans="11:11">
      <c r="K562571" s="211"/>
    </row>
    <row r="562572" spans="11:11">
      <c r="K562572" s="211"/>
    </row>
    <row r="562573" spans="11:11">
      <c r="K562573" s="211"/>
    </row>
    <row r="562574" spans="11:11">
      <c r="K562574" s="211"/>
    </row>
    <row r="562575" spans="11:11">
      <c r="K562575" s="211"/>
    </row>
    <row r="562576" spans="11:11">
      <c r="K562576" s="211"/>
    </row>
    <row r="562577" spans="11:11">
      <c r="K562577" s="211"/>
    </row>
    <row r="562578" spans="11:11">
      <c r="K562578" s="211"/>
    </row>
    <row r="562579" spans="11:11">
      <c r="K562579" s="211"/>
    </row>
    <row r="562580" spans="11:11">
      <c r="K562580" s="211"/>
    </row>
    <row r="562581" spans="11:11">
      <c r="K562581" s="211"/>
    </row>
    <row r="562582" spans="11:11">
      <c r="K562582" s="211"/>
    </row>
    <row r="562583" spans="11:11">
      <c r="K562583" s="211"/>
    </row>
    <row r="562584" spans="11:11">
      <c r="K562584" s="211"/>
    </row>
    <row r="562585" spans="11:11">
      <c r="K562585" s="211"/>
    </row>
    <row r="562586" spans="11:11">
      <c r="K562586" s="211"/>
    </row>
    <row r="562587" spans="11:11">
      <c r="K562587" s="211"/>
    </row>
    <row r="562588" spans="11:11">
      <c r="K562588" s="211"/>
    </row>
    <row r="562589" spans="11:11">
      <c r="K562589" s="211"/>
    </row>
    <row r="562590" spans="11:11">
      <c r="K562590" s="211"/>
    </row>
    <row r="562591" spans="11:11">
      <c r="K562591" s="211"/>
    </row>
    <row r="562592" spans="11:11">
      <c r="K562592" s="211"/>
    </row>
    <row r="562593" spans="11:11">
      <c r="K562593" s="211"/>
    </row>
    <row r="562594" spans="11:11">
      <c r="K562594" s="211"/>
    </row>
    <row r="562595" spans="11:11">
      <c r="K562595" s="211"/>
    </row>
    <row r="562596" spans="11:11">
      <c r="K562596" s="211"/>
    </row>
    <row r="562597" spans="11:11">
      <c r="K562597" s="211"/>
    </row>
    <row r="562598" spans="11:11">
      <c r="K562598" s="211"/>
    </row>
    <row r="562599" spans="11:11">
      <c r="K562599" s="211"/>
    </row>
    <row r="562600" spans="11:11">
      <c r="K562600" s="211"/>
    </row>
    <row r="562601" spans="11:11">
      <c r="K562601" s="211"/>
    </row>
    <row r="562602" spans="11:11">
      <c r="K562602" s="211"/>
    </row>
    <row r="562603" spans="11:11">
      <c r="K562603" s="211"/>
    </row>
    <row r="562604" spans="11:11">
      <c r="K562604" s="211"/>
    </row>
    <row r="562605" spans="11:11">
      <c r="K562605" s="211"/>
    </row>
    <row r="562606" spans="11:11">
      <c r="K562606" s="211"/>
    </row>
    <row r="562607" spans="11:11">
      <c r="K562607" s="211"/>
    </row>
    <row r="562608" spans="11:11">
      <c r="K562608" s="211"/>
    </row>
    <row r="562609" spans="11:11">
      <c r="K562609" s="211"/>
    </row>
    <row r="562610" spans="11:11">
      <c r="K562610" s="211"/>
    </row>
    <row r="562611" spans="11:11">
      <c r="K562611" s="211"/>
    </row>
    <row r="562612" spans="11:11">
      <c r="K562612" s="211"/>
    </row>
    <row r="562613" spans="11:11">
      <c r="K562613" s="211"/>
    </row>
    <row r="562614" spans="11:11">
      <c r="K562614" s="211"/>
    </row>
    <row r="562615" spans="11:11">
      <c r="K562615" s="211"/>
    </row>
    <row r="562616" spans="11:11">
      <c r="K562616" s="211"/>
    </row>
    <row r="562617" spans="11:11">
      <c r="K562617" s="211"/>
    </row>
    <row r="562618" spans="11:11">
      <c r="K562618" s="211"/>
    </row>
    <row r="562619" spans="11:11">
      <c r="K562619" s="211"/>
    </row>
    <row r="562620" spans="11:11">
      <c r="K562620" s="211"/>
    </row>
    <row r="562621" spans="11:11">
      <c r="K562621" s="211"/>
    </row>
    <row r="562622" spans="11:11">
      <c r="K562622" s="211"/>
    </row>
    <row r="562623" spans="11:11">
      <c r="K562623" s="211"/>
    </row>
    <row r="562624" spans="11:11">
      <c r="K562624" s="211"/>
    </row>
    <row r="562625" spans="11:11">
      <c r="K562625" s="211"/>
    </row>
    <row r="562626" spans="11:11">
      <c r="K562626" s="211"/>
    </row>
    <row r="562627" spans="11:11">
      <c r="K562627" s="211"/>
    </row>
    <row r="562628" spans="11:11">
      <c r="K562628" s="211"/>
    </row>
    <row r="562629" spans="11:11">
      <c r="K562629" s="211"/>
    </row>
    <row r="562630" spans="11:11">
      <c r="K562630" s="211"/>
    </row>
    <row r="562631" spans="11:11">
      <c r="K562631" s="211"/>
    </row>
    <row r="562632" spans="11:11">
      <c r="K562632" s="211"/>
    </row>
    <row r="562633" spans="11:11">
      <c r="K562633" s="211"/>
    </row>
    <row r="562634" spans="11:11">
      <c r="K562634" s="211"/>
    </row>
    <row r="562635" spans="11:11">
      <c r="K562635" s="211"/>
    </row>
    <row r="562636" spans="11:11">
      <c r="K562636" s="211"/>
    </row>
    <row r="562637" spans="11:11">
      <c r="K562637" s="211"/>
    </row>
    <row r="562638" spans="11:11">
      <c r="K562638" s="211"/>
    </row>
    <row r="562639" spans="11:11">
      <c r="K562639" s="211"/>
    </row>
    <row r="562640" spans="11:11">
      <c r="K562640" s="211"/>
    </row>
    <row r="562641" spans="11:11">
      <c r="K562641" s="211"/>
    </row>
    <row r="562642" spans="11:11">
      <c r="K562642" s="211"/>
    </row>
    <row r="562643" spans="11:11">
      <c r="K562643" s="211"/>
    </row>
    <row r="562644" spans="11:11">
      <c r="K562644" s="211"/>
    </row>
    <row r="562645" spans="11:11">
      <c r="K562645" s="211"/>
    </row>
    <row r="562646" spans="11:11">
      <c r="K562646" s="211"/>
    </row>
    <row r="562647" spans="11:11">
      <c r="K562647" s="211"/>
    </row>
    <row r="562648" spans="11:11">
      <c r="K562648" s="211"/>
    </row>
    <row r="562649" spans="11:11">
      <c r="K562649" s="211"/>
    </row>
    <row r="562650" spans="11:11">
      <c r="K562650" s="211"/>
    </row>
    <row r="562651" spans="11:11">
      <c r="K562651" s="211"/>
    </row>
    <row r="562652" spans="11:11">
      <c r="K562652" s="211"/>
    </row>
    <row r="562653" spans="11:11">
      <c r="K562653" s="211"/>
    </row>
    <row r="562654" spans="11:11">
      <c r="K562654" s="211"/>
    </row>
    <row r="562655" spans="11:11">
      <c r="K562655" s="211"/>
    </row>
    <row r="562656" spans="11:11">
      <c r="K562656" s="211"/>
    </row>
    <row r="562657" spans="11:11">
      <c r="K562657" s="211"/>
    </row>
    <row r="562658" spans="11:11">
      <c r="K562658" s="211"/>
    </row>
    <row r="562659" spans="11:11">
      <c r="K562659" s="211"/>
    </row>
    <row r="562660" spans="11:11">
      <c r="K562660" s="211"/>
    </row>
    <row r="562661" spans="11:11">
      <c r="K562661" s="211"/>
    </row>
    <row r="562662" spans="11:11">
      <c r="K562662" s="211"/>
    </row>
    <row r="562663" spans="11:11">
      <c r="K562663" s="211"/>
    </row>
    <row r="562664" spans="11:11">
      <c r="K562664" s="211"/>
    </row>
    <row r="562665" spans="11:11">
      <c r="K562665" s="211"/>
    </row>
    <row r="562666" spans="11:11">
      <c r="K562666" s="211"/>
    </row>
    <row r="562667" spans="11:11">
      <c r="K562667" s="211"/>
    </row>
    <row r="562668" spans="11:11">
      <c r="K562668" s="211"/>
    </row>
    <row r="562669" spans="11:11">
      <c r="K562669" s="211"/>
    </row>
    <row r="562670" spans="11:11">
      <c r="K562670" s="211"/>
    </row>
    <row r="562671" spans="11:11">
      <c r="K562671" s="211"/>
    </row>
    <row r="562672" spans="11:11">
      <c r="K562672" s="211"/>
    </row>
    <row r="562673" spans="11:11">
      <c r="K562673" s="211"/>
    </row>
    <row r="562674" spans="11:11">
      <c r="K562674" s="211"/>
    </row>
    <row r="562675" spans="11:11">
      <c r="K562675" s="211"/>
    </row>
    <row r="562676" spans="11:11">
      <c r="K562676" s="211"/>
    </row>
    <row r="562677" spans="11:11">
      <c r="K562677" s="211"/>
    </row>
    <row r="562678" spans="11:11">
      <c r="K562678" s="211"/>
    </row>
    <row r="562679" spans="11:11">
      <c r="K562679" s="211"/>
    </row>
    <row r="562680" spans="11:11">
      <c r="K562680" s="211"/>
    </row>
    <row r="562681" spans="11:11">
      <c r="K562681" s="211"/>
    </row>
    <row r="562682" spans="11:11">
      <c r="K562682" s="211"/>
    </row>
    <row r="562683" spans="11:11">
      <c r="K562683" s="211"/>
    </row>
    <row r="562684" spans="11:11">
      <c r="K562684" s="211"/>
    </row>
    <row r="562685" spans="11:11">
      <c r="K562685" s="211"/>
    </row>
    <row r="562686" spans="11:11">
      <c r="K562686" s="211"/>
    </row>
    <row r="562687" spans="11:11">
      <c r="K562687" s="211"/>
    </row>
    <row r="562688" spans="11:11">
      <c r="K562688" s="211"/>
    </row>
    <row r="562689" spans="11:11">
      <c r="K562689" s="211"/>
    </row>
    <row r="562690" spans="11:11">
      <c r="K562690" s="211"/>
    </row>
    <row r="562691" spans="11:11">
      <c r="K562691" s="211"/>
    </row>
    <row r="562692" spans="11:11">
      <c r="K562692" s="211"/>
    </row>
    <row r="562693" spans="11:11">
      <c r="K562693" s="211"/>
    </row>
    <row r="562694" spans="11:11">
      <c r="K562694" s="211"/>
    </row>
    <row r="562695" spans="11:11">
      <c r="K562695" s="211"/>
    </row>
    <row r="562696" spans="11:11">
      <c r="K562696" s="211"/>
    </row>
    <row r="562697" spans="11:11">
      <c r="K562697" s="211"/>
    </row>
    <row r="562698" spans="11:11">
      <c r="K562698" s="211"/>
    </row>
    <row r="562699" spans="11:11">
      <c r="K562699" s="211"/>
    </row>
    <row r="562700" spans="11:11">
      <c r="K562700" s="211"/>
    </row>
    <row r="562701" spans="11:11">
      <c r="K562701" s="211"/>
    </row>
    <row r="562702" spans="11:11">
      <c r="K562702" s="211"/>
    </row>
    <row r="562703" spans="11:11">
      <c r="K562703" s="211"/>
    </row>
    <row r="562704" spans="11:11">
      <c r="K562704" s="211"/>
    </row>
    <row r="562705" spans="11:11">
      <c r="K562705" s="211"/>
    </row>
    <row r="562706" spans="11:11">
      <c r="K562706" s="211"/>
    </row>
    <row r="562707" spans="11:11">
      <c r="K562707" s="211"/>
    </row>
    <row r="562708" spans="11:11">
      <c r="K562708" s="211"/>
    </row>
    <row r="562709" spans="11:11">
      <c r="K562709" s="211"/>
    </row>
    <row r="562710" spans="11:11">
      <c r="K562710" s="211"/>
    </row>
    <row r="562711" spans="11:11">
      <c r="K562711" s="211"/>
    </row>
    <row r="562712" spans="11:11">
      <c r="K562712" s="211"/>
    </row>
    <row r="562713" spans="11:11">
      <c r="K562713" s="211"/>
    </row>
    <row r="562714" spans="11:11">
      <c r="K562714" s="211"/>
    </row>
    <row r="562715" spans="11:11">
      <c r="K562715" s="211"/>
    </row>
    <row r="562716" spans="11:11">
      <c r="K562716" s="211"/>
    </row>
    <row r="562717" spans="11:11">
      <c r="K562717" s="211"/>
    </row>
    <row r="562718" spans="11:11">
      <c r="K562718" s="211"/>
    </row>
    <row r="562719" spans="11:11">
      <c r="K562719" s="211"/>
    </row>
    <row r="562720" spans="11:11">
      <c r="K562720" s="211"/>
    </row>
    <row r="562721" spans="11:11">
      <c r="K562721" s="211"/>
    </row>
    <row r="562722" spans="11:11">
      <c r="K562722" s="211"/>
    </row>
    <row r="562723" spans="11:11">
      <c r="K562723" s="211"/>
    </row>
    <row r="562724" spans="11:11">
      <c r="K562724" s="211"/>
    </row>
    <row r="562725" spans="11:11">
      <c r="K562725" s="211"/>
    </row>
    <row r="562726" spans="11:11">
      <c r="K562726" s="211"/>
    </row>
    <row r="562727" spans="11:11">
      <c r="K562727" s="211"/>
    </row>
    <row r="562728" spans="11:11">
      <c r="K562728" s="211"/>
    </row>
    <row r="562729" spans="11:11">
      <c r="K562729" s="211"/>
    </row>
    <row r="562730" spans="11:11">
      <c r="K562730" s="211"/>
    </row>
    <row r="562731" spans="11:11">
      <c r="K562731" s="211"/>
    </row>
    <row r="562732" spans="11:11">
      <c r="K562732" s="211"/>
    </row>
    <row r="562733" spans="11:11">
      <c r="K562733" s="211"/>
    </row>
    <row r="562734" spans="11:11">
      <c r="K562734" s="211"/>
    </row>
    <row r="562735" spans="11:11">
      <c r="K562735" s="211"/>
    </row>
    <row r="562736" spans="11:11">
      <c r="K562736" s="211"/>
    </row>
    <row r="562737" spans="11:11">
      <c r="K562737" s="211"/>
    </row>
    <row r="562738" spans="11:11">
      <c r="K562738" s="211"/>
    </row>
    <row r="562739" spans="11:11">
      <c r="K562739" s="211"/>
    </row>
    <row r="562740" spans="11:11">
      <c r="K562740" s="211"/>
    </row>
    <row r="562741" spans="11:11">
      <c r="K562741" s="211"/>
    </row>
    <row r="562742" spans="11:11">
      <c r="K562742" s="211"/>
    </row>
    <row r="562743" spans="11:11">
      <c r="K562743" s="211"/>
    </row>
    <row r="562744" spans="11:11">
      <c r="K562744" s="211"/>
    </row>
    <row r="562745" spans="11:11">
      <c r="K562745" s="211"/>
    </row>
    <row r="562746" spans="11:11">
      <c r="K562746" s="211"/>
    </row>
    <row r="562747" spans="11:11">
      <c r="K562747" s="211"/>
    </row>
    <row r="562748" spans="11:11">
      <c r="K562748" s="211"/>
    </row>
    <row r="562749" spans="11:11">
      <c r="K562749" s="211"/>
    </row>
    <row r="562750" spans="11:11">
      <c r="K562750" s="211"/>
    </row>
    <row r="562751" spans="11:11">
      <c r="K562751" s="211"/>
    </row>
    <row r="562752" spans="11:11">
      <c r="K562752" s="211"/>
    </row>
    <row r="562753" spans="11:11">
      <c r="K562753" s="211"/>
    </row>
    <row r="562754" spans="11:11">
      <c r="K562754" s="211"/>
    </row>
    <row r="562755" spans="11:11">
      <c r="K562755" s="211"/>
    </row>
    <row r="562756" spans="11:11">
      <c r="K562756" s="211"/>
    </row>
    <row r="562757" spans="11:11">
      <c r="K562757" s="211"/>
    </row>
    <row r="562758" spans="11:11">
      <c r="K562758" s="211"/>
    </row>
    <row r="562759" spans="11:11">
      <c r="K562759" s="211"/>
    </row>
    <row r="562760" spans="11:11">
      <c r="K562760" s="211"/>
    </row>
    <row r="562761" spans="11:11">
      <c r="K562761" s="211"/>
    </row>
    <row r="562762" spans="11:11">
      <c r="K562762" s="211"/>
    </row>
    <row r="562763" spans="11:11">
      <c r="K562763" s="211"/>
    </row>
    <row r="562764" spans="11:11">
      <c r="K562764" s="211"/>
    </row>
    <row r="562765" spans="11:11">
      <c r="K562765" s="211"/>
    </row>
    <row r="562766" spans="11:11">
      <c r="K562766" s="211"/>
    </row>
    <row r="562767" spans="11:11">
      <c r="K562767" s="211"/>
    </row>
    <row r="562768" spans="11:11">
      <c r="K562768" s="211"/>
    </row>
    <row r="562769" spans="11:11">
      <c r="K562769" s="211"/>
    </row>
    <row r="562770" spans="11:11">
      <c r="K562770" s="211"/>
    </row>
    <row r="562771" spans="11:11">
      <c r="K562771" s="211"/>
    </row>
    <row r="562772" spans="11:11">
      <c r="K562772" s="211"/>
    </row>
    <row r="562773" spans="11:11">
      <c r="K562773" s="211"/>
    </row>
    <row r="562774" spans="11:11">
      <c r="K562774" s="211"/>
    </row>
    <row r="562775" spans="11:11">
      <c r="K562775" s="211"/>
    </row>
    <row r="562776" spans="11:11">
      <c r="K562776" s="211"/>
    </row>
    <row r="562777" spans="11:11">
      <c r="K562777" s="211"/>
    </row>
    <row r="562778" spans="11:11">
      <c r="K562778" s="211"/>
    </row>
    <row r="562779" spans="11:11">
      <c r="K562779" s="211"/>
    </row>
    <row r="562780" spans="11:11">
      <c r="K562780" s="211"/>
    </row>
    <row r="562781" spans="11:11">
      <c r="K562781" s="211"/>
    </row>
    <row r="562782" spans="11:11">
      <c r="K562782" s="211"/>
    </row>
    <row r="562783" spans="11:11">
      <c r="K562783" s="211"/>
    </row>
    <row r="562784" spans="11:11">
      <c r="K562784" s="211"/>
    </row>
    <row r="562785" spans="11:11">
      <c r="K562785" s="211"/>
    </row>
    <row r="562786" spans="11:11">
      <c r="K562786" s="211"/>
    </row>
    <row r="562787" spans="11:11">
      <c r="K562787" s="211"/>
    </row>
    <row r="562788" spans="11:11">
      <c r="K562788" s="211"/>
    </row>
    <row r="562789" spans="11:11">
      <c r="K562789" s="211"/>
    </row>
    <row r="562790" spans="11:11">
      <c r="K562790" s="211"/>
    </row>
    <row r="562791" spans="11:11">
      <c r="K562791" s="211"/>
    </row>
    <row r="562792" spans="11:11">
      <c r="K562792" s="211"/>
    </row>
    <row r="562793" spans="11:11">
      <c r="K562793" s="211"/>
    </row>
    <row r="562794" spans="11:11">
      <c r="K562794" s="211"/>
    </row>
    <row r="562795" spans="11:11">
      <c r="K562795" s="211"/>
    </row>
    <row r="562796" spans="11:11">
      <c r="K562796" s="211"/>
    </row>
    <row r="562797" spans="11:11">
      <c r="K562797" s="211"/>
    </row>
    <row r="562798" spans="11:11">
      <c r="K562798" s="211"/>
    </row>
    <row r="562799" spans="11:11">
      <c r="K562799" s="211"/>
    </row>
    <row r="562800" spans="11:11">
      <c r="K562800" s="211"/>
    </row>
    <row r="562801" spans="11:11">
      <c r="K562801" s="211"/>
    </row>
    <row r="562802" spans="11:11">
      <c r="K562802" s="211"/>
    </row>
    <row r="562803" spans="11:11">
      <c r="K562803" s="211"/>
    </row>
    <row r="562804" spans="11:11">
      <c r="K562804" s="211"/>
    </row>
    <row r="562805" spans="11:11">
      <c r="K562805" s="211"/>
    </row>
    <row r="562806" spans="11:11">
      <c r="K562806" s="211"/>
    </row>
    <row r="562807" spans="11:11">
      <c r="K562807" s="211"/>
    </row>
    <row r="562808" spans="11:11">
      <c r="K562808" s="211"/>
    </row>
    <row r="562809" spans="11:11">
      <c r="K562809" s="211"/>
    </row>
    <row r="562810" spans="11:11">
      <c r="K562810" s="211"/>
    </row>
    <row r="562811" spans="11:11">
      <c r="K562811" s="211"/>
    </row>
    <row r="562812" spans="11:11">
      <c r="K562812" s="211"/>
    </row>
    <row r="562813" spans="11:11">
      <c r="K562813" s="211"/>
    </row>
    <row r="562814" spans="11:11">
      <c r="K562814" s="211"/>
    </row>
    <row r="562815" spans="11:11">
      <c r="K562815" s="211"/>
    </row>
    <row r="562816" spans="11:11">
      <c r="K562816" s="211"/>
    </row>
    <row r="562817" spans="11:11">
      <c r="K562817" s="211"/>
    </row>
    <row r="562818" spans="11:11">
      <c r="K562818" s="211"/>
    </row>
    <row r="562819" spans="11:11">
      <c r="K562819" s="211"/>
    </row>
    <row r="562820" spans="11:11">
      <c r="K562820" s="211"/>
    </row>
    <row r="562821" spans="11:11">
      <c r="K562821" s="211"/>
    </row>
    <row r="562822" spans="11:11">
      <c r="K562822" s="211"/>
    </row>
    <row r="562823" spans="11:11">
      <c r="K562823" s="211"/>
    </row>
    <row r="562824" spans="11:11">
      <c r="K562824" s="211"/>
    </row>
    <row r="562825" spans="11:11">
      <c r="K562825" s="211"/>
    </row>
    <row r="562826" spans="11:11">
      <c r="K562826" s="211"/>
    </row>
    <row r="562827" spans="11:11">
      <c r="K562827" s="211"/>
    </row>
    <row r="562828" spans="11:11">
      <c r="K562828" s="211"/>
    </row>
    <row r="562829" spans="11:11">
      <c r="K562829" s="211"/>
    </row>
    <row r="562830" spans="11:11">
      <c r="K562830" s="211"/>
    </row>
    <row r="562831" spans="11:11">
      <c r="K562831" s="211"/>
    </row>
    <row r="562832" spans="11:11">
      <c r="K562832" s="211"/>
    </row>
    <row r="562833" spans="11:11">
      <c r="K562833" s="211"/>
    </row>
    <row r="562834" spans="11:11">
      <c r="K562834" s="211"/>
    </row>
    <row r="562835" spans="11:11">
      <c r="K562835" s="211"/>
    </row>
    <row r="562836" spans="11:11">
      <c r="K562836" s="211"/>
    </row>
    <row r="562837" spans="11:11">
      <c r="K562837" s="211"/>
    </row>
    <row r="562838" spans="11:11">
      <c r="K562838" s="211"/>
    </row>
    <row r="562839" spans="11:11">
      <c r="K562839" s="211"/>
    </row>
    <row r="562840" spans="11:11">
      <c r="K562840" s="211"/>
    </row>
    <row r="562841" spans="11:11">
      <c r="K562841" s="211"/>
    </row>
    <row r="562842" spans="11:11">
      <c r="K562842" s="211"/>
    </row>
    <row r="562843" spans="11:11">
      <c r="K562843" s="211"/>
    </row>
    <row r="562844" spans="11:11">
      <c r="K562844" s="211"/>
    </row>
    <row r="562845" spans="11:11">
      <c r="K562845" s="211"/>
    </row>
    <row r="562846" spans="11:11">
      <c r="K562846" s="211"/>
    </row>
    <row r="562847" spans="11:11">
      <c r="K562847" s="211"/>
    </row>
    <row r="562848" spans="11:11">
      <c r="K562848" s="211"/>
    </row>
    <row r="562849" spans="11:11">
      <c r="K562849" s="211"/>
    </row>
    <row r="562850" spans="11:11">
      <c r="K562850" s="211"/>
    </row>
    <row r="562851" spans="11:11">
      <c r="K562851" s="211"/>
    </row>
    <row r="562852" spans="11:11">
      <c r="K562852" s="211"/>
    </row>
    <row r="562853" spans="11:11">
      <c r="K562853" s="211"/>
    </row>
    <row r="562854" spans="11:11">
      <c r="K562854" s="211"/>
    </row>
    <row r="562855" spans="11:11">
      <c r="K562855" s="211"/>
    </row>
    <row r="562856" spans="11:11">
      <c r="K562856" s="211"/>
    </row>
    <row r="562857" spans="11:11">
      <c r="K562857" s="211"/>
    </row>
    <row r="562858" spans="11:11">
      <c r="K562858" s="211"/>
    </row>
    <row r="562859" spans="11:11">
      <c r="K562859" s="211"/>
    </row>
    <row r="562860" spans="11:11">
      <c r="K562860" s="211"/>
    </row>
    <row r="562861" spans="11:11">
      <c r="K562861" s="211"/>
    </row>
    <row r="562862" spans="11:11">
      <c r="K562862" s="211"/>
    </row>
    <row r="562863" spans="11:11">
      <c r="K562863" s="211"/>
    </row>
    <row r="562864" spans="11:11">
      <c r="K562864" s="211"/>
    </row>
    <row r="562865" spans="11:11">
      <c r="K562865" s="211"/>
    </row>
    <row r="562866" spans="11:11">
      <c r="K562866" s="211"/>
    </row>
    <row r="562867" spans="11:11">
      <c r="K562867" s="211"/>
    </row>
    <row r="562868" spans="11:11">
      <c r="K562868" s="211"/>
    </row>
    <row r="562869" spans="11:11">
      <c r="K562869" s="211"/>
    </row>
    <row r="562870" spans="11:11">
      <c r="K562870" s="211"/>
    </row>
    <row r="562871" spans="11:11">
      <c r="K562871" s="211"/>
    </row>
    <row r="562872" spans="11:11">
      <c r="K562872" s="211"/>
    </row>
    <row r="562873" spans="11:11">
      <c r="K562873" s="211"/>
    </row>
    <row r="562874" spans="11:11">
      <c r="K562874" s="211"/>
    </row>
    <row r="562875" spans="11:11">
      <c r="K562875" s="211"/>
    </row>
    <row r="562876" spans="11:11">
      <c r="K562876" s="211"/>
    </row>
    <row r="562877" spans="11:11">
      <c r="K562877" s="211"/>
    </row>
    <row r="562878" spans="11:11">
      <c r="K562878" s="211"/>
    </row>
    <row r="562879" spans="11:11">
      <c r="K562879" s="211"/>
    </row>
    <row r="562880" spans="11:11">
      <c r="K562880" s="211"/>
    </row>
    <row r="562881" spans="11:11">
      <c r="K562881" s="211"/>
    </row>
    <row r="562882" spans="11:11">
      <c r="K562882" s="211"/>
    </row>
    <row r="562883" spans="11:11">
      <c r="K562883" s="211"/>
    </row>
    <row r="562884" spans="11:11">
      <c r="K562884" s="211"/>
    </row>
    <row r="562885" spans="11:11">
      <c r="K562885" s="211"/>
    </row>
    <row r="562886" spans="11:11">
      <c r="K562886" s="211"/>
    </row>
    <row r="562887" spans="11:11">
      <c r="K562887" s="211"/>
    </row>
    <row r="562888" spans="11:11">
      <c r="K562888" s="211"/>
    </row>
    <row r="562889" spans="11:11">
      <c r="K562889" s="211"/>
    </row>
    <row r="562890" spans="11:11">
      <c r="K562890" s="211"/>
    </row>
    <row r="562891" spans="11:11">
      <c r="K562891" s="211"/>
    </row>
    <row r="562892" spans="11:11">
      <c r="K562892" s="211"/>
    </row>
    <row r="562893" spans="11:11">
      <c r="K562893" s="211"/>
    </row>
    <row r="562894" spans="11:11">
      <c r="K562894" s="211"/>
    </row>
    <row r="562895" spans="11:11">
      <c r="K562895" s="211"/>
    </row>
    <row r="562896" spans="11:11">
      <c r="K562896" s="211"/>
    </row>
    <row r="562897" spans="11:11">
      <c r="K562897" s="211"/>
    </row>
    <row r="562898" spans="11:11">
      <c r="K562898" s="211"/>
    </row>
    <row r="562899" spans="11:11">
      <c r="K562899" s="211"/>
    </row>
    <row r="562900" spans="11:11">
      <c r="K562900" s="211"/>
    </row>
    <row r="562901" spans="11:11">
      <c r="K562901" s="211"/>
    </row>
    <row r="562902" spans="11:11">
      <c r="K562902" s="211"/>
    </row>
    <row r="562903" spans="11:11">
      <c r="K562903" s="211"/>
    </row>
    <row r="562904" spans="11:11">
      <c r="K562904" s="211"/>
    </row>
    <row r="562905" spans="11:11">
      <c r="K562905" s="211"/>
    </row>
    <row r="562906" spans="11:11">
      <c r="K562906" s="211"/>
    </row>
    <row r="562907" spans="11:11">
      <c r="K562907" s="211"/>
    </row>
    <row r="562908" spans="11:11">
      <c r="K562908" s="211"/>
    </row>
    <row r="562909" spans="11:11">
      <c r="K562909" s="211"/>
    </row>
    <row r="562910" spans="11:11">
      <c r="K562910" s="211"/>
    </row>
    <row r="562911" spans="11:11">
      <c r="K562911" s="211"/>
    </row>
    <row r="562912" spans="11:11">
      <c r="K562912" s="211"/>
    </row>
    <row r="562913" spans="11:11">
      <c r="K562913" s="211"/>
    </row>
    <row r="562914" spans="11:11">
      <c r="K562914" s="211"/>
    </row>
    <row r="562915" spans="11:11">
      <c r="K562915" s="211"/>
    </row>
    <row r="562916" spans="11:11">
      <c r="K562916" s="211"/>
    </row>
    <row r="562917" spans="11:11">
      <c r="K562917" s="211"/>
    </row>
    <row r="562918" spans="11:11">
      <c r="K562918" s="211"/>
    </row>
    <row r="562919" spans="11:11">
      <c r="K562919" s="211"/>
    </row>
    <row r="562920" spans="11:11">
      <c r="K562920" s="211"/>
    </row>
    <row r="562921" spans="11:11">
      <c r="K562921" s="211"/>
    </row>
    <row r="562922" spans="11:11">
      <c r="K562922" s="211"/>
    </row>
    <row r="562923" spans="11:11">
      <c r="K562923" s="211"/>
    </row>
    <row r="562924" spans="11:11">
      <c r="K562924" s="211"/>
    </row>
    <row r="562925" spans="11:11">
      <c r="K562925" s="211"/>
    </row>
    <row r="562926" spans="11:11">
      <c r="K562926" s="211"/>
    </row>
    <row r="562927" spans="11:11">
      <c r="K562927" s="211"/>
    </row>
    <row r="562928" spans="11:11">
      <c r="K562928" s="211"/>
    </row>
    <row r="562929" spans="11:11">
      <c r="K562929" s="211"/>
    </row>
    <row r="562930" spans="11:11">
      <c r="K562930" s="211"/>
    </row>
    <row r="562931" spans="11:11">
      <c r="K562931" s="211"/>
    </row>
    <row r="562932" spans="11:11">
      <c r="K562932" s="211"/>
    </row>
    <row r="562933" spans="11:11">
      <c r="K562933" s="211"/>
    </row>
    <row r="562934" spans="11:11">
      <c r="K562934" s="211"/>
    </row>
    <row r="562935" spans="11:11">
      <c r="K562935" s="211"/>
    </row>
    <row r="562936" spans="11:11">
      <c r="K562936" s="211"/>
    </row>
    <row r="562937" spans="11:11">
      <c r="K562937" s="211"/>
    </row>
    <row r="562938" spans="11:11">
      <c r="K562938" s="211"/>
    </row>
    <row r="562939" spans="11:11">
      <c r="K562939" s="211"/>
    </row>
    <row r="562940" spans="11:11">
      <c r="K562940" s="211"/>
    </row>
    <row r="562941" spans="11:11">
      <c r="K562941" s="211"/>
    </row>
    <row r="562942" spans="11:11">
      <c r="K562942" s="211"/>
    </row>
    <row r="562943" spans="11:11">
      <c r="K562943" s="211"/>
    </row>
    <row r="562944" spans="11:11">
      <c r="K562944" s="211"/>
    </row>
    <row r="562945" spans="11:11">
      <c r="K562945" s="211"/>
    </row>
    <row r="562946" spans="11:11">
      <c r="K562946" s="211"/>
    </row>
    <row r="562947" spans="11:11">
      <c r="K562947" s="211"/>
    </row>
    <row r="562948" spans="11:11">
      <c r="K562948" s="211"/>
    </row>
    <row r="562949" spans="11:11">
      <c r="K562949" s="211"/>
    </row>
    <row r="562950" spans="11:11">
      <c r="K562950" s="211"/>
    </row>
    <row r="562951" spans="11:11">
      <c r="K562951" s="211"/>
    </row>
    <row r="562952" spans="11:11">
      <c r="K562952" s="211"/>
    </row>
    <row r="562953" spans="11:11">
      <c r="K562953" s="211"/>
    </row>
    <row r="562954" spans="11:11">
      <c r="K562954" s="211"/>
    </row>
    <row r="562955" spans="11:11">
      <c r="K562955" s="211"/>
    </row>
    <row r="562956" spans="11:11">
      <c r="K562956" s="211"/>
    </row>
    <row r="562957" spans="11:11">
      <c r="K562957" s="211"/>
    </row>
    <row r="562958" spans="11:11">
      <c r="K562958" s="211"/>
    </row>
    <row r="562959" spans="11:11">
      <c r="K562959" s="211"/>
    </row>
    <row r="562960" spans="11:11">
      <c r="K562960" s="211"/>
    </row>
    <row r="562961" spans="11:11">
      <c r="K562961" s="211"/>
    </row>
    <row r="562962" spans="11:11">
      <c r="K562962" s="211"/>
    </row>
    <row r="562963" spans="11:11">
      <c r="K562963" s="211"/>
    </row>
    <row r="562964" spans="11:11">
      <c r="K562964" s="211"/>
    </row>
    <row r="562965" spans="11:11">
      <c r="K562965" s="211"/>
    </row>
    <row r="562966" spans="11:11">
      <c r="K562966" s="211"/>
    </row>
    <row r="562967" spans="11:11">
      <c r="K562967" s="211"/>
    </row>
    <row r="562968" spans="11:11">
      <c r="K562968" s="211"/>
    </row>
    <row r="562969" spans="11:11">
      <c r="K562969" s="211"/>
    </row>
    <row r="562970" spans="11:11">
      <c r="K562970" s="211"/>
    </row>
    <row r="562971" spans="11:11">
      <c r="K562971" s="211"/>
    </row>
    <row r="562972" spans="11:11">
      <c r="K562972" s="211"/>
    </row>
    <row r="562973" spans="11:11">
      <c r="K562973" s="211"/>
    </row>
    <row r="562974" spans="11:11">
      <c r="K562974" s="211"/>
    </row>
    <row r="562975" spans="11:11">
      <c r="K562975" s="211"/>
    </row>
    <row r="562976" spans="11:11">
      <c r="K562976" s="211"/>
    </row>
    <row r="562977" spans="11:11">
      <c r="K562977" s="211"/>
    </row>
    <row r="562978" spans="11:11">
      <c r="K562978" s="211"/>
    </row>
    <row r="562979" spans="11:11">
      <c r="K562979" s="211"/>
    </row>
    <row r="562980" spans="11:11">
      <c r="K562980" s="211"/>
    </row>
    <row r="562981" spans="11:11">
      <c r="K562981" s="211"/>
    </row>
    <row r="562982" spans="11:11">
      <c r="K562982" s="211"/>
    </row>
    <row r="562983" spans="11:11">
      <c r="K562983" s="211"/>
    </row>
    <row r="562984" spans="11:11">
      <c r="K562984" s="211"/>
    </row>
    <row r="562985" spans="11:11">
      <c r="K562985" s="211"/>
    </row>
    <row r="562986" spans="11:11">
      <c r="K562986" s="211"/>
    </row>
    <row r="562987" spans="11:11">
      <c r="K562987" s="211"/>
    </row>
    <row r="562988" spans="11:11">
      <c r="K562988" s="211"/>
    </row>
    <row r="562989" spans="11:11">
      <c r="K562989" s="211"/>
    </row>
    <row r="562990" spans="11:11">
      <c r="K562990" s="211"/>
    </row>
    <row r="562991" spans="11:11">
      <c r="K562991" s="211"/>
    </row>
    <row r="562992" spans="11:11">
      <c r="K562992" s="211"/>
    </row>
    <row r="562993" spans="11:11">
      <c r="K562993" s="211"/>
    </row>
    <row r="562994" spans="11:11">
      <c r="K562994" s="211"/>
    </row>
    <row r="562995" spans="11:11">
      <c r="K562995" s="211"/>
    </row>
    <row r="562996" spans="11:11">
      <c r="K562996" s="211"/>
    </row>
    <row r="562997" spans="11:11">
      <c r="K562997" s="211"/>
    </row>
    <row r="562998" spans="11:11">
      <c r="K562998" s="211"/>
    </row>
    <row r="562999" spans="11:11">
      <c r="K562999" s="211"/>
    </row>
    <row r="563000" spans="11:11">
      <c r="K563000" s="211"/>
    </row>
    <row r="563001" spans="11:11">
      <c r="K563001" s="211"/>
    </row>
    <row r="563002" spans="11:11">
      <c r="K563002" s="211"/>
    </row>
    <row r="563003" spans="11:11">
      <c r="K563003" s="211"/>
    </row>
    <row r="563004" spans="11:11">
      <c r="K563004" s="211"/>
    </row>
    <row r="563005" spans="11:11">
      <c r="K563005" s="211"/>
    </row>
    <row r="563006" spans="11:11">
      <c r="K563006" s="211"/>
    </row>
    <row r="563007" spans="11:11">
      <c r="K563007" s="211"/>
    </row>
    <row r="563008" spans="11:11">
      <c r="K563008" s="211"/>
    </row>
    <row r="563009" spans="11:11">
      <c r="K563009" s="211"/>
    </row>
    <row r="563010" spans="11:11">
      <c r="K563010" s="211"/>
    </row>
    <row r="563011" spans="11:11">
      <c r="K563011" s="211"/>
    </row>
    <row r="563012" spans="11:11">
      <c r="K563012" s="211"/>
    </row>
    <row r="563013" spans="11:11">
      <c r="K563013" s="211"/>
    </row>
    <row r="563014" spans="11:11">
      <c r="K563014" s="211"/>
    </row>
    <row r="563015" spans="11:11">
      <c r="K563015" s="211"/>
    </row>
    <row r="563016" spans="11:11">
      <c r="K563016" s="211"/>
    </row>
    <row r="563017" spans="11:11">
      <c r="K563017" s="211"/>
    </row>
    <row r="563018" spans="11:11">
      <c r="K563018" s="211"/>
    </row>
    <row r="563019" spans="11:11">
      <c r="K563019" s="211"/>
    </row>
    <row r="563020" spans="11:11">
      <c r="K563020" s="211"/>
    </row>
    <row r="563021" spans="11:11">
      <c r="K563021" s="211"/>
    </row>
    <row r="563022" spans="11:11">
      <c r="K563022" s="211"/>
    </row>
    <row r="563023" spans="11:11">
      <c r="K563023" s="211"/>
    </row>
    <row r="563024" spans="11:11">
      <c r="K563024" s="211"/>
    </row>
    <row r="563025" spans="11:11">
      <c r="K563025" s="211"/>
    </row>
    <row r="563026" spans="11:11">
      <c r="K563026" s="211"/>
    </row>
    <row r="563027" spans="11:11">
      <c r="K563027" s="211"/>
    </row>
    <row r="563028" spans="11:11">
      <c r="K563028" s="211"/>
    </row>
    <row r="563029" spans="11:11">
      <c r="K563029" s="211"/>
    </row>
    <row r="563030" spans="11:11">
      <c r="K563030" s="211"/>
    </row>
    <row r="563031" spans="11:11">
      <c r="K563031" s="211"/>
    </row>
    <row r="563032" spans="11:11">
      <c r="K563032" s="211"/>
    </row>
    <row r="563033" spans="11:11">
      <c r="K563033" s="211"/>
    </row>
    <row r="563034" spans="11:11">
      <c r="K563034" s="211"/>
    </row>
    <row r="563035" spans="11:11">
      <c r="K563035" s="211"/>
    </row>
    <row r="563036" spans="11:11">
      <c r="K563036" s="211"/>
    </row>
    <row r="563037" spans="11:11">
      <c r="K563037" s="211"/>
    </row>
    <row r="563038" spans="11:11">
      <c r="K563038" s="211"/>
    </row>
    <row r="563039" spans="11:11">
      <c r="K563039" s="211"/>
    </row>
    <row r="563040" spans="11:11">
      <c r="K563040" s="211"/>
    </row>
    <row r="563041" spans="11:11">
      <c r="K563041" s="211"/>
    </row>
    <row r="563042" spans="11:11">
      <c r="K563042" s="211"/>
    </row>
    <row r="563043" spans="11:11">
      <c r="K563043" s="211"/>
    </row>
    <row r="563044" spans="11:11">
      <c r="K563044" s="211"/>
    </row>
    <row r="563045" spans="11:11">
      <c r="K563045" s="211"/>
    </row>
    <row r="563046" spans="11:11">
      <c r="K563046" s="211"/>
    </row>
    <row r="563047" spans="11:11">
      <c r="K563047" s="211"/>
    </row>
    <row r="563048" spans="11:11">
      <c r="K563048" s="211"/>
    </row>
    <row r="563049" spans="11:11">
      <c r="K563049" s="211"/>
    </row>
    <row r="563050" spans="11:11">
      <c r="K563050" s="211"/>
    </row>
    <row r="563051" spans="11:11">
      <c r="K563051" s="211"/>
    </row>
    <row r="563052" spans="11:11">
      <c r="K563052" s="211"/>
    </row>
    <row r="563053" spans="11:11">
      <c r="K563053" s="211"/>
    </row>
    <row r="563054" spans="11:11">
      <c r="K563054" s="211"/>
    </row>
    <row r="563055" spans="11:11">
      <c r="K563055" s="211"/>
    </row>
    <row r="563056" spans="11:11">
      <c r="K563056" s="211"/>
    </row>
    <row r="563057" spans="11:11">
      <c r="K563057" s="211"/>
    </row>
    <row r="563058" spans="11:11">
      <c r="K563058" s="211"/>
    </row>
    <row r="563059" spans="11:11">
      <c r="K563059" s="211"/>
    </row>
    <row r="563060" spans="11:11">
      <c r="K563060" s="211"/>
    </row>
    <row r="563061" spans="11:11">
      <c r="K563061" s="211"/>
    </row>
    <row r="563062" spans="11:11">
      <c r="K563062" s="211"/>
    </row>
    <row r="563063" spans="11:11">
      <c r="K563063" s="211"/>
    </row>
    <row r="563064" spans="11:11">
      <c r="K563064" s="211"/>
    </row>
    <row r="563065" spans="11:11">
      <c r="K563065" s="211"/>
    </row>
    <row r="563066" spans="11:11">
      <c r="K563066" s="211"/>
    </row>
    <row r="563067" spans="11:11">
      <c r="K563067" s="211"/>
    </row>
    <row r="563068" spans="11:11">
      <c r="K563068" s="211"/>
    </row>
    <row r="563069" spans="11:11">
      <c r="K563069" s="211"/>
    </row>
    <row r="563070" spans="11:11">
      <c r="K563070" s="211"/>
    </row>
    <row r="563071" spans="11:11">
      <c r="K563071" s="211"/>
    </row>
    <row r="563072" spans="11:11">
      <c r="K563072" s="211"/>
    </row>
    <row r="563073" spans="11:11">
      <c r="K563073" s="211"/>
    </row>
    <row r="563074" spans="11:11">
      <c r="K563074" s="211"/>
    </row>
    <row r="563075" spans="11:11">
      <c r="K563075" s="211"/>
    </row>
    <row r="563076" spans="11:11">
      <c r="K563076" s="211"/>
    </row>
    <row r="563077" spans="11:11">
      <c r="K563077" s="211"/>
    </row>
    <row r="563078" spans="11:11">
      <c r="K563078" s="211"/>
    </row>
    <row r="563079" spans="11:11">
      <c r="K563079" s="211"/>
    </row>
    <row r="563080" spans="11:11">
      <c r="K563080" s="211"/>
    </row>
    <row r="563081" spans="11:11">
      <c r="K563081" s="211"/>
    </row>
    <row r="563082" spans="11:11">
      <c r="K563082" s="211"/>
    </row>
    <row r="563083" spans="11:11">
      <c r="K563083" s="211"/>
    </row>
    <row r="563084" spans="11:11">
      <c r="K563084" s="211"/>
    </row>
    <row r="563085" spans="11:11">
      <c r="K563085" s="211"/>
    </row>
    <row r="563086" spans="11:11">
      <c r="K563086" s="211"/>
    </row>
    <row r="563087" spans="11:11">
      <c r="K563087" s="211"/>
    </row>
    <row r="563088" spans="11:11">
      <c r="K563088" s="211"/>
    </row>
    <row r="563089" spans="11:11">
      <c r="K563089" s="211"/>
    </row>
    <row r="563090" spans="11:11">
      <c r="K563090" s="211"/>
    </row>
    <row r="563091" spans="11:11">
      <c r="K563091" s="211"/>
    </row>
    <row r="563092" spans="11:11">
      <c r="K563092" s="211"/>
    </row>
    <row r="563093" spans="11:11">
      <c r="K563093" s="211"/>
    </row>
    <row r="563094" spans="11:11">
      <c r="K563094" s="211"/>
    </row>
    <row r="563095" spans="11:11">
      <c r="K563095" s="211"/>
    </row>
    <row r="563096" spans="11:11">
      <c r="K563096" s="211"/>
    </row>
    <row r="563097" spans="11:11">
      <c r="K563097" s="211"/>
    </row>
    <row r="563098" spans="11:11">
      <c r="K563098" s="211"/>
    </row>
    <row r="563099" spans="11:11">
      <c r="K563099" s="211"/>
    </row>
    <row r="563100" spans="11:11">
      <c r="K563100" s="211"/>
    </row>
    <row r="563101" spans="11:11">
      <c r="K563101" s="211"/>
    </row>
    <row r="563102" spans="11:11">
      <c r="K563102" s="211"/>
    </row>
    <row r="563103" spans="11:11">
      <c r="K563103" s="211"/>
    </row>
    <row r="563104" spans="11:11">
      <c r="K563104" s="211"/>
    </row>
    <row r="563105" spans="11:11">
      <c r="K563105" s="211"/>
    </row>
    <row r="563106" spans="11:11">
      <c r="K563106" s="211"/>
    </row>
    <row r="563107" spans="11:11">
      <c r="K563107" s="211"/>
    </row>
    <row r="563108" spans="11:11">
      <c r="K563108" s="211"/>
    </row>
    <row r="563109" spans="11:11">
      <c r="K563109" s="211"/>
    </row>
    <row r="563110" spans="11:11">
      <c r="K563110" s="211"/>
    </row>
    <row r="563111" spans="11:11">
      <c r="K563111" s="211"/>
    </row>
    <row r="563112" spans="11:11">
      <c r="K563112" s="211"/>
    </row>
    <row r="563113" spans="11:11">
      <c r="K563113" s="211"/>
    </row>
    <row r="563114" spans="11:11">
      <c r="K563114" s="211"/>
    </row>
    <row r="563115" spans="11:11">
      <c r="K563115" s="211"/>
    </row>
    <row r="563116" spans="11:11">
      <c r="K563116" s="211"/>
    </row>
    <row r="563117" spans="11:11">
      <c r="K563117" s="211"/>
    </row>
    <row r="563118" spans="11:11">
      <c r="K563118" s="211"/>
    </row>
    <row r="563119" spans="11:11">
      <c r="K563119" s="211"/>
    </row>
    <row r="563120" spans="11:11">
      <c r="K563120" s="211"/>
    </row>
    <row r="563121" spans="11:11">
      <c r="K563121" s="211"/>
    </row>
    <row r="563122" spans="11:11">
      <c r="K563122" s="211"/>
    </row>
    <row r="563123" spans="11:11">
      <c r="K563123" s="211"/>
    </row>
    <row r="563124" spans="11:11">
      <c r="K563124" s="211"/>
    </row>
    <row r="563125" spans="11:11">
      <c r="K563125" s="211"/>
    </row>
    <row r="563126" spans="11:11">
      <c r="K563126" s="211"/>
    </row>
    <row r="563127" spans="11:11">
      <c r="K563127" s="211"/>
    </row>
    <row r="563128" spans="11:11">
      <c r="K563128" s="211"/>
    </row>
    <row r="563129" spans="11:11">
      <c r="K563129" s="211"/>
    </row>
    <row r="563130" spans="11:11">
      <c r="K563130" s="211"/>
    </row>
    <row r="563131" spans="11:11">
      <c r="K563131" s="211"/>
    </row>
    <row r="563132" spans="11:11">
      <c r="K563132" s="211"/>
    </row>
    <row r="563133" spans="11:11">
      <c r="K563133" s="211"/>
    </row>
    <row r="563134" spans="11:11">
      <c r="K563134" s="211"/>
    </row>
    <row r="563135" spans="11:11">
      <c r="K563135" s="211"/>
    </row>
    <row r="563136" spans="11:11">
      <c r="K563136" s="211"/>
    </row>
    <row r="563137" spans="11:11">
      <c r="K563137" s="211"/>
    </row>
    <row r="563138" spans="11:11">
      <c r="K563138" s="211"/>
    </row>
    <row r="563139" spans="11:11">
      <c r="K563139" s="211"/>
    </row>
    <row r="563140" spans="11:11">
      <c r="K563140" s="211"/>
    </row>
    <row r="563141" spans="11:11">
      <c r="K563141" s="211"/>
    </row>
    <row r="563142" spans="11:11">
      <c r="K563142" s="211"/>
    </row>
    <row r="563143" spans="11:11">
      <c r="K563143" s="211"/>
    </row>
    <row r="563144" spans="11:11">
      <c r="K563144" s="211"/>
    </row>
    <row r="563145" spans="11:11">
      <c r="K563145" s="211"/>
    </row>
    <row r="563146" spans="11:11">
      <c r="K563146" s="211"/>
    </row>
    <row r="563147" spans="11:11">
      <c r="K563147" s="211"/>
    </row>
    <row r="563148" spans="11:11">
      <c r="K563148" s="211"/>
    </row>
    <row r="563149" spans="11:11">
      <c r="K563149" s="211"/>
    </row>
    <row r="563150" spans="11:11">
      <c r="K563150" s="211"/>
    </row>
    <row r="563151" spans="11:11">
      <c r="K563151" s="211"/>
    </row>
    <row r="563152" spans="11:11">
      <c r="K563152" s="211"/>
    </row>
    <row r="563153" spans="11:11">
      <c r="K563153" s="211"/>
    </row>
    <row r="563154" spans="11:11">
      <c r="K563154" s="211"/>
    </row>
    <row r="563155" spans="11:11">
      <c r="K563155" s="211"/>
    </row>
    <row r="563156" spans="11:11">
      <c r="K563156" s="211"/>
    </row>
    <row r="563157" spans="11:11">
      <c r="K563157" s="211"/>
    </row>
    <row r="563158" spans="11:11">
      <c r="K563158" s="211"/>
    </row>
    <row r="563159" spans="11:11">
      <c r="K563159" s="211"/>
    </row>
    <row r="563160" spans="11:11">
      <c r="K563160" s="211"/>
    </row>
    <row r="563161" spans="11:11">
      <c r="K563161" s="211"/>
    </row>
    <row r="563162" spans="11:11">
      <c r="K563162" s="211"/>
    </row>
    <row r="563163" spans="11:11">
      <c r="K563163" s="211"/>
    </row>
    <row r="563164" spans="11:11">
      <c r="K563164" s="211"/>
    </row>
    <row r="563165" spans="11:11">
      <c r="K563165" s="211"/>
    </row>
    <row r="563166" spans="11:11">
      <c r="K563166" s="211"/>
    </row>
    <row r="563167" spans="11:11">
      <c r="K563167" s="211"/>
    </row>
    <row r="563168" spans="11:11">
      <c r="K563168" s="211"/>
    </row>
    <row r="563169" spans="11:11">
      <c r="K563169" s="211"/>
    </row>
    <row r="563170" spans="11:11">
      <c r="K563170" s="211"/>
    </row>
    <row r="563171" spans="11:11">
      <c r="K563171" s="211"/>
    </row>
    <row r="563172" spans="11:11">
      <c r="K563172" s="211"/>
    </row>
    <row r="563173" spans="11:11">
      <c r="K563173" s="211"/>
    </row>
    <row r="563174" spans="11:11">
      <c r="K563174" s="211"/>
    </row>
    <row r="563175" spans="11:11">
      <c r="K563175" s="211"/>
    </row>
    <row r="563176" spans="11:11">
      <c r="K563176" s="211"/>
    </row>
    <row r="563177" spans="11:11">
      <c r="K563177" s="211"/>
    </row>
    <row r="563178" spans="11:11">
      <c r="K563178" s="211"/>
    </row>
    <row r="563179" spans="11:11">
      <c r="K563179" s="211"/>
    </row>
    <row r="563180" spans="11:11">
      <c r="K563180" s="211"/>
    </row>
    <row r="563181" spans="11:11">
      <c r="K563181" s="211"/>
    </row>
    <row r="563182" spans="11:11">
      <c r="K563182" s="211"/>
    </row>
    <row r="563183" spans="11:11">
      <c r="K563183" s="211"/>
    </row>
    <row r="563184" spans="11:11">
      <c r="K563184" s="211"/>
    </row>
    <row r="563185" spans="11:11">
      <c r="K563185" s="211"/>
    </row>
    <row r="563186" spans="11:11">
      <c r="K563186" s="211"/>
    </row>
    <row r="563187" spans="11:11">
      <c r="K563187" s="211"/>
    </row>
    <row r="563188" spans="11:11">
      <c r="K563188" s="211"/>
    </row>
    <row r="563189" spans="11:11">
      <c r="K563189" s="211"/>
    </row>
    <row r="563190" spans="11:11">
      <c r="K563190" s="211"/>
    </row>
    <row r="563191" spans="11:11">
      <c r="K563191" s="211"/>
    </row>
    <row r="563192" spans="11:11">
      <c r="K563192" s="211"/>
    </row>
    <row r="563193" spans="11:11">
      <c r="K563193" s="211"/>
    </row>
    <row r="563194" spans="11:11">
      <c r="K563194" s="211"/>
    </row>
    <row r="563195" spans="11:11">
      <c r="K563195" s="211"/>
    </row>
    <row r="563196" spans="11:11">
      <c r="K563196" s="211"/>
    </row>
    <row r="563197" spans="11:11">
      <c r="K563197" s="211"/>
    </row>
    <row r="563198" spans="11:11">
      <c r="K563198" s="211"/>
    </row>
    <row r="563199" spans="11:11">
      <c r="K563199" s="211"/>
    </row>
    <row r="563200" spans="11:11">
      <c r="K563200" s="211"/>
    </row>
    <row r="563201" spans="11:11">
      <c r="K563201" s="211"/>
    </row>
    <row r="563202" spans="11:11">
      <c r="K563202" s="211"/>
    </row>
    <row r="563203" spans="11:11">
      <c r="K563203" s="211"/>
    </row>
    <row r="563204" spans="11:11">
      <c r="K563204" s="211"/>
    </row>
    <row r="563205" spans="11:11">
      <c r="K563205" s="211"/>
    </row>
    <row r="563206" spans="11:11">
      <c r="K563206" s="211"/>
    </row>
    <row r="563207" spans="11:11">
      <c r="K563207" s="211"/>
    </row>
    <row r="563208" spans="11:11">
      <c r="K563208" s="211"/>
    </row>
    <row r="563209" spans="11:11">
      <c r="K563209" s="211"/>
    </row>
    <row r="563210" spans="11:11">
      <c r="K563210" s="211"/>
    </row>
    <row r="563211" spans="11:11">
      <c r="K563211" s="211"/>
    </row>
    <row r="563212" spans="11:11">
      <c r="K563212" s="211"/>
    </row>
    <row r="563213" spans="11:11">
      <c r="K563213" s="211"/>
    </row>
    <row r="563214" spans="11:11">
      <c r="K563214" s="211"/>
    </row>
    <row r="563215" spans="11:11">
      <c r="K563215" s="211"/>
    </row>
    <row r="563216" spans="11:11">
      <c r="K563216" s="211"/>
    </row>
    <row r="563217" spans="11:11">
      <c r="K563217" s="211"/>
    </row>
    <row r="563218" spans="11:11">
      <c r="K563218" s="211"/>
    </row>
    <row r="563219" spans="11:11">
      <c r="K563219" s="211"/>
    </row>
    <row r="563220" spans="11:11">
      <c r="K563220" s="211"/>
    </row>
    <row r="563221" spans="11:11">
      <c r="K563221" s="211"/>
    </row>
    <row r="563222" spans="11:11">
      <c r="K563222" s="211"/>
    </row>
    <row r="563223" spans="11:11">
      <c r="K563223" s="211"/>
    </row>
    <row r="563224" spans="11:11">
      <c r="K563224" s="211"/>
    </row>
    <row r="563225" spans="11:11">
      <c r="K563225" s="211"/>
    </row>
    <row r="563226" spans="11:11">
      <c r="K563226" s="211"/>
    </row>
    <row r="563227" spans="11:11">
      <c r="K563227" s="211"/>
    </row>
    <row r="563228" spans="11:11">
      <c r="K563228" s="211"/>
    </row>
    <row r="563229" spans="11:11">
      <c r="K563229" s="211"/>
    </row>
    <row r="563230" spans="11:11">
      <c r="K563230" s="211"/>
    </row>
    <row r="563231" spans="11:11">
      <c r="K563231" s="211"/>
    </row>
    <row r="563232" spans="11:11">
      <c r="K563232" s="211"/>
    </row>
    <row r="563233" spans="11:11">
      <c r="K563233" s="211"/>
    </row>
    <row r="563234" spans="11:11">
      <c r="K563234" s="211"/>
    </row>
    <row r="563235" spans="11:11">
      <c r="K563235" s="211"/>
    </row>
    <row r="563236" spans="11:11">
      <c r="K563236" s="211"/>
    </row>
    <row r="563237" spans="11:11">
      <c r="K563237" s="211"/>
    </row>
    <row r="563238" spans="11:11">
      <c r="K563238" s="211"/>
    </row>
    <row r="563239" spans="11:11">
      <c r="K563239" s="211"/>
    </row>
    <row r="563240" spans="11:11">
      <c r="K563240" s="211"/>
    </row>
    <row r="563241" spans="11:11">
      <c r="K563241" s="211"/>
    </row>
    <row r="563242" spans="11:11">
      <c r="K563242" s="211"/>
    </row>
    <row r="563243" spans="11:11">
      <c r="K563243" s="211"/>
    </row>
    <row r="563244" spans="11:11">
      <c r="K563244" s="211"/>
    </row>
    <row r="563245" spans="11:11">
      <c r="K563245" s="211"/>
    </row>
    <row r="563246" spans="11:11">
      <c r="K563246" s="211"/>
    </row>
    <row r="563247" spans="11:11">
      <c r="K563247" s="211"/>
    </row>
    <row r="563248" spans="11:11">
      <c r="K563248" s="211"/>
    </row>
    <row r="563249" spans="11:11">
      <c r="K563249" s="211"/>
    </row>
    <row r="563250" spans="11:11">
      <c r="K563250" s="211"/>
    </row>
    <row r="563251" spans="11:11">
      <c r="K563251" s="211"/>
    </row>
    <row r="563252" spans="11:11">
      <c r="K563252" s="211"/>
    </row>
    <row r="563253" spans="11:11">
      <c r="K563253" s="211"/>
    </row>
    <row r="563254" spans="11:11">
      <c r="K563254" s="211"/>
    </row>
    <row r="563255" spans="11:11">
      <c r="K563255" s="211"/>
    </row>
    <row r="563256" spans="11:11">
      <c r="K563256" s="211"/>
    </row>
    <row r="563257" spans="11:11">
      <c r="K563257" s="211"/>
    </row>
    <row r="563258" spans="11:11">
      <c r="K563258" s="211"/>
    </row>
    <row r="563259" spans="11:11">
      <c r="K563259" s="211"/>
    </row>
    <row r="563260" spans="11:11">
      <c r="K563260" s="211"/>
    </row>
    <row r="563261" spans="11:11">
      <c r="K563261" s="211"/>
    </row>
    <row r="563262" spans="11:11">
      <c r="K563262" s="211"/>
    </row>
    <row r="563263" spans="11:11">
      <c r="K563263" s="211"/>
    </row>
    <row r="563264" spans="11:11">
      <c r="K563264" s="211"/>
    </row>
    <row r="563265" spans="11:11">
      <c r="K563265" s="211"/>
    </row>
    <row r="563266" spans="11:11">
      <c r="K563266" s="211"/>
    </row>
    <row r="563267" spans="11:11">
      <c r="K563267" s="211"/>
    </row>
    <row r="563268" spans="11:11">
      <c r="K563268" s="211"/>
    </row>
    <row r="563269" spans="11:11">
      <c r="K563269" s="211"/>
    </row>
    <row r="563270" spans="11:11">
      <c r="K563270" s="211"/>
    </row>
    <row r="563271" spans="11:11">
      <c r="K563271" s="211"/>
    </row>
    <row r="563272" spans="11:11">
      <c r="K563272" s="211"/>
    </row>
    <row r="563273" spans="11:11">
      <c r="K563273" s="211"/>
    </row>
    <row r="563274" spans="11:11">
      <c r="K563274" s="211"/>
    </row>
    <row r="563275" spans="11:11">
      <c r="K563275" s="211"/>
    </row>
    <row r="563276" spans="11:11">
      <c r="K563276" s="211"/>
    </row>
    <row r="563277" spans="11:11">
      <c r="K563277" s="211"/>
    </row>
    <row r="563278" spans="11:11">
      <c r="K563278" s="211"/>
    </row>
    <row r="563279" spans="11:11">
      <c r="K563279" s="211"/>
    </row>
    <row r="563280" spans="11:11">
      <c r="K563280" s="211"/>
    </row>
    <row r="563281" spans="11:11">
      <c r="K563281" s="211"/>
    </row>
    <row r="563282" spans="11:11">
      <c r="K563282" s="211"/>
    </row>
    <row r="563283" spans="11:11">
      <c r="K563283" s="211"/>
    </row>
    <row r="563284" spans="11:11">
      <c r="K563284" s="211"/>
    </row>
    <row r="563285" spans="11:11">
      <c r="K563285" s="211"/>
    </row>
    <row r="563286" spans="11:11">
      <c r="K563286" s="211"/>
    </row>
    <row r="563287" spans="11:11">
      <c r="K563287" s="211"/>
    </row>
    <row r="563288" spans="11:11">
      <c r="K563288" s="211"/>
    </row>
    <row r="563289" spans="11:11">
      <c r="K563289" s="211"/>
    </row>
    <row r="563290" spans="11:11">
      <c r="K563290" s="211"/>
    </row>
    <row r="563291" spans="11:11">
      <c r="K563291" s="211"/>
    </row>
    <row r="563292" spans="11:11">
      <c r="K563292" s="211"/>
    </row>
    <row r="563293" spans="11:11">
      <c r="K563293" s="211"/>
    </row>
    <row r="563294" spans="11:11">
      <c r="K563294" s="211"/>
    </row>
    <row r="563295" spans="11:11">
      <c r="K563295" s="211"/>
    </row>
    <row r="563296" spans="11:11">
      <c r="K563296" s="211"/>
    </row>
    <row r="563297" spans="11:11">
      <c r="K563297" s="211"/>
    </row>
    <row r="563298" spans="11:11">
      <c r="K563298" s="211"/>
    </row>
    <row r="563299" spans="11:11">
      <c r="K563299" s="211"/>
    </row>
    <row r="563300" spans="11:11">
      <c r="K563300" s="211"/>
    </row>
    <row r="563301" spans="11:11">
      <c r="K563301" s="211"/>
    </row>
    <row r="563302" spans="11:11">
      <c r="K563302" s="211"/>
    </row>
    <row r="563303" spans="11:11">
      <c r="K563303" s="211"/>
    </row>
    <row r="563304" spans="11:11">
      <c r="K563304" s="211"/>
    </row>
    <row r="563305" spans="11:11">
      <c r="K563305" s="211"/>
    </row>
    <row r="563306" spans="11:11">
      <c r="K563306" s="211"/>
    </row>
    <row r="563307" spans="11:11">
      <c r="K563307" s="211"/>
    </row>
    <row r="563308" spans="11:11">
      <c r="K563308" s="211"/>
    </row>
    <row r="563309" spans="11:11">
      <c r="K563309" s="211"/>
    </row>
    <row r="563310" spans="11:11">
      <c r="K563310" s="211"/>
    </row>
    <row r="563311" spans="11:11">
      <c r="K563311" s="211"/>
    </row>
    <row r="563312" spans="11:11">
      <c r="K563312" s="211"/>
    </row>
    <row r="563313" spans="11:11">
      <c r="K563313" s="211"/>
    </row>
    <row r="563314" spans="11:11">
      <c r="K563314" s="211"/>
    </row>
    <row r="563315" spans="11:11">
      <c r="K563315" s="211"/>
    </row>
    <row r="563316" spans="11:11">
      <c r="K563316" s="211"/>
    </row>
    <row r="563317" spans="11:11">
      <c r="K563317" s="211"/>
    </row>
    <row r="563318" spans="11:11">
      <c r="K563318" s="211"/>
    </row>
    <row r="563319" spans="11:11">
      <c r="K563319" s="211"/>
    </row>
    <row r="563320" spans="11:11">
      <c r="K563320" s="211"/>
    </row>
    <row r="563321" spans="11:11">
      <c r="K563321" s="211"/>
    </row>
    <row r="563322" spans="11:11">
      <c r="K563322" s="211"/>
    </row>
    <row r="563323" spans="11:11">
      <c r="K563323" s="211"/>
    </row>
    <row r="563324" spans="11:11">
      <c r="K563324" s="211"/>
    </row>
    <row r="563325" spans="11:11">
      <c r="K563325" s="211"/>
    </row>
    <row r="563326" spans="11:11">
      <c r="K563326" s="211"/>
    </row>
    <row r="563327" spans="11:11">
      <c r="K563327" s="211"/>
    </row>
    <row r="563328" spans="11:11">
      <c r="K563328" s="211"/>
    </row>
    <row r="563329" spans="11:11">
      <c r="K563329" s="211"/>
    </row>
    <row r="563330" spans="11:11">
      <c r="K563330" s="211"/>
    </row>
    <row r="563331" spans="11:11">
      <c r="K563331" s="211"/>
    </row>
    <row r="563332" spans="11:11">
      <c r="K563332" s="211"/>
    </row>
    <row r="563333" spans="11:11">
      <c r="K563333" s="211"/>
    </row>
    <row r="563334" spans="11:11">
      <c r="K563334" s="211"/>
    </row>
    <row r="563335" spans="11:11">
      <c r="K563335" s="211"/>
    </row>
    <row r="563336" spans="11:11">
      <c r="K563336" s="211"/>
    </row>
    <row r="563337" spans="11:11">
      <c r="K563337" s="211"/>
    </row>
    <row r="563338" spans="11:11">
      <c r="K563338" s="211"/>
    </row>
    <row r="563339" spans="11:11">
      <c r="K563339" s="211"/>
    </row>
    <row r="563340" spans="11:11">
      <c r="K563340" s="211"/>
    </row>
    <row r="563341" spans="11:11">
      <c r="K563341" s="211"/>
    </row>
    <row r="563342" spans="11:11">
      <c r="K563342" s="211"/>
    </row>
    <row r="563343" spans="11:11">
      <c r="K563343" s="211"/>
    </row>
    <row r="563344" spans="11:11">
      <c r="K563344" s="211"/>
    </row>
    <row r="563345" spans="11:11">
      <c r="K563345" s="211"/>
    </row>
    <row r="563346" spans="11:11">
      <c r="K563346" s="211"/>
    </row>
    <row r="563347" spans="11:11">
      <c r="K563347" s="211"/>
    </row>
    <row r="563348" spans="11:11">
      <c r="K563348" s="211"/>
    </row>
    <row r="563349" spans="11:11">
      <c r="K563349" s="211"/>
    </row>
    <row r="563350" spans="11:11">
      <c r="K563350" s="211"/>
    </row>
    <row r="563351" spans="11:11">
      <c r="K563351" s="211"/>
    </row>
    <row r="563352" spans="11:11">
      <c r="K563352" s="211"/>
    </row>
    <row r="563353" spans="11:11">
      <c r="K563353" s="211"/>
    </row>
    <row r="563354" spans="11:11">
      <c r="K563354" s="211"/>
    </row>
    <row r="563355" spans="11:11">
      <c r="K563355" s="211"/>
    </row>
    <row r="563356" spans="11:11">
      <c r="K563356" s="211"/>
    </row>
    <row r="563357" spans="11:11">
      <c r="K563357" s="211"/>
    </row>
    <row r="563358" spans="11:11">
      <c r="K563358" s="211"/>
    </row>
    <row r="563359" spans="11:11">
      <c r="K563359" s="211"/>
    </row>
    <row r="563360" spans="11:11">
      <c r="K563360" s="211"/>
    </row>
    <row r="563361" spans="11:11">
      <c r="K563361" s="211"/>
    </row>
    <row r="563362" spans="11:11">
      <c r="K563362" s="211"/>
    </row>
    <row r="563363" spans="11:11">
      <c r="K563363" s="211"/>
    </row>
    <row r="563364" spans="11:11">
      <c r="K563364" s="211"/>
    </row>
    <row r="563365" spans="11:11">
      <c r="K563365" s="211"/>
    </row>
    <row r="563366" spans="11:11">
      <c r="K563366" s="211"/>
    </row>
    <row r="563367" spans="11:11">
      <c r="K563367" s="211"/>
    </row>
    <row r="563368" spans="11:11">
      <c r="K563368" s="211"/>
    </row>
    <row r="563369" spans="11:11">
      <c r="K563369" s="211"/>
    </row>
    <row r="563370" spans="11:11">
      <c r="K563370" s="211"/>
    </row>
    <row r="563371" spans="11:11">
      <c r="K563371" s="211"/>
    </row>
    <row r="563372" spans="11:11">
      <c r="K563372" s="211"/>
    </row>
    <row r="563373" spans="11:11">
      <c r="K563373" s="211"/>
    </row>
    <row r="563374" spans="11:11">
      <c r="K563374" s="211"/>
    </row>
    <row r="563375" spans="11:11">
      <c r="K563375" s="211"/>
    </row>
    <row r="563376" spans="11:11">
      <c r="K563376" s="211"/>
    </row>
    <row r="563377" spans="11:11">
      <c r="K563377" s="211"/>
    </row>
    <row r="563378" spans="11:11">
      <c r="K563378" s="211"/>
    </row>
    <row r="563379" spans="11:11">
      <c r="K563379" s="211"/>
    </row>
    <row r="563380" spans="11:11">
      <c r="K563380" s="211"/>
    </row>
    <row r="563381" spans="11:11">
      <c r="K563381" s="211"/>
    </row>
    <row r="563382" spans="11:11">
      <c r="K563382" s="211"/>
    </row>
    <row r="563383" spans="11:11">
      <c r="K563383" s="211"/>
    </row>
    <row r="563384" spans="11:11">
      <c r="K563384" s="211"/>
    </row>
    <row r="563385" spans="11:11">
      <c r="K563385" s="211"/>
    </row>
    <row r="563386" spans="11:11">
      <c r="K563386" s="211"/>
    </row>
    <row r="563387" spans="11:11">
      <c r="K563387" s="211"/>
    </row>
    <row r="563388" spans="11:11">
      <c r="K563388" s="211"/>
    </row>
    <row r="563389" spans="11:11">
      <c r="K563389" s="211"/>
    </row>
    <row r="563390" spans="11:11">
      <c r="K563390" s="211"/>
    </row>
    <row r="563391" spans="11:11">
      <c r="K563391" s="211"/>
    </row>
    <row r="563392" spans="11:11">
      <c r="K563392" s="211"/>
    </row>
    <row r="563393" spans="11:11">
      <c r="K563393" s="211"/>
    </row>
    <row r="563394" spans="11:11">
      <c r="K563394" s="211"/>
    </row>
    <row r="563395" spans="11:11">
      <c r="K563395" s="211"/>
    </row>
    <row r="563396" spans="11:11">
      <c r="K563396" s="211"/>
    </row>
    <row r="563397" spans="11:11">
      <c r="K563397" s="211"/>
    </row>
    <row r="563398" spans="11:11">
      <c r="K563398" s="211"/>
    </row>
    <row r="563399" spans="11:11">
      <c r="K563399" s="211"/>
    </row>
    <row r="563400" spans="11:11">
      <c r="K563400" s="211"/>
    </row>
    <row r="563401" spans="11:11">
      <c r="K563401" s="211"/>
    </row>
    <row r="563402" spans="11:11">
      <c r="K563402" s="211"/>
    </row>
    <row r="563403" spans="11:11">
      <c r="K563403" s="211"/>
    </row>
    <row r="563404" spans="11:11">
      <c r="K563404" s="211"/>
    </row>
    <row r="563405" spans="11:11">
      <c r="K563405" s="211"/>
    </row>
    <row r="563406" spans="11:11">
      <c r="K563406" s="211"/>
    </row>
    <row r="563407" spans="11:11">
      <c r="K563407" s="211"/>
    </row>
    <row r="563408" spans="11:11">
      <c r="K563408" s="211"/>
    </row>
    <row r="563409" spans="11:11">
      <c r="K563409" s="211"/>
    </row>
    <row r="563410" spans="11:11">
      <c r="K563410" s="211"/>
    </row>
    <row r="563411" spans="11:11">
      <c r="K563411" s="211"/>
    </row>
    <row r="563412" spans="11:11">
      <c r="K563412" s="211"/>
    </row>
    <row r="563413" spans="11:11">
      <c r="K563413" s="211"/>
    </row>
    <row r="563414" spans="11:11">
      <c r="K563414" s="211"/>
    </row>
    <row r="563415" spans="11:11">
      <c r="K563415" s="211"/>
    </row>
    <row r="563416" spans="11:11">
      <c r="K563416" s="211"/>
    </row>
    <row r="563417" spans="11:11">
      <c r="K563417" s="211"/>
    </row>
    <row r="563418" spans="11:11">
      <c r="K563418" s="211"/>
    </row>
    <row r="563419" spans="11:11">
      <c r="K563419" s="211"/>
    </row>
    <row r="563420" spans="11:11">
      <c r="K563420" s="211"/>
    </row>
    <row r="563421" spans="11:11">
      <c r="K563421" s="211"/>
    </row>
    <row r="563422" spans="11:11">
      <c r="K563422" s="211"/>
    </row>
    <row r="563423" spans="11:11">
      <c r="K563423" s="211"/>
    </row>
    <row r="563424" spans="11:11">
      <c r="K563424" s="211"/>
    </row>
    <row r="563425" spans="11:11">
      <c r="K563425" s="211"/>
    </row>
    <row r="563426" spans="11:11">
      <c r="K563426" s="211"/>
    </row>
    <row r="563427" spans="11:11">
      <c r="K563427" s="211"/>
    </row>
    <row r="563428" spans="11:11">
      <c r="K563428" s="211"/>
    </row>
    <row r="563429" spans="11:11">
      <c r="K563429" s="211"/>
    </row>
    <row r="563430" spans="11:11">
      <c r="K563430" s="211"/>
    </row>
    <row r="563431" spans="11:11">
      <c r="K563431" s="211"/>
    </row>
    <row r="563432" spans="11:11">
      <c r="K563432" s="211"/>
    </row>
    <row r="563433" spans="11:11">
      <c r="K563433" s="211"/>
    </row>
    <row r="563434" spans="11:11">
      <c r="K563434" s="211"/>
    </row>
    <row r="563435" spans="11:11">
      <c r="K563435" s="211"/>
    </row>
    <row r="563436" spans="11:11">
      <c r="K563436" s="211"/>
    </row>
    <row r="563437" spans="11:11">
      <c r="K563437" s="211"/>
    </row>
    <row r="563438" spans="11:11">
      <c r="K563438" s="211"/>
    </row>
    <row r="563439" spans="11:11">
      <c r="K563439" s="211"/>
    </row>
    <row r="563440" spans="11:11">
      <c r="K563440" s="211"/>
    </row>
    <row r="563441" spans="11:11">
      <c r="K563441" s="211"/>
    </row>
    <row r="563442" spans="11:11">
      <c r="K563442" s="211"/>
    </row>
    <row r="563443" spans="11:11">
      <c r="K563443" s="211"/>
    </row>
    <row r="563444" spans="11:11">
      <c r="K563444" s="211"/>
    </row>
    <row r="563445" spans="11:11">
      <c r="K563445" s="211"/>
    </row>
    <row r="563446" spans="11:11">
      <c r="K563446" s="211"/>
    </row>
    <row r="563447" spans="11:11">
      <c r="K563447" s="211"/>
    </row>
    <row r="563448" spans="11:11">
      <c r="K563448" s="211"/>
    </row>
    <row r="563449" spans="11:11">
      <c r="K563449" s="211"/>
    </row>
    <row r="563450" spans="11:11">
      <c r="K563450" s="211"/>
    </row>
    <row r="563451" spans="11:11">
      <c r="K563451" s="211"/>
    </row>
    <row r="563452" spans="11:11">
      <c r="K563452" s="211"/>
    </row>
    <row r="563453" spans="11:11">
      <c r="K563453" s="211"/>
    </row>
    <row r="563454" spans="11:11">
      <c r="K563454" s="211"/>
    </row>
    <row r="563455" spans="11:11">
      <c r="K563455" s="211"/>
    </row>
    <row r="563456" spans="11:11">
      <c r="K563456" s="211"/>
    </row>
    <row r="563457" spans="11:11">
      <c r="K563457" s="211"/>
    </row>
    <row r="563458" spans="11:11">
      <c r="K563458" s="211"/>
    </row>
    <row r="563459" spans="11:11">
      <c r="K563459" s="211"/>
    </row>
    <row r="563460" spans="11:11">
      <c r="K563460" s="211"/>
    </row>
    <row r="563461" spans="11:11">
      <c r="K563461" s="211"/>
    </row>
    <row r="563462" spans="11:11">
      <c r="K563462" s="211"/>
    </row>
    <row r="563463" spans="11:11">
      <c r="K563463" s="211"/>
    </row>
    <row r="563464" spans="11:11">
      <c r="K563464" s="211"/>
    </row>
    <row r="563465" spans="11:11">
      <c r="K563465" s="211"/>
    </row>
    <row r="563466" spans="11:11">
      <c r="K563466" s="211"/>
    </row>
    <row r="563467" spans="11:11">
      <c r="K563467" s="211"/>
    </row>
    <row r="563468" spans="11:11">
      <c r="K563468" s="211"/>
    </row>
    <row r="563469" spans="11:11">
      <c r="K563469" s="211"/>
    </row>
    <row r="563470" spans="11:11">
      <c r="K563470" s="211"/>
    </row>
    <row r="563471" spans="11:11">
      <c r="K563471" s="211"/>
    </row>
    <row r="563472" spans="11:11">
      <c r="K563472" s="211"/>
    </row>
    <row r="563473" spans="11:11">
      <c r="K563473" s="211"/>
    </row>
    <row r="563474" spans="11:11">
      <c r="K563474" s="211"/>
    </row>
    <row r="563475" spans="11:11">
      <c r="K563475" s="211"/>
    </row>
    <row r="563476" spans="11:11">
      <c r="K563476" s="211"/>
    </row>
    <row r="563477" spans="11:11">
      <c r="K563477" s="211"/>
    </row>
    <row r="563478" spans="11:11">
      <c r="K563478" s="211"/>
    </row>
    <row r="563479" spans="11:11">
      <c r="K563479" s="211"/>
    </row>
    <row r="563480" spans="11:11">
      <c r="K563480" s="211"/>
    </row>
    <row r="563481" spans="11:11">
      <c r="K563481" s="211"/>
    </row>
    <row r="563482" spans="11:11">
      <c r="K563482" s="211"/>
    </row>
    <row r="563483" spans="11:11">
      <c r="K563483" s="211"/>
    </row>
    <row r="563484" spans="11:11">
      <c r="K563484" s="211"/>
    </row>
    <row r="563485" spans="11:11">
      <c r="K563485" s="211"/>
    </row>
    <row r="563486" spans="11:11">
      <c r="K563486" s="211"/>
    </row>
    <row r="563487" spans="11:11">
      <c r="K563487" s="211"/>
    </row>
    <row r="563488" spans="11:11">
      <c r="K563488" s="211"/>
    </row>
    <row r="563489" spans="11:11">
      <c r="K563489" s="211"/>
    </row>
    <row r="563490" spans="11:11">
      <c r="K563490" s="211"/>
    </row>
    <row r="563491" spans="11:11">
      <c r="K563491" s="211"/>
    </row>
    <row r="563492" spans="11:11">
      <c r="K563492" s="211"/>
    </row>
    <row r="563493" spans="11:11">
      <c r="K563493" s="211"/>
    </row>
    <row r="563494" spans="11:11">
      <c r="K563494" s="211"/>
    </row>
    <row r="563495" spans="11:11">
      <c r="K563495" s="211"/>
    </row>
    <row r="563496" spans="11:11">
      <c r="K563496" s="211"/>
    </row>
    <row r="563497" spans="11:11">
      <c r="K563497" s="211"/>
    </row>
    <row r="563498" spans="11:11">
      <c r="K563498" s="211"/>
    </row>
    <row r="563499" spans="11:11">
      <c r="K563499" s="211"/>
    </row>
    <row r="563500" spans="11:11">
      <c r="K563500" s="211"/>
    </row>
    <row r="563501" spans="11:11">
      <c r="K563501" s="211"/>
    </row>
    <row r="563502" spans="11:11">
      <c r="K563502" s="211"/>
    </row>
    <row r="563503" spans="11:11">
      <c r="K563503" s="211"/>
    </row>
    <row r="563504" spans="11:11">
      <c r="K563504" s="211"/>
    </row>
    <row r="563505" spans="11:11">
      <c r="K563505" s="211"/>
    </row>
    <row r="563506" spans="11:11">
      <c r="K563506" s="211"/>
    </row>
    <row r="563507" spans="11:11">
      <c r="K563507" s="211"/>
    </row>
    <row r="563508" spans="11:11">
      <c r="K563508" s="211"/>
    </row>
    <row r="563509" spans="11:11">
      <c r="K563509" s="211"/>
    </row>
    <row r="563510" spans="11:11">
      <c r="K563510" s="211"/>
    </row>
    <row r="563511" spans="11:11">
      <c r="K563511" s="211"/>
    </row>
    <row r="563512" spans="11:11">
      <c r="K563512" s="211"/>
    </row>
    <row r="563513" spans="11:11">
      <c r="K563513" s="211"/>
    </row>
    <row r="563514" spans="11:11">
      <c r="K563514" s="211"/>
    </row>
    <row r="563515" spans="11:11">
      <c r="K563515" s="211"/>
    </row>
    <row r="563516" spans="11:11">
      <c r="K563516" s="211"/>
    </row>
    <row r="563517" spans="11:11">
      <c r="K563517" s="211"/>
    </row>
    <row r="563518" spans="11:11">
      <c r="K563518" s="211"/>
    </row>
    <row r="563519" spans="11:11">
      <c r="K563519" s="211"/>
    </row>
    <row r="563520" spans="11:11">
      <c r="K563520" s="211"/>
    </row>
    <row r="563521" spans="11:11">
      <c r="K563521" s="211"/>
    </row>
    <row r="563522" spans="11:11">
      <c r="K563522" s="211"/>
    </row>
    <row r="563523" spans="11:11">
      <c r="K563523" s="211"/>
    </row>
    <row r="563524" spans="11:11">
      <c r="K563524" s="211"/>
    </row>
    <row r="563525" spans="11:11">
      <c r="K563525" s="211"/>
    </row>
    <row r="563526" spans="11:11">
      <c r="K563526" s="211"/>
    </row>
    <row r="563527" spans="11:11">
      <c r="K563527" s="211"/>
    </row>
    <row r="563528" spans="11:11">
      <c r="K563528" s="211"/>
    </row>
    <row r="563529" spans="11:11">
      <c r="K563529" s="211"/>
    </row>
    <row r="563530" spans="11:11">
      <c r="K563530" s="211"/>
    </row>
    <row r="563531" spans="11:11">
      <c r="K563531" s="211"/>
    </row>
    <row r="563532" spans="11:11">
      <c r="K563532" s="211"/>
    </row>
    <row r="563533" spans="11:11">
      <c r="K563533" s="211"/>
    </row>
    <row r="563534" spans="11:11">
      <c r="K563534" s="211"/>
    </row>
    <row r="563535" spans="11:11">
      <c r="K563535" s="211"/>
    </row>
    <row r="563536" spans="11:11">
      <c r="K563536" s="211"/>
    </row>
    <row r="563537" spans="11:11">
      <c r="K563537" s="211"/>
    </row>
    <row r="563538" spans="11:11">
      <c r="K563538" s="211"/>
    </row>
    <row r="563539" spans="11:11">
      <c r="K563539" s="211"/>
    </row>
    <row r="563540" spans="11:11">
      <c r="K563540" s="211"/>
    </row>
    <row r="563541" spans="11:11">
      <c r="K563541" s="211"/>
    </row>
    <row r="563542" spans="11:11">
      <c r="K563542" s="211"/>
    </row>
    <row r="563543" spans="11:11">
      <c r="K563543" s="211"/>
    </row>
    <row r="563544" spans="11:11">
      <c r="K563544" s="211"/>
    </row>
    <row r="563545" spans="11:11">
      <c r="K563545" s="211"/>
    </row>
    <row r="563546" spans="11:11">
      <c r="K563546" s="211"/>
    </row>
    <row r="563547" spans="11:11">
      <c r="K563547" s="211"/>
    </row>
    <row r="563548" spans="11:11">
      <c r="K563548" s="211"/>
    </row>
    <row r="563549" spans="11:11">
      <c r="K563549" s="211"/>
    </row>
    <row r="563550" spans="11:11">
      <c r="K563550" s="211"/>
    </row>
    <row r="563551" spans="11:11">
      <c r="K563551" s="211"/>
    </row>
    <row r="563552" spans="11:11">
      <c r="K563552" s="211"/>
    </row>
    <row r="563553" spans="11:11">
      <c r="K563553" s="211"/>
    </row>
    <row r="563554" spans="11:11">
      <c r="K563554" s="211"/>
    </row>
    <row r="563555" spans="11:11">
      <c r="K563555" s="211"/>
    </row>
    <row r="563556" spans="11:11">
      <c r="K563556" s="211"/>
    </row>
    <row r="563557" spans="11:11">
      <c r="K563557" s="211"/>
    </row>
    <row r="563558" spans="11:11">
      <c r="K563558" s="211"/>
    </row>
    <row r="563559" spans="11:11">
      <c r="K563559" s="211"/>
    </row>
    <row r="563560" spans="11:11">
      <c r="K563560" s="211"/>
    </row>
    <row r="563561" spans="11:11">
      <c r="K563561" s="211"/>
    </row>
    <row r="563562" spans="11:11">
      <c r="K563562" s="211"/>
    </row>
    <row r="563563" spans="11:11">
      <c r="K563563" s="211"/>
    </row>
    <row r="563564" spans="11:11">
      <c r="K563564" s="211"/>
    </row>
    <row r="563565" spans="11:11">
      <c r="K563565" s="211"/>
    </row>
    <row r="563566" spans="11:11">
      <c r="K563566" s="211"/>
    </row>
    <row r="563567" spans="11:11">
      <c r="K563567" s="211"/>
    </row>
    <row r="563568" spans="11:11">
      <c r="K563568" s="211"/>
    </row>
    <row r="563569" spans="11:11">
      <c r="K563569" s="211"/>
    </row>
    <row r="563570" spans="11:11">
      <c r="K563570" s="211"/>
    </row>
    <row r="563571" spans="11:11">
      <c r="K563571" s="211"/>
    </row>
    <row r="563572" spans="11:11">
      <c r="K563572" s="211"/>
    </row>
    <row r="563573" spans="11:11">
      <c r="K563573" s="211"/>
    </row>
    <row r="563574" spans="11:11">
      <c r="K563574" s="211"/>
    </row>
    <row r="563575" spans="11:11">
      <c r="K563575" s="211"/>
    </row>
    <row r="563576" spans="11:11">
      <c r="K563576" s="211"/>
    </row>
    <row r="563577" spans="11:11">
      <c r="K563577" s="211"/>
    </row>
    <row r="563578" spans="11:11">
      <c r="K563578" s="211"/>
    </row>
    <row r="563579" spans="11:11">
      <c r="K563579" s="211"/>
    </row>
    <row r="563580" spans="11:11">
      <c r="K563580" s="211"/>
    </row>
    <row r="563581" spans="11:11">
      <c r="K563581" s="211"/>
    </row>
    <row r="563582" spans="11:11">
      <c r="K563582" s="211"/>
    </row>
    <row r="563583" spans="11:11">
      <c r="K563583" s="211"/>
    </row>
    <row r="563584" spans="11:11">
      <c r="K563584" s="211"/>
    </row>
    <row r="563585" spans="11:11">
      <c r="K563585" s="211"/>
    </row>
    <row r="563586" spans="11:11">
      <c r="K563586" s="211"/>
    </row>
    <row r="563587" spans="11:11">
      <c r="K563587" s="211"/>
    </row>
    <row r="563588" spans="11:11">
      <c r="K563588" s="211"/>
    </row>
    <row r="563589" spans="11:11">
      <c r="K563589" s="211"/>
    </row>
    <row r="563590" spans="11:11">
      <c r="K563590" s="211"/>
    </row>
    <row r="563591" spans="11:11">
      <c r="K563591" s="211"/>
    </row>
    <row r="563592" spans="11:11">
      <c r="K563592" s="211"/>
    </row>
    <row r="563593" spans="11:11">
      <c r="K563593" s="211"/>
    </row>
    <row r="563594" spans="11:11">
      <c r="K563594" s="211"/>
    </row>
    <row r="563595" spans="11:11">
      <c r="K563595" s="211"/>
    </row>
    <row r="563596" spans="11:11">
      <c r="K563596" s="211"/>
    </row>
    <row r="563597" spans="11:11">
      <c r="K563597" s="211"/>
    </row>
    <row r="563598" spans="11:11">
      <c r="K563598" s="211"/>
    </row>
    <row r="563599" spans="11:11">
      <c r="K563599" s="211"/>
    </row>
    <row r="563600" spans="11:11">
      <c r="K563600" s="211"/>
    </row>
    <row r="563601" spans="11:11">
      <c r="K563601" s="211"/>
    </row>
    <row r="563602" spans="11:11">
      <c r="K563602" s="211"/>
    </row>
    <row r="563603" spans="11:11">
      <c r="K563603" s="211"/>
    </row>
    <row r="563604" spans="11:11">
      <c r="K563604" s="211"/>
    </row>
    <row r="563605" spans="11:11">
      <c r="K563605" s="211"/>
    </row>
    <row r="563606" spans="11:11">
      <c r="K563606" s="211"/>
    </row>
    <row r="563607" spans="11:11">
      <c r="K563607" s="211"/>
    </row>
    <row r="563608" spans="11:11">
      <c r="K563608" s="211"/>
    </row>
    <row r="563609" spans="11:11">
      <c r="K563609" s="211"/>
    </row>
    <row r="563610" spans="11:11">
      <c r="K563610" s="211"/>
    </row>
    <row r="563611" spans="11:11">
      <c r="K563611" s="211"/>
    </row>
    <row r="563612" spans="11:11">
      <c r="K563612" s="211"/>
    </row>
    <row r="563613" spans="11:11">
      <c r="K563613" s="211"/>
    </row>
    <row r="563614" spans="11:11">
      <c r="K563614" s="211"/>
    </row>
    <row r="563615" spans="11:11">
      <c r="K563615" s="211"/>
    </row>
    <row r="563616" spans="11:11">
      <c r="K563616" s="211"/>
    </row>
    <row r="563617" spans="11:11">
      <c r="K563617" s="211"/>
    </row>
    <row r="563618" spans="11:11">
      <c r="K563618" s="211"/>
    </row>
    <row r="563619" spans="11:11">
      <c r="K563619" s="211"/>
    </row>
    <row r="563620" spans="11:11">
      <c r="K563620" s="211"/>
    </row>
    <row r="563621" spans="11:11">
      <c r="K563621" s="211"/>
    </row>
    <row r="563622" spans="11:11">
      <c r="K563622" s="211"/>
    </row>
    <row r="563623" spans="11:11">
      <c r="K563623" s="211"/>
    </row>
    <row r="563624" spans="11:11">
      <c r="K563624" s="211"/>
    </row>
    <row r="563625" spans="11:11">
      <c r="K563625" s="211"/>
    </row>
    <row r="563626" spans="11:11">
      <c r="K563626" s="211"/>
    </row>
    <row r="563627" spans="11:11">
      <c r="K563627" s="211"/>
    </row>
    <row r="563628" spans="11:11">
      <c r="K563628" s="211"/>
    </row>
    <row r="563629" spans="11:11">
      <c r="K563629" s="211"/>
    </row>
    <row r="563630" spans="11:11">
      <c r="K563630" s="211"/>
    </row>
    <row r="563631" spans="11:11">
      <c r="K563631" s="211"/>
    </row>
    <row r="563632" spans="11:11">
      <c r="K563632" s="211"/>
    </row>
    <row r="563633" spans="11:11">
      <c r="K563633" s="211"/>
    </row>
    <row r="563634" spans="11:11">
      <c r="K563634" s="211"/>
    </row>
    <row r="563635" spans="11:11">
      <c r="K563635" s="211"/>
    </row>
    <row r="563636" spans="11:11">
      <c r="K563636" s="211"/>
    </row>
    <row r="563637" spans="11:11">
      <c r="K563637" s="211"/>
    </row>
    <row r="563638" spans="11:11">
      <c r="K563638" s="211"/>
    </row>
    <row r="563639" spans="11:11">
      <c r="K563639" s="211"/>
    </row>
    <row r="563640" spans="11:11">
      <c r="K563640" s="211"/>
    </row>
    <row r="563641" spans="11:11">
      <c r="K563641" s="211"/>
    </row>
    <row r="563642" spans="11:11">
      <c r="K563642" s="211"/>
    </row>
    <row r="563643" spans="11:11">
      <c r="K563643" s="211"/>
    </row>
    <row r="563644" spans="11:11">
      <c r="K563644" s="211"/>
    </row>
    <row r="563645" spans="11:11">
      <c r="K563645" s="211"/>
    </row>
    <row r="563646" spans="11:11">
      <c r="K563646" s="211"/>
    </row>
    <row r="563647" spans="11:11">
      <c r="K563647" s="211"/>
    </row>
    <row r="563648" spans="11:11">
      <c r="K563648" s="211"/>
    </row>
    <row r="563649" spans="11:11">
      <c r="K563649" s="211"/>
    </row>
    <row r="563650" spans="11:11">
      <c r="K563650" s="211"/>
    </row>
    <row r="563651" spans="11:11">
      <c r="K563651" s="211"/>
    </row>
    <row r="563652" spans="11:11">
      <c r="K563652" s="211"/>
    </row>
    <row r="563653" spans="11:11">
      <c r="K563653" s="211"/>
    </row>
    <row r="563654" spans="11:11">
      <c r="K563654" s="211"/>
    </row>
    <row r="563655" spans="11:11">
      <c r="K563655" s="211"/>
    </row>
    <row r="563656" spans="11:11">
      <c r="K563656" s="211"/>
    </row>
    <row r="563657" spans="11:11">
      <c r="K563657" s="211"/>
    </row>
    <row r="563658" spans="11:11">
      <c r="K563658" s="211"/>
    </row>
    <row r="563659" spans="11:11">
      <c r="K563659" s="211"/>
    </row>
    <row r="563660" spans="11:11">
      <c r="K563660" s="211"/>
    </row>
    <row r="563661" spans="11:11">
      <c r="K563661" s="211"/>
    </row>
    <row r="563662" spans="11:11">
      <c r="K563662" s="211"/>
    </row>
    <row r="563663" spans="11:11">
      <c r="K563663" s="211"/>
    </row>
    <row r="563664" spans="11:11">
      <c r="K563664" s="211"/>
    </row>
    <row r="563665" spans="11:11">
      <c r="K563665" s="211"/>
    </row>
    <row r="563666" spans="11:11">
      <c r="K563666" s="211"/>
    </row>
    <row r="563667" spans="11:11">
      <c r="K563667" s="211"/>
    </row>
    <row r="563668" spans="11:11">
      <c r="K563668" s="211"/>
    </row>
    <row r="563669" spans="11:11">
      <c r="K563669" s="211"/>
    </row>
    <row r="563670" spans="11:11">
      <c r="K563670" s="211"/>
    </row>
    <row r="563671" spans="11:11">
      <c r="K563671" s="211"/>
    </row>
    <row r="563672" spans="11:11">
      <c r="K563672" s="211"/>
    </row>
    <row r="563673" spans="11:11">
      <c r="K563673" s="211"/>
    </row>
    <row r="563674" spans="11:11">
      <c r="K563674" s="211"/>
    </row>
    <row r="563675" spans="11:11">
      <c r="K563675" s="211"/>
    </row>
    <row r="563676" spans="11:11">
      <c r="K563676" s="211"/>
    </row>
    <row r="563677" spans="11:11">
      <c r="K563677" s="211"/>
    </row>
    <row r="563678" spans="11:11">
      <c r="K563678" s="211"/>
    </row>
    <row r="563679" spans="11:11">
      <c r="K563679" s="211"/>
    </row>
    <row r="563680" spans="11:11">
      <c r="K563680" s="211"/>
    </row>
    <row r="563681" spans="11:11">
      <c r="K563681" s="211"/>
    </row>
    <row r="563682" spans="11:11">
      <c r="K563682" s="211"/>
    </row>
    <row r="563683" spans="11:11">
      <c r="K563683" s="211"/>
    </row>
    <row r="563684" spans="11:11">
      <c r="K563684" s="211"/>
    </row>
    <row r="563685" spans="11:11">
      <c r="K563685" s="211"/>
    </row>
    <row r="563686" spans="11:11">
      <c r="K563686" s="211"/>
    </row>
    <row r="563687" spans="11:11">
      <c r="K563687" s="211"/>
    </row>
    <row r="563688" spans="11:11">
      <c r="K563688" s="211"/>
    </row>
    <row r="563689" spans="11:11">
      <c r="K563689" s="211"/>
    </row>
    <row r="563690" spans="11:11">
      <c r="K563690" s="211"/>
    </row>
    <row r="563691" spans="11:11">
      <c r="K563691" s="211"/>
    </row>
    <row r="563692" spans="11:11">
      <c r="K563692" s="211"/>
    </row>
    <row r="563693" spans="11:11">
      <c r="K563693" s="211"/>
    </row>
    <row r="563694" spans="11:11">
      <c r="K563694" s="211"/>
    </row>
    <row r="563695" spans="11:11">
      <c r="K563695" s="211"/>
    </row>
    <row r="563696" spans="11:11">
      <c r="K563696" s="211"/>
    </row>
    <row r="563697" spans="11:11">
      <c r="K563697" s="211"/>
    </row>
    <row r="563698" spans="11:11">
      <c r="K563698" s="211"/>
    </row>
    <row r="563699" spans="11:11">
      <c r="K563699" s="211"/>
    </row>
    <row r="563700" spans="11:11">
      <c r="K563700" s="211"/>
    </row>
    <row r="563701" spans="11:11">
      <c r="K563701" s="211"/>
    </row>
    <row r="563702" spans="11:11">
      <c r="K563702" s="211"/>
    </row>
    <row r="563703" spans="11:11">
      <c r="K563703" s="211"/>
    </row>
    <row r="563704" spans="11:11">
      <c r="K563704" s="211"/>
    </row>
    <row r="563705" spans="11:11">
      <c r="K563705" s="211"/>
    </row>
    <row r="563706" spans="11:11">
      <c r="K563706" s="211"/>
    </row>
    <row r="563707" spans="11:11">
      <c r="K563707" s="211"/>
    </row>
    <row r="563708" spans="11:11">
      <c r="K563708" s="211"/>
    </row>
    <row r="563709" spans="11:11">
      <c r="K563709" s="211"/>
    </row>
    <row r="563710" spans="11:11">
      <c r="K563710" s="211"/>
    </row>
    <row r="563711" spans="11:11">
      <c r="K563711" s="211"/>
    </row>
    <row r="563712" spans="11:11">
      <c r="K563712" s="211"/>
    </row>
    <row r="563713" spans="11:11">
      <c r="K563713" s="211"/>
    </row>
    <row r="563714" spans="11:11">
      <c r="K563714" s="211"/>
    </row>
    <row r="563715" spans="11:11">
      <c r="K563715" s="211"/>
    </row>
    <row r="563716" spans="11:11">
      <c r="K563716" s="211"/>
    </row>
    <row r="563717" spans="11:11">
      <c r="K563717" s="211"/>
    </row>
    <row r="563718" spans="11:11">
      <c r="K563718" s="211"/>
    </row>
    <row r="563719" spans="11:11">
      <c r="K563719" s="211"/>
    </row>
    <row r="563720" spans="11:11">
      <c r="K563720" s="211"/>
    </row>
    <row r="563721" spans="11:11">
      <c r="K563721" s="211"/>
    </row>
    <row r="563722" spans="11:11">
      <c r="K563722" s="211"/>
    </row>
    <row r="563723" spans="11:11">
      <c r="K563723" s="211"/>
    </row>
    <row r="563724" spans="11:11">
      <c r="K563724" s="211"/>
    </row>
    <row r="563725" spans="11:11">
      <c r="K563725" s="211"/>
    </row>
    <row r="563726" spans="11:11">
      <c r="K563726" s="211"/>
    </row>
    <row r="563727" spans="11:11">
      <c r="K563727" s="211"/>
    </row>
    <row r="563728" spans="11:11">
      <c r="K563728" s="211"/>
    </row>
    <row r="563729" spans="11:11">
      <c r="K563729" s="211"/>
    </row>
    <row r="563730" spans="11:11">
      <c r="K563730" s="211"/>
    </row>
    <row r="563731" spans="11:11">
      <c r="K563731" s="211"/>
    </row>
    <row r="563732" spans="11:11">
      <c r="K563732" s="211"/>
    </row>
    <row r="563733" spans="11:11">
      <c r="K563733" s="211"/>
    </row>
    <row r="563734" spans="11:11">
      <c r="K563734" s="211"/>
    </row>
    <row r="563735" spans="11:11">
      <c r="K563735" s="211"/>
    </row>
    <row r="563736" spans="11:11">
      <c r="K563736" s="211"/>
    </row>
    <row r="563737" spans="11:11">
      <c r="K563737" s="211"/>
    </row>
    <row r="563738" spans="11:11">
      <c r="K563738" s="211"/>
    </row>
    <row r="563739" spans="11:11">
      <c r="K563739" s="211"/>
    </row>
    <row r="563740" spans="11:11">
      <c r="K563740" s="211"/>
    </row>
    <row r="563741" spans="11:11">
      <c r="K563741" s="211"/>
    </row>
    <row r="563742" spans="11:11">
      <c r="K563742" s="211"/>
    </row>
    <row r="563743" spans="11:11">
      <c r="K563743" s="211"/>
    </row>
    <row r="563744" spans="11:11">
      <c r="K563744" s="211"/>
    </row>
    <row r="563745" spans="11:11">
      <c r="K563745" s="211"/>
    </row>
    <row r="563746" spans="11:11">
      <c r="K563746" s="211"/>
    </row>
    <row r="563747" spans="11:11">
      <c r="K563747" s="211"/>
    </row>
    <row r="563748" spans="11:11">
      <c r="K563748" s="211"/>
    </row>
    <row r="563749" spans="11:11">
      <c r="K563749" s="211"/>
    </row>
    <row r="563750" spans="11:11">
      <c r="K563750" s="211"/>
    </row>
    <row r="563751" spans="11:11">
      <c r="K563751" s="211"/>
    </row>
    <row r="563752" spans="11:11">
      <c r="K563752" s="211"/>
    </row>
    <row r="563753" spans="11:11">
      <c r="K563753" s="211"/>
    </row>
    <row r="563754" spans="11:11">
      <c r="K563754" s="211"/>
    </row>
    <row r="563755" spans="11:11">
      <c r="K563755" s="211"/>
    </row>
    <row r="563756" spans="11:11">
      <c r="K563756" s="211"/>
    </row>
    <row r="563757" spans="11:11">
      <c r="K563757" s="211"/>
    </row>
    <row r="563758" spans="11:11">
      <c r="K563758" s="211"/>
    </row>
    <row r="563759" spans="11:11">
      <c r="K563759" s="211"/>
    </row>
    <row r="563760" spans="11:11">
      <c r="K563760" s="211"/>
    </row>
    <row r="563761" spans="11:11">
      <c r="K563761" s="211"/>
    </row>
    <row r="563762" spans="11:11">
      <c r="K563762" s="211"/>
    </row>
    <row r="563763" spans="11:11">
      <c r="K563763" s="211"/>
    </row>
    <row r="563764" spans="11:11">
      <c r="K563764" s="211"/>
    </row>
    <row r="563765" spans="11:11">
      <c r="K563765" s="211"/>
    </row>
    <row r="563766" spans="11:11">
      <c r="K563766" s="211"/>
    </row>
    <row r="563767" spans="11:11">
      <c r="K563767" s="211"/>
    </row>
    <row r="563768" spans="11:11">
      <c r="K563768" s="211"/>
    </row>
    <row r="563769" spans="11:11">
      <c r="K563769" s="211"/>
    </row>
    <row r="563770" spans="11:11">
      <c r="K563770" s="211"/>
    </row>
    <row r="563771" spans="11:11">
      <c r="K563771" s="211"/>
    </row>
    <row r="563772" spans="11:11">
      <c r="K563772" s="211"/>
    </row>
    <row r="563773" spans="11:11">
      <c r="K563773" s="211"/>
    </row>
    <row r="563774" spans="11:11">
      <c r="K563774" s="211"/>
    </row>
    <row r="563775" spans="11:11">
      <c r="K563775" s="211"/>
    </row>
    <row r="563776" spans="11:11">
      <c r="K563776" s="211"/>
    </row>
    <row r="563777" spans="11:11">
      <c r="K563777" s="211"/>
    </row>
    <row r="563778" spans="11:11">
      <c r="K563778" s="211"/>
    </row>
    <row r="563779" spans="11:11">
      <c r="K563779" s="211"/>
    </row>
    <row r="563780" spans="11:11">
      <c r="K563780" s="211"/>
    </row>
    <row r="563781" spans="11:11">
      <c r="K563781" s="211"/>
    </row>
    <row r="563782" spans="11:11">
      <c r="K563782" s="211"/>
    </row>
    <row r="563783" spans="11:11">
      <c r="K563783" s="211"/>
    </row>
    <row r="563784" spans="11:11">
      <c r="K563784" s="211"/>
    </row>
    <row r="563785" spans="11:11">
      <c r="K563785" s="211"/>
    </row>
    <row r="563786" spans="11:11">
      <c r="K563786" s="211"/>
    </row>
    <row r="563787" spans="11:11">
      <c r="K563787" s="211"/>
    </row>
    <row r="563788" spans="11:11">
      <c r="K563788" s="211"/>
    </row>
    <row r="563789" spans="11:11">
      <c r="K563789" s="211"/>
    </row>
    <row r="563790" spans="11:11">
      <c r="K563790" s="211"/>
    </row>
    <row r="563791" spans="11:11">
      <c r="K563791" s="211"/>
    </row>
    <row r="563792" spans="11:11">
      <c r="K563792" s="211"/>
    </row>
    <row r="563793" spans="11:11">
      <c r="K563793" s="211"/>
    </row>
    <row r="563794" spans="11:11">
      <c r="K563794" s="211"/>
    </row>
    <row r="563795" spans="11:11">
      <c r="K563795" s="211"/>
    </row>
    <row r="563796" spans="11:11">
      <c r="K563796" s="211"/>
    </row>
    <row r="563797" spans="11:11">
      <c r="K563797" s="211"/>
    </row>
    <row r="563798" spans="11:11">
      <c r="K563798" s="211"/>
    </row>
    <row r="563799" spans="11:11">
      <c r="K563799" s="211"/>
    </row>
    <row r="563800" spans="11:11">
      <c r="K563800" s="211"/>
    </row>
    <row r="563801" spans="11:11">
      <c r="K563801" s="211"/>
    </row>
    <row r="563802" spans="11:11">
      <c r="K563802" s="211"/>
    </row>
    <row r="563803" spans="11:11">
      <c r="K563803" s="211"/>
    </row>
    <row r="563804" spans="11:11">
      <c r="K563804" s="211"/>
    </row>
    <row r="563805" spans="11:11">
      <c r="K563805" s="211"/>
    </row>
    <row r="563806" spans="11:11">
      <c r="K563806" s="211"/>
    </row>
    <row r="563807" spans="11:11">
      <c r="K563807" s="211"/>
    </row>
    <row r="563808" spans="11:11">
      <c r="K563808" s="211"/>
    </row>
    <row r="563809" spans="11:11">
      <c r="K563809" s="211"/>
    </row>
    <row r="563810" spans="11:11">
      <c r="K563810" s="211"/>
    </row>
    <row r="563811" spans="11:11">
      <c r="K563811" s="211"/>
    </row>
    <row r="563812" spans="11:11">
      <c r="K563812" s="211"/>
    </row>
    <row r="563813" spans="11:11">
      <c r="K563813" s="211"/>
    </row>
    <row r="563814" spans="11:11">
      <c r="K563814" s="211"/>
    </row>
    <row r="563815" spans="11:11">
      <c r="K563815" s="211"/>
    </row>
    <row r="563816" spans="11:11">
      <c r="K563816" s="211"/>
    </row>
    <row r="563817" spans="11:11">
      <c r="K563817" s="211"/>
    </row>
    <row r="563818" spans="11:11">
      <c r="K563818" s="211"/>
    </row>
    <row r="563819" spans="11:11">
      <c r="K563819" s="211"/>
    </row>
    <row r="563820" spans="11:11">
      <c r="K563820" s="211"/>
    </row>
    <row r="563821" spans="11:11">
      <c r="K563821" s="211"/>
    </row>
    <row r="563822" spans="11:11">
      <c r="K563822" s="211"/>
    </row>
    <row r="563823" spans="11:11">
      <c r="K563823" s="211"/>
    </row>
    <row r="563824" spans="11:11">
      <c r="K563824" s="211"/>
    </row>
    <row r="563825" spans="11:11">
      <c r="K563825" s="211"/>
    </row>
    <row r="563826" spans="11:11">
      <c r="K563826" s="211"/>
    </row>
    <row r="563827" spans="11:11">
      <c r="K563827" s="211"/>
    </row>
    <row r="563828" spans="11:11">
      <c r="K563828" s="211"/>
    </row>
    <row r="563829" spans="11:11">
      <c r="K563829" s="211"/>
    </row>
    <row r="563830" spans="11:11">
      <c r="K563830" s="211"/>
    </row>
    <row r="563831" spans="11:11">
      <c r="K563831" s="211"/>
    </row>
    <row r="563832" spans="11:11">
      <c r="K563832" s="211"/>
    </row>
    <row r="563833" spans="11:11">
      <c r="K563833" s="211"/>
    </row>
    <row r="563834" spans="11:11">
      <c r="K563834" s="211"/>
    </row>
    <row r="563835" spans="11:11">
      <c r="K563835" s="211"/>
    </row>
    <row r="563836" spans="11:11">
      <c r="K563836" s="211"/>
    </row>
    <row r="563837" spans="11:11">
      <c r="K563837" s="211"/>
    </row>
    <row r="563838" spans="11:11">
      <c r="K563838" s="211"/>
    </row>
    <row r="563839" spans="11:11">
      <c r="K563839" s="211"/>
    </row>
    <row r="563840" spans="11:11">
      <c r="K563840" s="211"/>
    </row>
    <row r="563841" spans="11:11">
      <c r="K563841" s="211"/>
    </row>
    <row r="563842" spans="11:11">
      <c r="K563842" s="211"/>
    </row>
    <row r="563843" spans="11:11">
      <c r="K563843" s="211"/>
    </row>
    <row r="563844" spans="11:11">
      <c r="K563844" s="211"/>
    </row>
    <row r="563845" spans="11:11">
      <c r="K563845" s="211"/>
    </row>
    <row r="563846" spans="11:11">
      <c r="K563846" s="211"/>
    </row>
    <row r="563847" spans="11:11">
      <c r="K563847" s="211"/>
    </row>
    <row r="563848" spans="11:11">
      <c r="K563848" s="211"/>
    </row>
    <row r="563849" spans="11:11">
      <c r="K563849" s="211"/>
    </row>
    <row r="563850" spans="11:11">
      <c r="K563850" s="211"/>
    </row>
    <row r="563851" spans="11:11">
      <c r="K563851" s="211"/>
    </row>
    <row r="563852" spans="11:11">
      <c r="K563852" s="211"/>
    </row>
    <row r="563853" spans="11:11">
      <c r="K563853" s="211"/>
    </row>
    <row r="563854" spans="11:11">
      <c r="K563854" s="211"/>
    </row>
    <row r="563855" spans="11:11">
      <c r="K563855" s="211"/>
    </row>
    <row r="563856" spans="11:11">
      <c r="K563856" s="211"/>
    </row>
    <row r="563857" spans="11:11">
      <c r="K563857" s="211"/>
    </row>
    <row r="563858" spans="11:11">
      <c r="K563858" s="211"/>
    </row>
    <row r="563859" spans="11:11">
      <c r="K563859" s="211"/>
    </row>
    <row r="563860" spans="11:11">
      <c r="K563860" s="211"/>
    </row>
    <row r="563861" spans="11:11">
      <c r="K563861" s="211"/>
    </row>
    <row r="563862" spans="11:11">
      <c r="K563862" s="211"/>
    </row>
    <row r="563863" spans="11:11">
      <c r="K563863" s="211"/>
    </row>
    <row r="563864" spans="11:11">
      <c r="K563864" s="211"/>
    </row>
    <row r="563865" spans="11:11">
      <c r="K563865" s="211"/>
    </row>
    <row r="563866" spans="11:11">
      <c r="K563866" s="211"/>
    </row>
    <row r="563867" spans="11:11">
      <c r="K563867" s="211"/>
    </row>
    <row r="563868" spans="11:11">
      <c r="K563868" s="211"/>
    </row>
    <row r="563869" spans="11:11">
      <c r="K563869" s="211"/>
    </row>
    <row r="563870" spans="11:11">
      <c r="K563870" s="211"/>
    </row>
    <row r="563871" spans="11:11">
      <c r="K563871" s="211"/>
    </row>
    <row r="563872" spans="11:11">
      <c r="K563872" s="211"/>
    </row>
    <row r="563873" spans="11:11">
      <c r="K563873" s="211"/>
    </row>
    <row r="563874" spans="11:11">
      <c r="K563874" s="211"/>
    </row>
    <row r="563875" spans="11:11">
      <c r="K563875" s="211"/>
    </row>
    <row r="563876" spans="11:11">
      <c r="K563876" s="211"/>
    </row>
    <row r="563877" spans="11:11">
      <c r="K563877" s="211"/>
    </row>
    <row r="563878" spans="11:11">
      <c r="K563878" s="211"/>
    </row>
    <row r="563879" spans="11:11">
      <c r="K563879" s="211"/>
    </row>
    <row r="563880" spans="11:11">
      <c r="K563880" s="211"/>
    </row>
    <row r="563881" spans="11:11">
      <c r="K563881" s="211"/>
    </row>
    <row r="563882" spans="11:11">
      <c r="K563882" s="211"/>
    </row>
    <row r="563883" spans="11:11">
      <c r="K563883" s="211"/>
    </row>
    <row r="563884" spans="11:11">
      <c r="K563884" s="211"/>
    </row>
    <row r="563885" spans="11:11">
      <c r="K563885" s="211"/>
    </row>
    <row r="563886" spans="11:11">
      <c r="K563886" s="211"/>
    </row>
    <row r="563887" spans="11:11">
      <c r="K563887" s="211"/>
    </row>
    <row r="563888" spans="11:11">
      <c r="K563888" s="211"/>
    </row>
    <row r="563889" spans="11:11">
      <c r="K563889" s="211"/>
    </row>
    <row r="563890" spans="11:11">
      <c r="K563890" s="211"/>
    </row>
    <row r="563891" spans="11:11">
      <c r="K563891" s="211"/>
    </row>
    <row r="563892" spans="11:11">
      <c r="K563892" s="211"/>
    </row>
    <row r="563893" spans="11:11">
      <c r="K563893" s="211"/>
    </row>
    <row r="563894" spans="11:11">
      <c r="K563894" s="211"/>
    </row>
    <row r="563895" spans="11:11">
      <c r="K563895" s="211"/>
    </row>
    <row r="563896" spans="11:11">
      <c r="K563896" s="211"/>
    </row>
    <row r="563897" spans="11:11">
      <c r="K563897" s="211"/>
    </row>
    <row r="563898" spans="11:11">
      <c r="K563898" s="211"/>
    </row>
    <row r="563899" spans="11:11">
      <c r="K563899" s="211"/>
    </row>
    <row r="563900" spans="11:11">
      <c r="K563900" s="211"/>
    </row>
    <row r="563901" spans="11:11">
      <c r="K563901" s="211"/>
    </row>
    <row r="563902" spans="11:11">
      <c r="K563902" s="211"/>
    </row>
    <row r="563903" spans="11:11">
      <c r="K563903" s="211"/>
    </row>
    <row r="563904" spans="11:11">
      <c r="K563904" s="211"/>
    </row>
    <row r="563905" spans="11:11">
      <c r="K563905" s="211"/>
    </row>
    <row r="563906" spans="11:11">
      <c r="K563906" s="211"/>
    </row>
    <row r="563907" spans="11:11">
      <c r="K563907" s="211"/>
    </row>
    <row r="563908" spans="11:11">
      <c r="K563908" s="211"/>
    </row>
    <row r="563909" spans="11:11">
      <c r="K563909" s="211"/>
    </row>
    <row r="563910" spans="11:11">
      <c r="K563910" s="211"/>
    </row>
    <row r="563911" spans="11:11">
      <c r="K563911" s="211"/>
    </row>
    <row r="563912" spans="11:11">
      <c r="K563912" s="211"/>
    </row>
    <row r="563913" spans="11:11">
      <c r="K563913" s="211"/>
    </row>
    <row r="563914" spans="11:11">
      <c r="K563914" s="211"/>
    </row>
    <row r="563915" spans="11:11">
      <c r="K563915" s="211"/>
    </row>
    <row r="563916" spans="11:11">
      <c r="K563916" s="211"/>
    </row>
    <row r="563917" spans="11:11">
      <c r="K563917" s="211"/>
    </row>
    <row r="563918" spans="11:11">
      <c r="K563918" s="211"/>
    </row>
    <row r="563919" spans="11:11">
      <c r="K563919" s="211"/>
    </row>
    <row r="563920" spans="11:11">
      <c r="K563920" s="211"/>
    </row>
    <row r="563921" spans="11:11">
      <c r="K563921" s="211"/>
    </row>
    <row r="563922" spans="11:11">
      <c r="K563922" s="211"/>
    </row>
    <row r="563923" spans="11:11">
      <c r="K563923" s="211"/>
    </row>
    <row r="563924" spans="11:11">
      <c r="K563924" s="211"/>
    </row>
    <row r="563925" spans="11:11">
      <c r="K563925" s="211"/>
    </row>
    <row r="563926" spans="11:11">
      <c r="K563926" s="211"/>
    </row>
    <row r="563927" spans="11:11">
      <c r="K563927" s="211"/>
    </row>
    <row r="563928" spans="11:11">
      <c r="K563928" s="211"/>
    </row>
    <row r="563929" spans="11:11">
      <c r="K563929" s="211"/>
    </row>
    <row r="563930" spans="11:11">
      <c r="K563930" s="211"/>
    </row>
    <row r="563931" spans="11:11">
      <c r="K563931" s="211"/>
    </row>
    <row r="563932" spans="11:11">
      <c r="K563932" s="211"/>
    </row>
    <row r="563933" spans="11:11">
      <c r="K563933" s="211"/>
    </row>
    <row r="563934" spans="11:11">
      <c r="K563934" s="211"/>
    </row>
    <row r="563935" spans="11:11">
      <c r="K563935" s="211"/>
    </row>
    <row r="563936" spans="11:11">
      <c r="K563936" s="211"/>
    </row>
    <row r="563937" spans="11:11">
      <c r="K563937" s="211"/>
    </row>
    <row r="563938" spans="11:11">
      <c r="K563938" s="211"/>
    </row>
    <row r="563939" spans="11:11">
      <c r="K563939" s="211"/>
    </row>
    <row r="563940" spans="11:11">
      <c r="K563940" s="211"/>
    </row>
    <row r="563941" spans="11:11">
      <c r="K563941" s="211"/>
    </row>
    <row r="563942" spans="11:11">
      <c r="K563942" s="211"/>
    </row>
    <row r="563943" spans="11:11">
      <c r="K563943" s="211"/>
    </row>
    <row r="563944" spans="11:11">
      <c r="K563944" s="211"/>
    </row>
    <row r="563945" spans="11:11">
      <c r="K563945" s="211"/>
    </row>
    <row r="563946" spans="11:11">
      <c r="K563946" s="211"/>
    </row>
    <row r="563947" spans="11:11">
      <c r="K563947" s="211"/>
    </row>
    <row r="563948" spans="11:11">
      <c r="K563948" s="211"/>
    </row>
    <row r="563949" spans="11:11">
      <c r="K563949" s="211"/>
    </row>
    <row r="563950" spans="11:11">
      <c r="K563950" s="211"/>
    </row>
    <row r="563951" spans="11:11">
      <c r="K563951" s="211"/>
    </row>
    <row r="563952" spans="11:11">
      <c r="K563952" s="211"/>
    </row>
    <row r="563953" spans="11:11">
      <c r="K563953" s="211"/>
    </row>
    <row r="563954" spans="11:11">
      <c r="K563954" s="211"/>
    </row>
    <row r="563955" spans="11:11">
      <c r="K563955" s="211"/>
    </row>
    <row r="563956" spans="11:11">
      <c r="K563956" s="211"/>
    </row>
    <row r="563957" spans="11:11">
      <c r="K563957" s="211"/>
    </row>
    <row r="563958" spans="11:11">
      <c r="K563958" s="211"/>
    </row>
    <row r="563959" spans="11:11">
      <c r="K563959" s="211"/>
    </row>
    <row r="563960" spans="11:11">
      <c r="K563960" s="211"/>
    </row>
    <row r="563961" spans="11:11">
      <c r="K563961" s="211"/>
    </row>
    <row r="563962" spans="11:11">
      <c r="K563962" s="211"/>
    </row>
    <row r="563963" spans="11:11">
      <c r="K563963" s="211"/>
    </row>
    <row r="563964" spans="11:11">
      <c r="K563964" s="211"/>
    </row>
    <row r="563965" spans="11:11">
      <c r="K563965" s="211"/>
    </row>
    <row r="563966" spans="11:11">
      <c r="K563966" s="211"/>
    </row>
    <row r="563967" spans="11:11">
      <c r="K563967" s="211"/>
    </row>
    <row r="563968" spans="11:11">
      <c r="K563968" s="211"/>
    </row>
    <row r="563969" spans="11:11">
      <c r="K563969" s="211"/>
    </row>
    <row r="563970" spans="11:11">
      <c r="K563970" s="211"/>
    </row>
    <row r="563971" spans="11:11">
      <c r="K563971" s="211"/>
    </row>
    <row r="563972" spans="11:11">
      <c r="K563972" s="211"/>
    </row>
    <row r="563973" spans="11:11">
      <c r="K563973" s="211"/>
    </row>
    <row r="563974" spans="11:11">
      <c r="K563974" s="211"/>
    </row>
    <row r="563975" spans="11:11">
      <c r="K563975" s="211"/>
    </row>
    <row r="563976" spans="11:11">
      <c r="K563976" s="211"/>
    </row>
    <row r="563977" spans="11:11">
      <c r="K563977" s="211"/>
    </row>
    <row r="563978" spans="11:11">
      <c r="K563978" s="211"/>
    </row>
    <row r="563979" spans="11:11">
      <c r="K563979" s="211"/>
    </row>
    <row r="563980" spans="11:11">
      <c r="K563980" s="211"/>
    </row>
    <row r="563981" spans="11:11">
      <c r="K563981" s="211"/>
    </row>
    <row r="563982" spans="11:11">
      <c r="K563982" s="211"/>
    </row>
    <row r="563983" spans="11:11">
      <c r="K563983" s="211"/>
    </row>
    <row r="563984" spans="11:11">
      <c r="K563984" s="211"/>
    </row>
    <row r="563985" spans="11:11">
      <c r="K563985" s="211"/>
    </row>
    <row r="563986" spans="11:11">
      <c r="K563986" s="211"/>
    </row>
    <row r="563987" spans="11:11">
      <c r="K563987" s="211"/>
    </row>
    <row r="563988" spans="11:11">
      <c r="K563988" s="211"/>
    </row>
    <row r="563989" spans="11:11">
      <c r="K563989" s="211"/>
    </row>
    <row r="563990" spans="11:11">
      <c r="K563990" s="211"/>
    </row>
    <row r="563991" spans="11:11">
      <c r="K563991" s="211"/>
    </row>
    <row r="563992" spans="11:11">
      <c r="K563992" s="211"/>
    </row>
    <row r="563993" spans="11:11">
      <c r="K563993" s="211"/>
    </row>
    <row r="563994" spans="11:11">
      <c r="K563994" s="211"/>
    </row>
    <row r="563995" spans="11:11">
      <c r="K563995" s="211"/>
    </row>
    <row r="563996" spans="11:11">
      <c r="K563996" s="211"/>
    </row>
    <row r="563997" spans="11:11">
      <c r="K563997" s="211"/>
    </row>
    <row r="563998" spans="11:11">
      <c r="K563998" s="211"/>
    </row>
    <row r="563999" spans="11:11">
      <c r="K563999" s="211"/>
    </row>
    <row r="564000" spans="11:11">
      <c r="K564000" s="211"/>
    </row>
    <row r="564001" spans="11:11">
      <c r="K564001" s="211"/>
    </row>
    <row r="564002" spans="11:11">
      <c r="K564002" s="211"/>
    </row>
    <row r="564003" spans="11:11">
      <c r="K564003" s="211"/>
    </row>
    <row r="564004" spans="11:11">
      <c r="K564004" s="211"/>
    </row>
    <row r="564005" spans="11:11">
      <c r="K564005" s="211"/>
    </row>
    <row r="564006" spans="11:11">
      <c r="K564006" s="211"/>
    </row>
    <row r="564007" spans="11:11">
      <c r="K564007" s="211"/>
    </row>
    <row r="564008" spans="11:11">
      <c r="K564008" s="211"/>
    </row>
    <row r="564009" spans="11:11">
      <c r="K564009" s="211"/>
    </row>
    <row r="564010" spans="11:11">
      <c r="K564010" s="211"/>
    </row>
    <row r="564011" spans="11:11">
      <c r="K564011" s="211"/>
    </row>
    <row r="564012" spans="11:11">
      <c r="K564012" s="211"/>
    </row>
    <row r="564013" spans="11:11">
      <c r="K564013" s="211"/>
    </row>
    <row r="564014" spans="11:11">
      <c r="K564014" s="211"/>
    </row>
    <row r="564015" spans="11:11">
      <c r="K564015" s="211"/>
    </row>
    <row r="564016" spans="11:11">
      <c r="K564016" s="211"/>
    </row>
    <row r="564017" spans="11:11">
      <c r="K564017" s="211"/>
    </row>
    <row r="564018" spans="11:11">
      <c r="K564018" s="211"/>
    </row>
    <row r="564019" spans="11:11">
      <c r="K564019" s="211"/>
    </row>
    <row r="564020" spans="11:11">
      <c r="K564020" s="211"/>
    </row>
    <row r="564021" spans="11:11">
      <c r="K564021" s="211"/>
    </row>
    <row r="564022" spans="11:11">
      <c r="K564022" s="211"/>
    </row>
    <row r="564023" spans="11:11">
      <c r="K564023" s="211"/>
    </row>
    <row r="564024" spans="11:11">
      <c r="K564024" s="211"/>
    </row>
    <row r="564025" spans="11:11">
      <c r="K564025" s="211"/>
    </row>
    <row r="564026" spans="11:11">
      <c r="K564026" s="211"/>
    </row>
    <row r="564027" spans="11:11">
      <c r="K564027" s="211"/>
    </row>
    <row r="564028" spans="11:11">
      <c r="K564028" s="211"/>
    </row>
    <row r="564029" spans="11:11">
      <c r="K564029" s="211"/>
    </row>
    <row r="564030" spans="11:11">
      <c r="K564030" s="211"/>
    </row>
    <row r="564031" spans="11:11">
      <c r="K564031" s="211"/>
    </row>
    <row r="564032" spans="11:11">
      <c r="K564032" s="211"/>
    </row>
    <row r="564033" spans="11:11">
      <c r="K564033" s="211"/>
    </row>
    <row r="564034" spans="11:11">
      <c r="K564034" s="211"/>
    </row>
    <row r="564035" spans="11:11">
      <c r="K564035" s="211"/>
    </row>
    <row r="564036" spans="11:11">
      <c r="K564036" s="211"/>
    </row>
    <row r="564037" spans="11:11">
      <c r="K564037" s="211"/>
    </row>
    <row r="564038" spans="11:11">
      <c r="K564038" s="211"/>
    </row>
    <row r="564039" spans="11:11">
      <c r="K564039" s="211"/>
    </row>
    <row r="564040" spans="11:11">
      <c r="K564040" s="211"/>
    </row>
    <row r="564041" spans="11:11">
      <c r="K564041" s="211"/>
    </row>
    <row r="564042" spans="11:11">
      <c r="K564042" s="211"/>
    </row>
    <row r="564043" spans="11:11">
      <c r="K564043" s="211"/>
    </row>
    <row r="564044" spans="11:11">
      <c r="K564044" s="211"/>
    </row>
    <row r="564045" spans="11:11">
      <c r="K564045" s="211"/>
    </row>
    <row r="564046" spans="11:11">
      <c r="K564046" s="211"/>
    </row>
    <row r="564047" spans="11:11">
      <c r="K564047" s="211"/>
    </row>
    <row r="564048" spans="11:11">
      <c r="K564048" s="211"/>
    </row>
    <row r="564049" spans="11:11">
      <c r="K564049" s="211"/>
    </row>
    <row r="564050" spans="11:11">
      <c r="K564050" s="211"/>
    </row>
    <row r="564051" spans="11:11">
      <c r="K564051" s="211"/>
    </row>
    <row r="564052" spans="11:11">
      <c r="K564052" s="211"/>
    </row>
    <row r="564053" spans="11:11">
      <c r="K564053" s="211"/>
    </row>
    <row r="564054" spans="11:11">
      <c r="K564054" s="211"/>
    </row>
    <row r="564055" spans="11:11">
      <c r="K564055" s="211"/>
    </row>
    <row r="564056" spans="11:11">
      <c r="K564056" s="211"/>
    </row>
    <row r="564057" spans="11:11">
      <c r="K564057" s="211"/>
    </row>
    <row r="564058" spans="11:11">
      <c r="K564058" s="211"/>
    </row>
    <row r="564059" spans="11:11">
      <c r="K564059" s="211"/>
    </row>
    <row r="564060" spans="11:11">
      <c r="K564060" s="211"/>
    </row>
    <row r="564061" spans="11:11">
      <c r="K564061" s="211"/>
    </row>
    <row r="564062" spans="11:11">
      <c r="K564062" s="211"/>
    </row>
    <row r="564063" spans="11:11">
      <c r="K564063" s="211"/>
    </row>
    <row r="564064" spans="11:11">
      <c r="K564064" s="211"/>
    </row>
    <row r="564065" spans="11:11">
      <c r="K564065" s="211"/>
    </row>
    <row r="564066" spans="11:11">
      <c r="K564066" s="211"/>
    </row>
    <row r="564067" spans="11:11">
      <c r="K564067" s="211"/>
    </row>
    <row r="564068" spans="11:11">
      <c r="K564068" s="211"/>
    </row>
    <row r="564069" spans="11:11">
      <c r="K564069" s="211"/>
    </row>
    <row r="564070" spans="11:11">
      <c r="K564070" s="211"/>
    </row>
    <row r="564071" spans="11:11">
      <c r="K564071" s="211"/>
    </row>
    <row r="564072" spans="11:11">
      <c r="K564072" s="211"/>
    </row>
    <row r="564073" spans="11:11">
      <c r="K564073" s="211"/>
    </row>
    <row r="564074" spans="11:11">
      <c r="K564074" s="211"/>
    </row>
    <row r="564075" spans="11:11">
      <c r="K564075" s="211"/>
    </row>
    <row r="564076" spans="11:11">
      <c r="K564076" s="211"/>
    </row>
    <row r="564077" spans="11:11">
      <c r="K564077" s="211"/>
    </row>
    <row r="564078" spans="11:11">
      <c r="K564078" s="211"/>
    </row>
    <row r="564079" spans="11:11">
      <c r="K564079" s="211"/>
    </row>
    <row r="564080" spans="11:11">
      <c r="K564080" s="211"/>
    </row>
    <row r="564081" spans="11:11">
      <c r="K564081" s="211"/>
    </row>
    <row r="564082" spans="11:11">
      <c r="K564082" s="211"/>
    </row>
    <row r="564083" spans="11:11">
      <c r="K564083" s="211"/>
    </row>
    <row r="564084" spans="11:11">
      <c r="K564084" s="211"/>
    </row>
    <row r="564085" spans="11:11">
      <c r="K564085" s="211"/>
    </row>
    <row r="564086" spans="11:11">
      <c r="K564086" s="211"/>
    </row>
    <row r="564087" spans="11:11">
      <c r="K564087" s="211"/>
    </row>
    <row r="564088" spans="11:11">
      <c r="K564088" s="211"/>
    </row>
    <row r="564089" spans="11:11">
      <c r="K564089" s="211"/>
    </row>
    <row r="564090" spans="11:11">
      <c r="K564090" s="211"/>
    </row>
    <row r="564091" spans="11:11">
      <c r="K564091" s="211"/>
    </row>
    <row r="564092" spans="11:11">
      <c r="K564092" s="211"/>
    </row>
    <row r="564093" spans="11:11">
      <c r="K564093" s="211"/>
    </row>
    <row r="564094" spans="11:11">
      <c r="K564094" s="211"/>
    </row>
    <row r="564095" spans="11:11">
      <c r="K564095" s="211"/>
    </row>
    <row r="564096" spans="11:11">
      <c r="K564096" s="211"/>
    </row>
    <row r="564097" spans="11:11">
      <c r="K564097" s="211"/>
    </row>
    <row r="564098" spans="11:11">
      <c r="K564098" s="211"/>
    </row>
    <row r="564099" spans="11:11">
      <c r="K564099" s="211"/>
    </row>
    <row r="564100" spans="11:11">
      <c r="K564100" s="211"/>
    </row>
    <row r="564101" spans="11:11">
      <c r="K564101" s="211"/>
    </row>
    <row r="564102" spans="11:11">
      <c r="K564102" s="211"/>
    </row>
    <row r="564103" spans="11:11">
      <c r="K564103" s="211"/>
    </row>
    <row r="564104" spans="11:11">
      <c r="K564104" s="211"/>
    </row>
    <row r="564105" spans="11:11">
      <c r="K564105" s="211"/>
    </row>
    <row r="564106" spans="11:11">
      <c r="K564106" s="211"/>
    </row>
    <row r="564107" spans="11:11">
      <c r="K564107" s="211"/>
    </row>
    <row r="564108" spans="11:11">
      <c r="K564108" s="211"/>
    </row>
    <row r="564109" spans="11:11">
      <c r="K564109" s="211"/>
    </row>
    <row r="564110" spans="11:11">
      <c r="K564110" s="211"/>
    </row>
    <row r="564111" spans="11:11">
      <c r="K564111" s="211"/>
    </row>
    <row r="564112" spans="11:11">
      <c r="K564112" s="211"/>
    </row>
    <row r="564113" spans="11:11">
      <c r="K564113" s="211"/>
    </row>
    <row r="564114" spans="11:11">
      <c r="K564114" s="211"/>
    </row>
    <row r="564115" spans="11:11">
      <c r="K564115" s="211"/>
    </row>
    <row r="564116" spans="11:11">
      <c r="K564116" s="211"/>
    </row>
    <row r="564117" spans="11:11">
      <c r="K564117" s="211"/>
    </row>
    <row r="564118" spans="11:11">
      <c r="K564118" s="211"/>
    </row>
    <row r="564119" spans="11:11">
      <c r="K564119" s="211"/>
    </row>
    <row r="564120" spans="11:11">
      <c r="K564120" s="211"/>
    </row>
    <row r="564121" spans="11:11">
      <c r="K564121" s="211"/>
    </row>
    <row r="564122" spans="11:11">
      <c r="K564122" s="211"/>
    </row>
    <row r="564123" spans="11:11">
      <c r="K564123" s="211"/>
    </row>
    <row r="564124" spans="11:11">
      <c r="K564124" s="211"/>
    </row>
    <row r="564125" spans="11:11">
      <c r="K564125" s="211"/>
    </row>
    <row r="564126" spans="11:11">
      <c r="K564126" s="211"/>
    </row>
    <row r="564127" spans="11:11">
      <c r="K564127" s="211"/>
    </row>
    <row r="564128" spans="11:11">
      <c r="K564128" s="211"/>
    </row>
    <row r="564129" spans="11:11">
      <c r="K564129" s="211"/>
    </row>
    <row r="564130" spans="11:11">
      <c r="K564130" s="211"/>
    </row>
    <row r="564131" spans="11:11">
      <c r="K564131" s="211"/>
    </row>
    <row r="564132" spans="11:11">
      <c r="K564132" s="211"/>
    </row>
    <row r="564133" spans="11:11">
      <c r="K564133" s="211"/>
    </row>
    <row r="564134" spans="11:11">
      <c r="K564134" s="211"/>
    </row>
    <row r="564135" spans="11:11">
      <c r="K564135" s="211"/>
    </row>
    <row r="564136" spans="11:11">
      <c r="K564136" s="211"/>
    </row>
    <row r="564137" spans="11:11">
      <c r="K564137" s="211"/>
    </row>
    <row r="564138" spans="11:11">
      <c r="K564138" s="211"/>
    </row>
    <row r="564139" spans="11:11">
      <c r="K564139" s="211"/>
    </row>
    <row r="564140" spans="11:11">
      <c r="K564140" s="211"/>
    </row>
    <row r="564141" spans="11:11">
      <c r="K564141" s="211"/>
    </row>
    <row r="564142" spans="11:11">
      <c r="K564142" s="211"/>
    </row>
    <row r="564143" spans="11:11">
      <c r="K564143" s="211"/>
    </row>
    <row r="564144" spans="11:11">
      <c r="K564144" s="211"/>
    </row>
    <row r="564145" spans="11:11">
      <c r="K564145" s="211"/>
    </row>
    <row r="564146" spans="11:11">
      <c r="K564146" s="211"/>
    </row>
    <row r="564147" spans="11:11">
      <c r="K564147" s="211"/>
    </row>
    <row r="564148" spans="11:11">
      <c r="K564148" s="211"/>
    </row>
    <row r="564149" spans="11:11">
      <c r="K564149" s="211"/>
    </row>
    <row r="564150" spans="11:11">
      <c r="K564150" s="211"/>
    </row>
    <row r="564151" spans="11:11">
      <c r="K564151" s="211"/>
    </row>
    <row r="564152" spans="11:11">
      <c r="K564152" s="211"/>
    </row>
    <row r="564153" spans="11:11">
      <c r="K564153" s="211"/>
    </row>
    <row r="564154" spans="11:11">
      <c r="K564154" s="211"/>
    </row>
    <row r="564155" spans="11:11">
      <c r="K564155" s="211"/>
    </row>
    <row r="564156" spans="11:11">
      <c r="K564156" s="211"/>
    </row>
    <row r="564157" spans="11:11">
      <c r="K564157" s="211"/>
    </row>
    <row r="564158" spans="11:11">
      <c r="K564158" s="211"/>
    </row>
    <row r="564159" spans="11:11">
      <c r="K564159" s="211"/>
    </row>
    <row r="564160" spans="11:11">
      <c r="K564160" s="211"/>
    </row>
    <row r="564161" spans="11:11">
      <c r="K564161" s="211"/>
    </row>
    <row r="564162" spans="11:11">
      <c r="K564162" s="211"/>
    </row>
    <row r="564163" spans="11:11">
      <c r="K564163" s="211"/>
    </row>
    <row r="564164" spans="11:11">
      <c r="K564164" s="211"/>
    </row>
    <row r="564165" spans="11:11">
      <c r="K564165" s="211"/>
    </row>
    <row r="564166" spans="11:11">
      <c r="K564166" s="211"/>
    </row>
    <row r="564167" spans="11:11">
      <c r="K564167" s="211"/>
    </row>
    <row r="564168" spans="11:11">
      <c r="K564168" s="211"/>
    </row>
    <row r="564169" spans="11:11">
      <c r="K564169" s="211"/>
    </row>
    <row r="564170" spans="11:11">
      <c r="K564170" s="211"/>
    </row>
    <row r="564171" spans="11:11">
      <c r="K564171" s="211"/>
    </row>
    <row r="564172" spans="11:11">
      <c r="K564172" s="211"/>
    </row>
    <row r="564173" spans="11:11">
      <c r="K564173" s="211"/>
    </row>
    <row r="564174" spans="11:11">
      <c r="K564174" s="211"/>
    </row>
    <row r="564175" spans="11:11">
      <c r="K564175" s="211"/>
    </row>
    <row r="564176" spans="11:11">
      <c r="K564176" s="211"/>
    </row>
    <row r="564177" spans="11:11">
      <c r="K564177" s="211"/>
    </row>
    <row r="564178" spans="11:11">
      <c r="K564178" s="211"/>
    </row>
    <row r="564179" spans="11:11">
      <c r="K564179" s="211"/>
    </row>
    <row r="564180" spans="11:11">
      <c r="K564180" s="211"/>
    </row>
    <row r="564181" spans="11:11">
      <c r="K564181" s="211"/>
    </row>
    <row r="564182" spans="11:11">
      <c r="K564182" s="211"/>
    </row>
    <row r="564183" spans="11:11">
      <c r="K564183" s="211"/>
    </row>
    <row r="564184" spans="11:11">
      <c r="K564184" s="211"/>
    </row>
    <row r="564185" spans="11:11">
      <c r="K564185" s="211"/>
    </row>
    <row r="564186" spans="11:11">
      <c r="K564186" s="211"/>
    </row>
    <row r="564187" spans="11:11">
      <c r="K564187" s="211"/>
    </row>
    <row r="564188" spans="11:11">
      <c r="K564188" s="211"/>
    </row>
    <row r="564189" spans="11:11">
      <c r="K564189" s="211"/>
    </row>
    <row r="564190" spans="11:11">
      <c r="K564190" s="211"/>
    </row>
    <row r="564191" spans="11:11">
      <c r="K564191" s="211"/>
    </row>
    <row r="564192" spans="11:11">
      <c r="K564192" s="211"/>
    </row>
    <row r="564193" spans="11:11">
      <c r="K564193" s="211"/>
    </row>
    <row r="564194" spans="11:11">
      <c r="K564194" s="211"/>
    </row>
    <row r="564195" spans="11:11">
      <c r="K564195" s="211"/>
    </row>
    <row r="564196" spans="11:11">
      <c r="K564196" s="211"/>
    </row>
    <row r="564197" spans="11:11">
      <c r="K564197" s="211"/>
    </row>
    <row r="564198" spans="11:11">
      <c r="K564198" s="211"/>
    </row>
    <row r="564199" spans="11:11">
      <c r="K564199" s="211"/>
    </row>
    <row r="564200" spans="11:11">
      <c r="K564200" s="211"/>
    </row>
    <row r="564201" spans="11:11">
      <c r="K564201" s="211"/>
    </row>
    <row r="564202" spans="11:11">
      <c r="K564202" s="211"/>
    </row>
    <row r="564203" spans="11:11">
      <c r="K564203" s="211"/>
    </row>
    <row r="564204" spans="11:11">
      <c r="K564204" s="211"/>
    </row>
    <row r="564205" spans="11:11">
      <c r="K564205" s="211"/>
    </row>
    <row r="564206" spans="11:11">
      <c r="K564206" s="211"/>
    </row>
    <row r="564207" spans="11:11">
      <c r="K564207" s="211"/>
    </row>
    <row r="564208" spans="11:11">
      <c r="K564208" s="211"/>
    </row>
    <row r="564209" spans="11:11">
      <c r="K564209" s="211"/>
    </row>
    <row r="564210" spans="11:11">
      <c r="K564210" s="211"/>
    </row>
    <row r="564211" spans="11:11">
      <c r="K564211" s="211"/>
    </row>
    <row r="564212" spans="11:11">
      <c r="K564212" s="211"/>
    </row>
    <row r="564213" spans="11:11">
      <c r="K564213" s="211"/>
    </row>
    <row r="564214" spans="11:11">
      <c r="K564214" s="211"/>
    </row>
    <row r="564215" spans="11:11">
      <c r="K564215" s="211"/>
    </row>
    <row r="564216" spans="11:11">
      <c r="K564216" s="211"/>
    </row>
    <row r="564217" spans="11:11">
      <c r="K564217" s="211"/>
    </row>
    <row r="564218" spans="11:11">
      <c r="K564218" s="211"/>
    </row>
    <row r="564219" spans="11:11">
      <c r="K564219" s="211"/>
    </row>
    <row r="564220" spans="11:11">
      <c r="K564220" s="211"/>
    </row>
    <row r="564221" spans="11:11">
      <c r="K564221" s="211"/>
    </row>
    <row r="564222" spans="11:11">
      <c r="K564222" s="211"/>
    </row>
    <row r="564223" spans="11:11">
      <c r="K564223" s="211"/>
    </row>
    <row r="564224" spans="11:11">
      <c r="K564224" s="211"/>
    </row>
    <row r="564225" spans="11:11">
      <c r="K564225" s="211"/>
    </row>
    <row r="564226" spans="11:11">
      <c r="K564226" s="211"/>
    </row>
    <row r="564227" spans="11:11">
      <c r="K564227" s="211"/>
    </row>
    <row r="564228" spans="11:11">
      <c r="K564228" s="211"/>
    </row>
    <row r="564229" spans="11:11">
      <c r="K564229" s="211"/>
    </row>
    <row r="564230" spans="11:11">
      <c r="K564230" s="211"/>
    </row>
    <row r="564231" spans="11:11">
      <c r="K564231" s="211"/>
    </row>
    <row r="564232" spans="11:11">
      <c r="K564232" s="211"/>
    </row>
    <row r="564233" spans="11:11">
      <c r="K564233" s="211"/>
    </row>
    <row r="564234" spans="11:11">
      <c r="K564234" s="211"/>
    </row>
    <row r="564235" spans="11:11">
      <c r="K564235" s="211"/>
    </row>
    <row r="564236" spans="11:11">
      <c r="K564236" s="211"/>
    </row>
    <row r="564237" spans="11:11">
      <c r="K564237" s="211"/>
    </row>
    <row r="564238" spans="11:11">
      <c r="K564238" s="211"/>
    </row>
    <row r="564239" spans="11:11">
      <c r="K564239" s="211"/>
    </row>
    <row r="564240" spans="11:11">
      <c r="K564240" s="211"/>
    </row>
    <row r="564241" spans="11:11">
      <c r="K564241" s="211"/>
    </row>
    <row r="564242" spans="11:11">
      <c r="K564242" s="211"/>
    </row>
    <row r="564243" spans="11:11">
      <c r="K564243" s="211"/>
    </row>
    <row r="564244" spans="11:11">
      <c r="K564244" s="211"/>
    </row>
    <row r="564245" spans="11:11">
      <c r="K564245" s="211"/>
    </row>
    <row r="564246" spans="11:11">
      <c r="K564246" s="211"/>
    </row>
    <row r="564247" spans="11:11">
      <c r="K564247" s="211"/>
    </row>
    <row r="564248" spans="11:11">
      <c r="K564248" s="211"/>
    </row>
    <row r="564249" spans="11:11">
      <c r="K564249" s="211"/>
    </row>
    <row r="564250" spans="11:11">
      <c r="K564250" s="211"/>
    </row>
    <row r="564251" spans="11:11">
      <c r="K564251" s="211"/>
    </row>
    <row r="564252" spans="11:11">
      <c r="K564252" s="211"/>
    </row>
    <row r="564253" spans="11:11">
      <c r="K564253" s="211"/>
    </row>
    <row r="564254" spans="11:11">
      <c r="K564254" s="211"/>
    </row>
    <row r="564255" spans="11:11">
      <c r="K564255" s="211"/>
    </row>
    <row r="564256" spans="11:11">
      <c r="K564256" s="211"/>
    </row>
    <row r="564257" spans="11:11">
      <c r="K564257" s="211"/>
    </row>
    <row r="564258" spans="11:11">
      <c r="K564258" s="211"/>
    </row>
    <row r="564259" spans="11:11">
      <c r="K564259" s="211"/>
    </row>
    <row r="564260" spans="11:11">
      <c r="K564260" s="211"/>
    </row>
    <row r="564261" spans="11:11">
      <c r="K564261" s="211"/>
    </row>
    <row r="564262" spans="11:11">
      <c r="K564262" s="211"/>
    </row>
    <row r="564263" spans="11:11">
      <c r="K564263" s="211"/>
    </row>
    <row r="564264" spans="11:11">
      <c r="K564264" s="211"/>
    </row>
    <row r="564265" spans="11:11">
      <c r="K564265" s="211"/>
    </row>
    <row r="564266" spans="11:11">
      <c r="K564266" s="211"/>
    </row>
    <row r="564267" spans="11:11">
      <c r="K564267" s="211"/>
    </row>
    <row r="564268" spans="11:11">
      <c r="K564268" s="211"/>
    </row>
    <row r="564269" spans="11:11">
      <c r="K564269" s="211"/>
    </row>
    <row r="564270" spans="11:11">
      <c r="K564270" s="211"/>
    </row>
    <row r="564271" spans="11:11">
      <c r="K564271" s="211"/>
    </row>
    <row r="564272" spans="11:11">
      <c r="K564272" s="211"/>
    </row>
    <row r="564273" spans="11:11">
      <c r="K564273" s="211"/>
    </row>
    <row r="564274" spans="11:11">
      <c r="K564274" s="211"/>
    </row>
    <row r="564275" spans="11:11">
      <c r="K564275" s="211"/>
    </row>
    <row r="564276" spans="11:11">
      <c r="K564276" s="211"/>
    </row>
    <row r="564277" spans="11:11">
      <c r="K564277" s="211"/>
    </row>
    <row r="564278" spans="11:11">
      <c r="K564278" s="211"/>
    </row>
    <row r="564279" spans="11:11">
      <c r="K564279" s="211"/>
    </row>
    <row r="564280" spans="11:11">
      <c r="K564280" s="211"/>
    </row>
    <row r="564281" spans="11:11">
      <c r="K564281" s="211"/>
    </row>
    <row r="564282" spans="11:11">
      <c r="K564282" s="211"/>
    </row>
    <row r="564283" spans="11:11">
      <c r="K564283" s="211"/>
    </row>
    <row r="564284" spans="11:11">
      <c r="K564284" s="211"/>
    </row>
    <row r="564285" spans="11:11">
      <c r="K564285" s="211"/>
    </row>
    <row r="564286" spans="11:11">
      <c r="K564286" s="211"/>
    </row>
    <row r="564287" spans="11:11">
      <c r="K564287" s="211"/>
    </row>
    <row r="564288" spans="11:11">
      <c r="K564288" s="211"/>
    </row>
    <row r="564289" spans="11:11">
      <c r="K564289" s="211"/>
    </row>
    <row r="564290" spans="11:11">
      <c r="K564290" s="211"/>
    </row>
    <row r="564291" spans="11:11">
      <c r="K564291" s="211"/>
    </row>
    <row r="564292" spans="11:11">
      <c r="K564292" s="211"/>
    </row>
    <row r="564293" spans="11:11">
      <c r="K564293" s="211"/>
    </row>
    <row r="564294" spans="11:11">
      <c r="K564294" s="211"/>
    </row>
    <row r="564295" spans="11:11">
      <c r="K564295" s="211"/>
    </row>
    <row r="564296" spans="11:11">
      <c r="K564296" s="211"/>
    </row>
    <row r="564297" spans="11:11">
      <c r="K564297" s="211"/>
    </row>
    <row r="564298" spans="11:11">
      <c r="K564298" s="211"/>
    </row>
    <row r="564299" spans="11:11">
      <c r="K564299" s="211"/>
    </row>
    <row r="564300" spans="11:11">
      <c r="K564300" s="211"/>
    </row>
    <row r="564301" spans="11:11">
      <c r="K564301" s="211"/>
    </row>
    <row r="564302" spans="11:11">
      <c r="K564302" s="211"/>
    </row>
    <row r="564303" spans="11:11">
      <c r="K564303" s="211"/>
    </row>
    <row r="564304" spans="11:11">
      <c r="K564304" s="211"/>
    </row>
    <row r="564305" spans="11:11">
      <c r="K564305" s="211"/>
    </row>
    <row r="564306" spans="11:11">
      <c r="K564306" s="211"/>
    </row>
    <row r="564307" spans="11:11">
      <c r="K564307" s="211"/>
    </row>
    <row r="564308" spans="11:11">
      <c r="K564308" s="211"/>
    </row>
    <row r="564309" spans="11:11">
      <c r="K564309" s="211"/>
    </row>
    <row r="564310" spans="11:11">
      <c r="K564310" s="211"/>
    </row>
    <row r="564311" spans="11:11">
      <c r="K564311" s="211"/>
    </row>
    <row r="564312" spans="11:11">
      <c r="K564312" s="211"/>
    </row>
    <row r="564313" spans="11:11">
      <c r="K564313" s="211"/>
    </row>
    <row r="564314" spans="11:11">
      <c r="K564314" s="211"/>
    </row>
    <row r="564315" spans="11:11">
      <c r="K564315" s="211"/>
    </row>
    <row r="564316" spans="11:11">
      <c r="K564316" s="211"/>
    </row>
    <row r="564317" spans="11:11">
      <c r="K564317" s="211"/>
    </row>
    <row r="564318" spans="11:11">
      <c r="K564318" s="211"/>
    </row>
    <row r="564319" spans="11:11">
      <c r="K564319" s="211"/>
    </row>
    <row r="564320" spans="11:11">
      <c r="K564320" s="211"/>
    </row>
    <row r="564321" spans="11:11">
      <c r="K564321" s="211"/>
    </row>
    <row r="564322" spans="11:11">
      <c r="K564322" s="211"/>
    </row>
    <row r="564323" spans="11:11">
      <c r="K564323" s="211"/>
    </row>
    <row r="564324" spans="11:11">
      <c r="K564324" s="211"/>
    </row>
    <row r="564325" spans="11:11">
      <c r="K564325" s="211"/>
    </row>
    <row r="564326" spans="11:11">
      <c r="K564326" s="211"/>
    </row>
    <row r="564327" spans="11:11">
      <c r="K564327" s="211"/>
    </row>
    <row r="564328" spans="11:11">
      <c r="K564328" s="211"/>
    </row>
    <row r="564329" spans="11:11">
      <c r="K564329" s="211"/>
    </row>
    <row r="564330" spans="11:11">
      <c r="K564330" s="211"/>
    </row>
    <row r="564331" spans="11:11">
      <c r="K564331" s="211"/>
    </row>
    <row r="564332" spans="11:11">
      <c r="K564332" s="211"/>
    </row>
    <row r="564333" spans="11:11">
      <c r="K564333" s="211"/>
    </row>
    <row r="564334" spans="11:11">
      <c r="K564334" s="211"/>
    </row>
    <row r="564335" spans="11:11">
      <c r="K564335" s="211"/>
    </row>
    <row r="564336" spans="11:11">
      <c r="K564336" s="211"/>
    </row>
    <row r="564337" spans="11:11">
      <c r="K564337" s="211"/>
    </row>
    <row r="564338" spans="11:11">
      <c r="K564338" s="211"/>
    </row>
    <row r="564339" spans="11:11">
      <c r="K564339" s="211"/>
    </row>
    <row r="564340" spans="11:11">
      <c r="K564340" s="211"/>
    </row>
    <row r="564341" spans="11:11">
      <c r="K564341" s="211"/>
    </row>
    <row r="564342" spans="11:11">
      <c r="K564342" s="211"/>
    </row>
    <row r="564343" spans="11:11">
      <c r="K564343" s="211"/>
    </row>
    <row r="564344" spans="11:11">
      <c r="K564344" s="211"/>
    </row>
    <row r="564345" spans="11:11">
      <c r="K564345" s="211"/>
    </row>
    <row r="564346" spans="11:11">
      <c r="K564346" s="211"/>
    </row>
    <row r="564347" spans="11:11">
      <c r="K564347" s="211"/>
    </row>
    <row r="564348" spans="11:11">
      <c r="K564348" s="211"/>
    </row>
    <row r="564349" spans="11:11">
      <c r="K564349" s="211"/>
    </row>
    <row r="564350" spans="11:11">
      <c r="K564350" s="211"/>
    </row>
    <row r="564351" spans="11:11">
      <c r="K564351" s="211"/>
    </row>
    <row r="564352" spans="11:11">
      <c r="K564352" s="211"/>
    </row>
    <row r="564353" spans="11:11">
      <c r="K564353" s="211"/>
    </row>
    <row r="564354" spans="11:11">
      <c r="K564354" s="211"/>
    </row>
    <row r="564355" spans="11:11">
      <c r="K564355" s="211"/>
    </row>
    <row r="564356" spans="11:11">
      <c r="K564356" s="211"/>
    </row>
    <row r="564357" spans="11:11">
      <c r="K564357" s="211"/>
    </row>
    <row r="564358" spans="11:11">
      <c r="K564358" s="211"/>
    </row>
    <row r="564359" spans="11:11">
      <c r="K564359" s="211"/>
    </row>
    <row r="564360" spans="11:11">
      <c r="K564360" s="211"/>
    </row>
    <row r="564361" spans="11:11">
      <c r="K564361" s="211"/>
    </row>
    <row r="564362" spans="11:11">
      <c r="K564362" s="211"/>
    </row>
    <row r="564363" spans="11:11">
      <c r="K564363" s="211"/>
    </row>
    <row r="564364" spans="11:11">
      <c r="K564364" s="211"/>
    </row>
    <row r="564365" spans="11:11">
      <c r="K564365" s="211"/>
    </row>
    <row r="564366" spans="11:11">
      <c r="K564366" s="211"/>
    </row>
    <row r="564367" spans="11:11">
      <c r="K564367" s="211"/>
    </row>
    <row r="564368" spans="11:11">
      <c r="K564368" s="211"/>
    </row>
    <row r="564369" spans="11:11">
      <c r="K564369" s="211"/>
    </row>
    <row r="564370" spans="11:11">
      <c r="K564370" s="211"/>
    </row>
    <row r="564371" spans="11:11">
      <c r="K564371" s="211"/>
    </row>
    <row r="564372" spans="11:11">
      <c r="K564372" s="211"/>
    </row>
    <row r="564373" spans="11:11">
      <c r="K564373" s="211"/>
    </row>
    <row r="564374" spans="11:11">
      <c r="K564374" s="211"/>
    </row>
    <row r="564375" spans="11:11">
      <c r="K564375" s="211"/>
    </row>
    <row r="564376" spans="11:11">
      <c r="K564376" s="211"/>
    </row>
    <row r="564377" spans="11:11">
      <c r="K564377" s="211"/>
    </row>
    <row r="564378" spans="11:11">
      <c r="K564378" s="211"/>
    </row>
    <row r="564379" spans="11:11">
      <c r="K564379" s="211"/>
    </row>
    <row r="564380" spans="11:11">
      <c r="K564380" s="211"/>
    </row>
    <row r="564381" spans="11:11">
      <c r="K564381" s="211"/>
    </row>
    <row r="564382" spans="11:11">
      <c r="K564382" s="211"/>
    </row>
    <row r="564383" spans="11:11">
      <c r="K564383" s="211"/>
    </row>
    <row r="564384" spans="11:11">
      <c r="K564384" s="211"/>
    </row>
    <row r="564385" spans="11:11">
      <c r="K564385" s="211"/>
    </row>
    <row r="564386" spans="11:11">
      <c r="K564386" s="211"/>
    </row>
    <row r="564387" spans="11:11">
      <c r="K564387" s="211"/>
    </row>
    <row r="564388" spans="11:11">
      <c r="K564388" s="211"/>
    </row>
    <row r="564389" spans="11:11">
      <c r="K564389" s="211"/>
    </row>
    <row r="564390" spans="11:11">
      <c r="K564390" s="211"/>
    </row>
    <row r="564391" spans="11:11">
      <c r="K564391" s="211"/>
    </row>
    <row r="564392" spans="11:11">
      <c r="K564392" s="211"/>
    </row>
    <row r="564393" spans="11:11">
      <c r="K564393" s="211"/>
    </row>
    <row r="564394" spans="11:11">
      <c r="K564394" s="211"/>
    </row>
    <row r="564395" spans="11:11">
      <c r="K564395" s="211"/>
    </row>
    <row r="564396" spans="11:11">
      <c r="K564396" s="211"/>
    </row>
    <row r="564397" spans="11:11">
      <c r="K564397" s="211"/>
    </row>
    <row r="564398" spans="11:11">
      <c r="K564398" s="211"/>
    </row>
    <row r="564399" spans="11:11">
      <c r="K564399" s="211"/>
    </row>
    <row r="564400" spans="11:11">
      <c r="K564400" s="211"/>
    </row>
    <row r="564401" spans="11:11">
      <c r="K564401" s="211"/>
    </row>
    <row r="564402" spans="11:11">
      <c r="K564402" s="211"/>
    </row>
    <row r="564403" spans="11:11">
      <c r="K564403" s="211"/>
    </row>
    <row r="564404" spans="11:11">
      <c r="K564404" s="211"/>
    </row>
    <row r="564405" spans="11:11">
      <c r="K564405" s="211"/>
    </row>
    <row r="564406" spans="11:11">
      <c r="K564406" s="211"/>
    </row>
    <row r="564407" spans="11:11">
      <c r="K564407" s="211"/>
    </row>
    <row r="564408" spans="11:11">
      <c r="K564408" s="211"/>
    </row>
    <row r="564409" spans="11:11">
      <c r="K564409" s="211"/>
    </row>
    <row r="564410" spans="11:11">
      <c r="K564410" s="211"/>
    </row>
    <row r="564411" spans="11:11">
      <c r="K564411" s="211"/>
    </row>
    <row r="564412" spans="11:11">
      <c r="K564412" s="211"/>
    </row>
    <row r="564413" spans="11:11">
      <c r="K564413" s="211"/>
    </row>
    <row r="564414" spans="11:11">
      <c r="K564414" s="211"/>
    </row>
    <row r="564415" spans="11:11">
      <c r="K564415" s="211"/>
    </row>
    <row r="564416" spans="11:11">
      <c r="K564416" s="211"/>
    </row>
    <row r="564417" spans="11:11">
      <c r="K564417" s="211"/>
    </row>
    <row r="564418" spans="11:11">
      <c r="K564418" s="211"/>
    </row>
    <row r="564419" spans="11:11">
      <c r="K564419" s="211"/>
    </row>
    <row r="564420" spans="11:11">
      <c r="K564420" s="211"/>
    </row>
    <row r="564421" spans="11:11">
      <c r="K564421" s="211"/>
    </row>
    <row r="564422" spans="11:11">
      <c r="K564422" s="211"/>
    </row>
    <row r="564423" spans="11:11">
      <c r="K564423" s="211"/>
    </row>
    <row r="564424" spans="11:11">
      <c r="K564424" s="211"/>
    </row>
    <row r="564425" spans="11:11">
      <c r="K564425" s="211"/>
    </row>
    <row r="564426" spans="11:11">
      <c r="K564426" s="211"/>
    </row>
    <row r="564427" spans="11:11">
      <c r="K564427" s="211"/>
    </row>
    <row r="564428" spans="11:11">
      <c r="K564428" s="211"/>
    </row>
    <row r="564429" spans="11:11">
      <c r="K564429" s="211"/>
    </row>
    <row r="564430" spans="11:11">
      <c r="K564430" s="211"/>
    </row>
    <row r="564431" spans="11:11">
      <c r="K564431" s="211"/>
    </row>
    <row r="564432" spans="11:11">
      <c r="K564432" s="211"/>
    </row>
    <row r="564433" spans="11:11">
      <c r="K564433" s="211"/>
    </row>
    <row r="564434" spans="11:11">
      <c r="K564434" s="211"/>
    </row>
    <row r="564435" spans="11:11">
      <c r="K564435" s="211"/>
    </row>
    <row r="564436" spans="11:11">
      <c r="K564436" s="211"/>
    </row>
    <row r="564437" spans="11:11">
      <c r="K564437" s="211"/>
    </row>
    <row r="564438" spans="11:11">
      <c r="K564438" s="211"/>
    </row>
    <row r="564439" spans="11:11">
      <c r="K564439" s="211"/>
    </row>
    <row r="564440" spans="11:11">
      <c r="K564440" s="211"/>
    </row>
    <row r="564441" spans="11:11">
      <c r="K564441" s="211"/>
    </row>
    <row r="564442" spans="11:11">
      <c r="K564442" s="211"/>
    </row>
    <row r="564443" spans="11:11">
      <c r="K564443" s="211"/>
    </row>
    <row r="564444" spans="11:11">
      <c r="K564444" s="211"/>
    </row>
    <row r="564445" spans="11:11">
      <c r="K564445" s="211"/>
    </row>
    <row r="564446" spans="11:11">
      <c r="K564446" s="211"/>
    </row>
    <row r="564447" spans="11:11">
      <c r="K564447" s="211"/>
    </row>
    <row r="564448" spans="11:11">
      <c r="K564448" s="211"/>
    </row>
    <row r="564449" spans="11:11">
      <c r="K564449" s="211"/>
    </row>
    <row r="564450" spans="11:11">
      <c r="K564450" s="211"/>
    </row>
    <row r="564451" spans="11:11">
      <c r="K564451" s="211"/>
    </row>
    <row r="564452" spans="11:11">
      <c r="K564452" s="211"/>
    </row>
    <row r="564453" spans="11:11">
      <c r="K564453" s="211"/>
    </row>
    <row r="564454" spans="11:11">
      <c r="K564454" s="211"/>
    </row>
    <row r="564455" spans="11:11">
      <c r="K564455" s="211"/>
    </row>
    <row r="564456" spans="11:11">
      <c r="K564456" s="211"/>
    </row>
    <row r="564457" spans="11:11">
      <c r="K564457" s="211"/>
    </row>
    <row r="564458" spans="11:11">
      <c r="K564458" s="211"/>
    </row>
    <row r="564459" spans="11:11">
      <c r="K564459" s="211"/>
    </row>
    <row r="564460" spans="11:11">
      <c r="K564460" s="211"/>
    </row>
    <row r="564461" spans="11:11">
      <c r="K564461" s="211"/>
    </row>
    <row r="564462" spans="11:11">
      <c r="K564462" s="211"/>
    </row>
    <row r="564463" spans="11:11">
      <c r="K564463" s="211"/>
    </row>
    <row r="564464" spans="11:11">
      <c r="K564464" s="211"/>
    </row>
    <row r="564465" spans="11:11">
      <c r="K564465" s="211"/>
    </row>
    <row r="564466" spans="11:11">
      <c r="K564466" s="211"/>
    </row>
    <row r="564467" spans="11:11">
      <c r="K564467" s="211"/>
    </row>
    <row r="564468" spans="11:11">
      <c r="K564468" s="211"/>
    </row>
    <row r="564469" spans="11:11">
      <c r="K564469" s="211"/>
    </row>
    <row r="564470" spans="11:11">
      <c r="K564470" s="211"/>
    </row>
    <row r="564471" spans="11:11">
      <c r="K564471" s="211"/>
    </row>
    <row r="564472" spans="11:11">
      <c r="K564472" s="211"/>
    </row>
    <row r="564473" spans="11:11">
      <c r="K564473" s="211"/>
    </row>
    <row r="564474" spans="11:11">
      <c r="K564474" s="211"/>
    </row>
    <row r="564475" spans="11:11">
      <c r="K564475" s="211"/>
    </row>
    <row r="564476" spans="11:11">
      <c r="K564476" s="211"/>
    </row>
    <row r="564477" spans="11:11">
      <c r="K564477" s="211"/>
    </row>
    <row r="564478" spans="11:11">
      <c r="K564478" s="211"/>
    </row>
    <row r="564479" spans="11:11">
      <c r="K564479" s="211"/>
    </row>
    <row r="564480" spans="11:11">
      <c r="K564480" s="211"/>
    </row>
    <row r="564481" spans="11:11">
      <c r="K564481" s="211"/>
    </row>
    <row r="564482" spans="11:11">
      <c r="K564482" s="211"/>
    </row>
    <row r="564483" spans="11:11">
      <c r="K564483" s="211"/>
    </row>
    <row r="564484" spans="11:11">
      <c r="K564484" s="211"/>
    </row>
    <row r="564485" spans="11:11">
      <c r="K564485" s="211"/>
    </row>
    <row r="564486" spans="11:11">
      <c r="K564486" s="211"/>
    </row>
    <row r="564487" spans="11:11">
      <c r="K564487" s="211"/>
    </row>
    <row r="564488" spans="11:11">
      <c r="K564488" s="211"/>
    </row>
    <row r="564489" spans="11:11">
      <c r="K564489" s="211"/>
    </row>
    <row r="564490" spans="11:11">
      <c r="K564490" s="211"/>
    </row>
    <row r="564491" spans="11:11">
      <c r="K564491" s="211"/>
    </row>
    <row r="564492" spans="11:11">
      <c r="K564492" s="211"/>
    </row>
    <row r="564493" spans="11:11">
      <c r="K564493" s="211"/>
    </row>
    <row r="564494" spans="11:11">
      <c r="K564494" s="211"/>
    </row>
    <row r="564495" spans="11:11">
      <c r="K564495" s="211"/>
    </row>
    <row r="564496" spans="11:11">
      <c r="K564496" s="211"/>
    </row>
    <row r="564497" spans="11:11">
      <c r="K564497" s="211"/>
    </row>
    <row r="564498" spans="11:11">
      <c r="K564498" s="211"/>
    </row>
    <row r="564499" spans="11:11">
      <c r="K564499" s="211"/>
    </row>
    <row r="564500" spans="11:11">
      <c r="K564500" s="211"/>
    </row>
    <row r="564501" spans="11:11">
      <c r="K564501" s="211"/>
    </row>
    <row r="564502" spans="11:11">
      <c r="K564502" s="211"/>
    </row>
    <row r="564503" spans="11:11">
      <c r="K564503" s="211"/>
    </row>
    <row r="564504" spans="11:11">
      <c r="K564504" s="211"/>
    </row>
    <row r="564505" spans="11:11">
      <c r="K564505" s="211"/>
    </row>
    <row r="564506" spans="11:11">
      <c r="K564506" s="211"/>
    </row>
    <row r="564507" spans="11:11">
      <c r="K564507" s="211"/>
    </row>
    <row r="564508" spans="11:11">
      <c r="K564508" s="211"/>
    </row>
    <row r="564509" spans="11:11">
      <c r="K564509" s="211"/>
    </row>
    <row r="564510" spans="11:11">
      <c r="K564510" s="211"/>
    </row>
    <row r="564511" spans="11:11">
      <c r="K564511" s="211"/>
    </row>
    <row r="564512" spans="11:11">
      <c r="K564512" s="211"/>
    </row>
    <row r="564513" spans="11:11">
      <c r="K564513" s="211"/>
    </row>
    <row r="564514" spans="11:11">
      <c r="K564514" s="211"/>
    </row>
    <row r="564515" spans="11:11">
      <c r="K564515" s="211"/>
    </row>
    <row r="564516" spans="11:11">
      <c r="K564516" s="211"/>
    </row>
    <row r="564517" spans="11:11">
      <c r="K564517" s="211"/>
    </row>
    <row r="564518" spans="11:11">
      <c r="K564518" s="211"/>
    </row>
    <row r="564519" spans="11:11">
      <c r="K564519" s="211"/>
    </row>
    <row r="564520" spans="11:11">
      <c r="K564520" s="211"/>
    </row>
    <row r="564521" spans="11:11">
      <c r="K564521" s="211"/>
    </row>
    <row r="564522" spans="11:11">
      <c r="K564522" s="211"/>
    </row>
    <row r="564523" spans="11:11">
      <c r="K564523" s="211"/>
    </row>
    <row r="564524" spans="11:11">
      <c r="K564524" s="211"/>
    </row>
    <row r="564525" spans="11:11">
      <c r="K564525" s="211"/>
    </row>
    <row r="564526" spans="11:11">
      <c r="K564526" s="211"/>
    </row>
    <row r="564527" spans="11:11">
      <c r="K564527" s="211"/>
    </row>
    <row r="564528" spans="11:11">
      <c r="K564528" s="211"/>
    </row>
    <row r="564529" spans="11:11">
      <c r="K564529" s="211"/>
    </row>
    <row r="564530" spans="11:11">
      <c r="K564530" s="211"/>
    </row>
    <row r="564531" spans="11:11">
      <c r="K564531" s="211"/>
    </row>
    <row r="564532" spans="11:11">
      <c r="K564532" s="211"/>
    </row>
    <row r="564533" spans="11:11">
      <c r="K564533" s="211"/>
    </row>
    <row r="564534" spans="11:11">
      <c r="K564534" s="211"/>
    </row>
    <row r="564535" spans="11:11">
      <c r="K564535" s="211"/>
    </row>
    <row r="564536" spans="11:11">
      <c r="K564536" s="211"/>
    </row>
    <row r="564537" spans="11:11">
      <c r="K564537" s="211"/>
    </row>
    <row r="564538" spans="11:11">
      <c r="K564538" s="211"/>
    </row>
    <row r="564539" spans="11:11">
      <c r="K564539" s="211"/>
    </row>
    <row r="564540" spans="11:11">
      <c r="K564540" s="211"/>
    </row>
    <row r="564541" spans="11:11">
      <c r="K564541" s="211"/>
    </row>
    <row r="564542" spans="11:11">
      <c r="K564542" s="211"/>
    </row>
    <row r="564543" spans="11:11">
      <c r="K564543" s="211"/>
    </row>
    <row r="564544" spans="11:11">
      <c r="K564544" s="211"/>
    </row>
    <row r="564545" spans="11:11">
      <c r="K564545" s="211"/>
    </row>
    <row r="564546" spans="11:11">
      <c r="K564546" s="211"/>
    </row>
    <row r="564547" spans="11:11">
      <c r="K564547" s="211"/>
    </row>
    <row r="564548" spans="11:11">
      <c r="K564548" s="211"/>
    </row>
    <row r="564549" spans="11:11">
      <c r="K564549" s="211"/>
    </row>
    <row r="564550" spans="11:11">
      <c r="K564550" s="211"/>
    </row>
    <row r="564551" spans="11:11">
      <c r="K564551" s="211"/>
    </row>
    <row r="564552" spans="11:11">
      <c r="K564552" s="211"/>
    </row>
    <row r="564553" spans="11:11">
      <c r="K564553" s="211"/>
    </row>
    <row r="564554" spans="11:11">
      <c r="K564554" s="211"/>
    </row>
    <row r="564555" spans="11:11">
      <c r="K564555" s="211"/>
    </row>
    <row r="564556" spans="11:11">
      <c r="K564556" s="211"/>
    </row>
    <row r="564557" spans="11:11">
      <c r="K564557" s="211"/>
    </row>
    <row r="564558" spans="11:11">
      <c r="K564558" s="211"/>
    </row>
    <row r="564559" spans="11:11">
      <c r="K564559" s="211"/>
    </row>
    <row r="564560" spans="11:11">
      <c r="K564560" s="211"/>
    </row>
    <row r="564561" spans="11:11">
      <c r="K564561" s="211"/>
    </row>
    <row r="564562" spans="11:11">
      <c r="K564562" s="211"/>
    </row>
    <row r="564563" spans="11:11">
      <c r="K564563" s="211"/>
    </row>
    <row r="564564" spans="11:11">
      <c r="K564564" s="211"/>
    </row>
    <row r="564565" spans="11:11">
      <c r="K564565" s="211"/>
    </row>
    <row r="564566" spans="11:11">
      <c r="K564566" s="211"/>
    </row>
    <row r="564567" spans="11:11">
      <c r="K564567" s="211"/>
    </row>
    <row r="564568" spans="11:11">
      <c r="K564568" s="211"/>
    </row>
    <row r="564569" spans="11:11">
      <c r="K564569" s="211"/>
    </row>
    <row r="564570" spans="11:11">
      <c r="K564570" s="211"/>
    </row>
    <row r="564571" spans="11:11">
      <c r="K564571" s="211"/>
    </row>
    <row r="564572" spans="11:11">
      <c r="K564572" s="211"/>
    </row>
    <row r="564573" spans="11:11">
      <c r="K564573" s="211"/>
    </row>
    <row r="564574" spans="11:11">
      <c r="K564574" s="211"/>
    </row>
    <row r="564575" spans="11:11">
      <c r="K564575" s="211"/>
    </row>
    <row r="564576" spans="11:11">
      <c r="K564576" s="211"/>
    </row>
    <row r="564577" spans="11:11">
      <c r="K564577" s="211"/>
    </row>
    <row r="564578" spans="11:11">
      <c r="K564578" s="211"/>
    </row>
    <row r="564579" spans="11:11">
      <c r="K564579" s="211"/>
    </row>
    <row r="564580" spans="11:11">
      <c r="K564580" s="211"/>
    </row>
    <row r="564581" spans="11:11">
      <c r="K564581" s="211"/>
    </row>
    <row r="564582" spans="11:11">
      <c r="K564582" s="211"/>
    </row>
    <row r="564583" spans="11:11">
      <c r="K564583" s="211"/>
    </row>
    <row r="564584" spans="11:11">
      <c r="K564584" s="211"/>
    </row>
    <row r="564585" spans="11:11">
      <c r="K564585" s="211"/>
    </row>
    <row r="564586" spans="11:11">
      <c r="K564586" s="211"/>
    </row>
    <row r="564587" spans="11:11">
      <c r="K564587" s="211"/>
    </row>
    <row r="564588" spans="11:11">
      <c r="K564588" s="211"/>
    </row>
    <row r="564589" spans="11:11">
      <c r="K564589" s="211"/>
    </row>
    <row r="564590" spans="11:11">
      <c r="K564590" s="211"/>
    </row>
    <row r="564591" spans="11:11">
      <c r="K564591" s="211"/>
    </row>
    <row r="564592" spans="11:11">
      <c r="K564592" s="211"/>
    </row>
    <row r="564593" spans="11:11">
      <c r="K564593" s="211"/>
    </row>
    <row r="564594" spans="11:11">
      <c r="K564594" s="211"/>
    </row>
    <row r="564595" spans="11:11">
      <c r="K564595" s="211"/>
    </row>
    <row r="564596" spans="11:11">
      <c r="K564596" s="211"/>
    </row>
    <row r="564597" spans="11:11">
      <c r="K564597" s="211"/>
    </row>
    <row r="564598" spans="11:11">
      <c r="K564598" s="211"/>
    </row>
    <row r="564599" spans="11:11">
      <c r="K564599" s="211"/>
    </row>
    <row r="564600" spans="11:11">
      <c r="K564600" s="211"/>
    </row>
    <row r="564601" spans="11:11">
      <c r="K564601" s="211"/>
    </row>
    <row r="564602" spans="11:11">
      <c r="K564602" s="211"/>
    </row>
    <row r="564603" spans="11:11">
      <c r="K564603" s="211"/>
    </row>
    <row r="564604" spans="11:11">
      <c r="K564604" s="211"/>
    </row>
    <row r="564605" spans="11:11">
      <c r="K564605" s="211"/>
    </row>
    <row r="564606" spans="11:11">
      <c r="K564606" s="211"/>
    </row>
    <row r="564607" spans="11:11">
      <c r="K564607" s="211"/>
    </row>
    <row r="564608" spans="11:11">
      <c r="K564608" s="211"/>
    </row>
    <row r="564609" spans="11:11">
      <c r="K564609" s="211"/>
    </row>
    <row r="564610" spans="11:11">
      <c r="K564610" s="211"/>
    </row>
    <row r="564611" spans="11:11">
      <c r="K564611" s="211"/>
    </row>
    <row r="564612" spans="11:11">
      <c r="K564612" s="211"/>
    </row>
    <row r="564613" spans="11:11">
      <c r="K564613" s="211"/>
    </row>
    <row r="564614" spans="11:11">
      <c r="K564614" s="211"/>
    </row>
    <row r="564615" spans="11:11">
      <c r="K564615" s="211"/>
    </row>
    <row r="564616" spans="11:11">
      <c r="K564616" s="211"/>
    </row>
    <row r="564617" spans="11:11">
      <c r="K564617" s="211"/>
    </row>
    <row r="564618" spans="11:11">
      <c r="K564618" s="211"/>
    </row>
    <row r="564619" spans="11:11">
      <c r="K564619" s="211"/>
    </row>
    <row r="564620" spans="11:11">
      <c r="K564620" s="211"/>
    </row>
    <row r="564621" spans="11:11">
      <c r="K564621" s="211"/>
    </row>
    <row r="564622" spans="11:11">
      <c r="K564622" s="211"/>
    </row>
    <row r="564623" spans="11:11">
      <c r="K564623" s="211"/>
    </row>
    <row r="564624" spans="11:11">
      <c r="K564624" s="211"/>
    </row>
    <row r="564625" spans="11:11">
      <c r="K564625" s="211"/>
    </row>
    <row r="564626" spans="11:11">
      <c r="K564626" s="211"/>
    </row>
    <row r="564627" spans="11:11">
      <c r="K564627" s="211"/>
    </row>
    <row r="564628" spans="11:11">
      <c r="K564628" s="211"/>
    </row>
    <row r="564629" spans="11:11">
      <c r="K564629" s="211"/>
    </row>
    <row r="564630" spans="11:11">
      <c r="K564630" s="211"/>
    </row>
    <row r="564631" spans="11:11">
      <c r="K564631" s="211"/>
    </row>
    <row r="564632" spans="11:11">
      <c r="K564632" s="211"/>
    </row>
    <row r="564633" spans="11:11">
      <c r="K564633" s="211"/>
    </row>
    <row r="564634" spans="11:11">
      <c r="K564634" s="211"/>
    </row>
    <row r="564635" spans="11:11">
      <c r="K564635" s="211"/>
    </row>
    <row r="564636" spans="11:11">
      <c r="K564636" s="211"/>
    </row>
    <row r="564637" spans="11:11">
      <c r="K564637" s="211"/>
    </row>
    <row r="564638" spans="11:11">
      <c r="K564638" s="211"/>
    </row>
    <row r="564639" spans="11:11">
      <c r="K564639" s="211"/>
    </row>
    <row r="564640" spans="11:11">
      <c r="K564640" s="211"/>
    </row>
    <row r="564641" spans="11:11">
      <c r="K564641" s="211"/>
    </row>
    <row r="564642" spans="11:11">
      <c r="K564642" s="211"/>
    </row>
    <row r="564643" spans="11:11">
      <c r="K564643" s="211"/>
    </row>
    <row r="564644" spans="11:11">
      <c r="K564644" s="211"/>
    </row>
    <row r="564645" spans="11:11">
      <c r="K564645" s="211"/>
    </row>
    <row r="564646" spans="11:11">
      <c r="K564646" s="211"/>
    </row>
    <row r="564647" spans="11:11">
      <c r="K564647" s="211"/>
    </row>
    <row r="564648" spans="11:11">
      <c r="K564648" s="211"/>
    </row>
    <row r="564649" spans="11:11">
      <c r="K564649" s="211"/>
    </row>
    <row r="564650" spans="11:11">
      <c r="K564650" s="211"/>
    </row>
    <row r="564651" spans="11:11">
      <c r="K564651" s="211"/>
    </row>
    <row r="564652" spans="11:11">
      <c r="K564652" s="211"/>
    </row>
    <row r="564653" spans="11:11">
      <c r="K564653" s="211"/>
    </row>
    <row r="564654" spans="11:11">
      <c r="K564654" s="211"/>
    </row>
    <row r="564655" spans="11:11">
      <c r="K564655" s="211"/>
    </row>
    <row r="564656" spans="11:11">
      <c r="K564656" s="211"/>
    </row>
    <row r="564657" spans="11:11">
      <c r="K564657" s="211"/>
    </row>
    <row r="564658" spans="11:11">
      <c r="K564658" s="211"/>
    </row>
    <row r="564659" spans="11:11">
      <c r="K564659" s="211"/>
    </row>
    <row r="564660" spans="11:11">
      <c r="K564660" s="211"/>
    </row>
    <row r="564661" spans="11:11">
      <c r="K564661" s="211"/>
    </row>
    <row r="564662" spans="11:11">
      <c r="K564662" s="211"/>
    </row>
    <row r="564663" spans="11:11">
      <c r="K564663" s="211"/>
    </row>
    <row r="564664" spans="11:11">
      <c r="K564664" s="211"/>
    </row>
    <row r="564665" spans="11:11">
      <c r="K564665" s="211"/>
    </row>
    <row r="564666" spans="11:11">
      <c r="K564666" s="211"/>
    </row>
    <row r="564667" spans="11:11">
      <c r="K564667" s="211"/>
    </row>
    <row r="564668" spans="11:11">
      <c r="K564668" s="211"/>
    </row>
    <row r="564669" spans="11:11">
      <c r="K564669" s="211"/>
    </row>
    <row r="564670" spans="11:11">
      <c r="K564670" s="211"/>
    </row>
    <row r="564671" spans="11:11">
      <c r="K564671" s="211"/>
    </row>
    <row r="564672" spans="11:11">
      <c r="K564672" s="211"/>
    </row>
    <row r="564673" spans="11:11">
      <c r="K564673" s="211"/>
    </row>
    <row r="564674" spans="11:11">
      <c r="K564674" s="211"/>
    </row>
    <row r="564675" spans="11:11">
      <c r="K564675" s="211"/>
    </row>
    <row r="564676" spans="11:11">
      <c r="K564676" s="211"/>
    </row>
    <row r="564677" spans="11:11">
      <c r="K564677" s="211"/>
    </row>
    <row r="564678" spans="11:11">
      <c r="K564678" s="211"/>
    </row>
    <row r="564679" spans="11:11">
      <c r="K564679" s="211"/>
    </row>
    <row r="564680" spans="11:11">
      <c r="K564680" s="211"/>
    </row>
    <row r="564681" spans="11:11">
      <c r="K564681" s="211"/>
    </row>
    <row r="564682" spans="11:11">
      <c r="K564682" s="211"/>
    </row>
    <row r="564683" spans="11:11">
      <c r="K564683" s="211"/>
    </row>
    <row r="564684" spans="11:11">
      <c r="K564684" s="211"/>
    </row>
    <row r="564685" spans="11:11">
      <c r="K564685" s="211"/>
    </row>
    <row r="564686" spans="11:11">
      <c r="K564686" s="211"/>
    </row>
    <row r="564687" spans="11:11">
      <c r="K564687" s="211"/>
    </row>
    <row r="564688" spans="11:11">
      <c r="K564688" s="211"/>
    </row>
    <row r="564689" spans="11:11">
      <c r="K564689" s="211"/>
    </row>
    <row r="564690" spans="11:11">
      <c r="K564690" s="211"/>
    </row>
    <row r="564691" spans="11:11">
      <c r="K564691" s="211"/>
    </row>
    <row r="564692" spans="11:11">
      <c r="K564692" s="211"/>
    </row>
    <row r="564693" spans="11:11">
      <c r="K564693" s="211"/>
    </row>
    <row r="564694" spans="11:11">
      <c r="K564694" s="211"/>
    </row>
    <row r="564695" spans="11:11">
      <c r="K564695" s="211"/>
    </row>
    <row r="564696" spans="11:11">
      <c r="K564696" s="211"/>
    </row>
    <row r="564697" spans="11:11">
      <c r="K564697" s="211"/>
    </row>
    <row r="564698" spans="11:11">
      <c r="K564698" s="211"/>
    </row>
    <row r="564699" spans="11:11">
      <c r="K564699" s="211"/>
    </row>
    <row r="564700" spans="11:11">
      <c r="K564700" s="211"/>
    </row>
    <row r="564701" spans="11:11">
      <c r="K564701" s="211"/>
    </row>
    <row r="564702" spans="11:11">
      <c r="K564702" s="211"/>
    </row>
    <row r="564703" spans="11:11">
      <c r="K564703" s="211"/>
    </row>
    <row r="564704" spans="11:11">
      <c r="K564704" s="211"/>
    </row>
    <row r="564705" spans="11:11">
      <c r="K564705" s="211"/>
    </row>
    <row r="564706" spans="11:11">
      <c r="K564706" s="211"/>
    </row>
    <row r="564707" spans="11:11">
      <c r="K564707" s="211"/>
    </row>
    <row r="564708" spans="11:11">
      <c r="K564708" s="211"/>
    </row>
    <row r="564709" spans="11:11">
      <c r="K564709" s="211"/>
    </row>
    <row r="564710" spans="11:11">
      <c r="K564710" s="211"/>
    </row>
    <row r="564711" spans="11:11">
      <c r="K564711" s="211"/>
    </row>
    <row r="564712" spans="11:11">
      <c r="K564712" s="211"/>
    </row>
    <row r="564713" spans="11:11">
      <c r="K564713" s="211"/>
    </row>
    <row r="564714" spans="11:11">
      <c r="K564714" s="211"/>
    </row>
    <row r="564715" spans="11:11">
      <c r="K564715" s="211"/>
    </row>
    <row r="564716" spans="11:11">
      <c r="K564716" s="211"/>
    </row>
    <row r="564717" spans="11:11">
      <c r="K564717" s="211"/>
    </row>
    <row r="564718" spans="11:11">
      <c r="K564718" s="211"/>
    </row>
    <row r="564719" spans="11:11">
      <c r="K564719" s="211"/>
    </row>
    <row r="564720" spans="11:11">
      <c r="K564720" s="211"/>
    </row>
    <row r="564721" spans="11:11">
      <c r="K564721" s="211"/>
    </row>
    <row r="564722" spans="11:11">
      <c r="K564722" s="211"/>
    </row>
    <row r="564723" spans="11:11">
      <c r="K564723" s="211"/>
    </row>
    <row r="564724" spans="11:11">
      <c r="K564724" s="211"/>
    </row>
    <row r="564725" spans="11:11">
      <c r="K564725" s="211"/>
    </row>
    <row r="564726" spans="11:11">
      <c r="K564726" s="211"/>
    </row>
    <row r="564727" spans="11:11">
      <c r="K564727" s="211"/>
    </row>
    <row r="564728" spans="11:11">
      <c r="K564728" s="211"/>
    </row>
    <row r="564729" spans="11:11">
      <c r="K564729" s="211"/>
    </row>
    <row r="564730" spans="11:11">
      <c r="K564730" s="211"/>
    </row>
    <row r="564731" spans="11:11">
      <c r="K564731" s="211"/>
    </row>
    <row r="564732" spans="11:11">
      <c r="K564732" s="211"/>
    </row>
    <row r="564733" spans="11:11">
      <c r="K564733" s="211"/>
    </row>
    <row r="564734" spans="11:11">
      <c r="K564734" s="211"/>
    </row>
    <row r="564735" spans="11:11">
      <c r="K564735" s="211"/>
    </row>
    <row r="564736" spans="11:11">
      <c r="K564736" s="211"/>
    </row>
    <row r="564737" spans="11:11">
      <c r="K564737" s="211"/>
    </row>
    <row r="564738" spans="11:11">
      <c r="K564738" s="211"/>
    </row>
    <row r="564739" spans="11:11">
      <c r="K564739" s="211"/>
    </row>
    <row r="564740" spans="11:11">
      <c r="K564740" s="211"/>
    </row>
    <row r="564741" spans="11:11">
      <c r="K564741" s="211"/>
    </row>
    <row r="564742" spans="11:11">
      <c r="K564742" s="211"/>
    </row>
    <row r="564743" spans="11:11">
      <c r="K564743" s="211"/>
    </row>
    <row r="564744" spans="11:11">
      <c r="K564744" s="211"/>
    </row>
    <row r="564745" spans="11:11">
      <c r="K564745" s="211"/>
    </row>
    <row r="564746" spans="11:11">
      <c r="K564746" s="211"/>
    </row>
    <row r="564747" spans="11:11">
      <c r="K564747" s="211"/>
    </row>
    <row r="564748" spans="11:11">
      <c r="K564748" s="211"/>
    </row>
    <row r="564749" spans="11:11">
      <c r="K564749" s="211"/>
    </row>
    <row r="564750" spans="11:11">
      <c r="K564750" s="211"/>
    </row>
    <row r="564751" spans="11:11">
      <c r="K564751" s="211"/>
    </row>
    <row r="564752" spans="11:11">
      <c r="K564752" s="211"/>
    </row>
    <row r="564753" spans="11:11">
      <c r="K564753" s="211"/>
    </row>
    <row r="564754" spans="11:11">
      <c r="K564754" s="211"/>
    </row>
    <row r="564755" spans="11:11">
      <c r="K564755" s="211"/>
    </row>
    <row r="564756" spans="11:11">
      <c r="K564756" s="211"/>
    </row>
    <row r="564757" spans="11:11">
      <c r="K564757" s="211"/>
    </row>
    <row r="564758" spans="11:11">
      <c r="K564758" s="211"/>
    </row>
    <row r="564759" spans="11:11">
      <c r="K564759" s="211"/>
    </row>
    <row r="564760" spans="11:11">
      <c r="K564760" s="211"/>
    </row>
    <row r="564761" spans="11:11">
      <c r="K564761" s="211"/>
    </row>
    <row r="564762" spans="11:11">
      <c r="K564762" s="211"/>
    </row>
    <row r="564763" spans="11:11">
      <c r="K564763" s="211"/>
    </row>
    <row r="564764" spans="11:11">
      <c r="K564764" s="211"/>
    </row>
    <row r="564765" spans="11:11">
      <c r="K564765" s="211"/>
    </row>
    <row r="564766" spans="11:11">
      <c r="K564766" s="211"/>
    </row>
    <row r="564767" spans="11:11">
      <c r="K564767" s="211"/>
    </row>
    <row r="564768" spans="11:11">
      <c r="K564768" s="211"/>
    </row>
    <row r="564769" spans="11:11">
      <c r="K564769" s="211"/>
    </row>
    <row r="564770" spans="11:11">
      <c r="K564770" s="211"/>
    </row>
    <row r="564771" spans="11:11">
      <c r="K564771" s="211"/>
    </row>
    <row r="564772" spans="11:11">
      <c r="K564772" s="211"/>
    </row>
    <row r="564773" spans="11:11">
      <c r="K564773" s="211"/>
    </row>
    <row r="564774" spans="11:11">
      <c r="K564774" s="211"/>
    </row>
    <row r="564775" spans="11:11">
      <c r="K564775" s="211"/>
    </row>
    <row r="564776" spans="11:11">
      <c r="K564776" s="211"/>
    </row>
    <row r="564777" spans="11:11">
      <c r="K564777" s="211"/>
    </row>
    <row r="564778" spans="11:11">
      <c r="K564778" s="211"/>
    </row>
    <row r="564779" spans="11:11">
      <c r="K564779" s="211"/>
    </row>
    <row r="564780" spans="11:11">
      <c r="K564780" s="211"/>
    </row>
    <row r="564781" spans="11:11">
      <c r="K564781" s="211"/>
    </row>
    <row r="564782" spans="11:11">
      <c r="K564782" s="211"/>
    </row>
    <row r="564783" spans="11:11">
      <c r="K564783" s="211"/>
    </row>
    <row r="564784" spans="11:11">
      <c r="K564784" s="211"/>
    </row>
    <row r="564785" spans="11:11">
      <c r="K564785" s="211"/>
    </row>
    <row r="564786" spans="11:11">
      <c r="K564786" s="211"/>
    </row>
    <row r="564787" spans="11:11">
      <c r="K564787" s="211"/>
    </row>
    <row r="564788" spans="11:11">
      <c r="K564788" s="211"/>
    </row>
    <row r="564789" spans="11:11">
      <c r="K564789" s="211"/>
    </row>
    <row r="564790" spans="11:11">
      <c r="K564790" s="211"/>
    </row>
    <row r="564791" spans="11:11">
      <c r="K564791" s="211"/>
    </row>
    <row r="564792" spans="11:11">
      <c r="K564792" s="211"/>
    </row>
    <row r="564793" spans="11:11">
      <c r="K564793" s="211"/>
    </row>
    <row r="564794" spans="11:11">
      <c r="K564794" s="211"/>
    </row>
    <row r="564795" spans="11:11">
      <c r="K564795" s="211"/>
    </row>
    <row r="564796" spans="11:11">
      <c r="K564796" s="211"/>
    </row>
    <row r="564797" spans="11:11">
      <c r="K564797" s="211"/>
    </row>
    <row r="564798" spans="11:11">
      <c r="K564798" s="211"/>
    </row>
    <row r="564799" spans="11:11">
      <c r="K564799" s="211"/>
    </row>
    <row r="564800" spans="11:11">
      <c r="K564800" s="211"/>
    </row>
    <row r="564801" spans="11:11">
      <c r="K564801" s="211"/>
    </row>
    <row r="564802" spans="11:11">
      <c r="K564802" s="211"/>
    </row>
    <row r="564803" spans="11:11">
      <c r="K564803" s="211"/>
    </row>
    <row r="564804" spans="11:11">
      <c r="K564804" s="211"/>
    </row>
    <row r="564805" spans="11:11">
      <c r="K564805" s="211"/>
    </row>
    <row r="564806" spans="11:11">
      <c r="K564806" s="211"/>
    </row>
    <row r="564807" spans="11:11">
      <c r="K564807" s="211"/>
    </row>
    <row r="564808" spans="11:11">
      <c r="K564808" s="211"/>
    </row>
    <row r="564809" spans="11:11">
      <c r="K564809" s="211"/>
    </row>
    <row r="564810" spans="11:11">
      <c r="K564810" s="211"/>
    </row>
    <row r="564811" spans="11:11">
      <c r="K564811" s="211"/>
    </row>
    <row r="564812" spans="11:11">
      <c r="K564812" s="211"/>
    </row>
    <row r="564813" spans="11:11">
      <c r="K564813" s="211"/>
    </row>
    <row r="564814" spans="11:11">
      <c r="K564814" s="211"/>
    </row>
    <row r="564815" spans="11:11">
      <c r="K564815" s="211"/>
    </row>
    <row r="564816" spans="11:11">
      <c r="K564816" s="211"/>
    </row>
    <row r="564817" spans="11:11">
      <c r="K564817" s="211"/>
    </row>
    <row r="564818" spans="11:11">
      <c r="K564818" s="211"/>
    </row>
    <row r="564819" spans="11:11">
      <c r="K564819" s="211"/>
    </row>
    <row r="564820" spans="11:11">
      <c r="K564820" s="211"/>
    </row>
    <row r="564821" spans="11:11">
      <c r="K564821" s="211"/>
    </row>
    <row r="564822" spans="11:11">
      <c r="K564822" s="211"/>
    </row>
    <row r="564823" spans="11:11">
      <c r="K564823" s="211"/>
    </row>
    <row r="564824" spans="11:11">
      <c r="K564824" s="211"/>
    </row>
    <row r="564825" spans="11:11">
      <c r="K564825" s="211"/>
    </row>
    <row r="564826" spans="11:11">
      <c r="K564826" s="211"/>
    </row>
    <row r="564827" spans="11:11">
      <c r="K564827" s="211"/>
    </row>
    <row r="564828" spans="11:11">
      <c r="K564828" s="211"/>
    </row>
    <row r="564829" spans="11:11">
      <c r="K564829" s="211"/>
    </row>
    <row r="564830" spans="11:11">
      <c r="K564830" s="211"/>
    </row>
    <row r="564831" spans="11:11">
      <c r="K564831" s="211"/>
    </row>
    <row r="564832" spans="11:11">
      <c r="K564832" s="211"/>
    </row>
    <row r="564833" spans="11:11">
      <c r="K564833" s="211"/>
    </row>
    <row r="564834" spans="11:11">
      <c r="K564834" s="211"/>
    </row>
    <row r="564835" spans="11:11">
      <c r="K564835" s="211"/>
    </row>
    <row r="564836" spans="11:11">
      <c r="K564836" s="211"/>
    </row>
    <row r="564837" spans="11:11">
      <c r="K564837" s="211"/>
    </row>
    <row r="564838" spans="11:11">
      <c r="K564838" s="211"/>
    </row>
    <row r="564839" spans="11:11">
      <c r="K564839" s="211"/>
    </row>
    <row r="564840" spans="11:11">
      <c r="K564840" s="211"/>
    </row>
    <row r="564841" spans="11:11">
      <c r="K564841" s="211"/>
    </row>
    <row r="564842" spans="11:11">
      <c r="K564842" s="211"/>
    </row>
    <row r="564843" spans="11:11">
      <c r="K564843" s="211"/>
    </row>
    <row r="564844" spans="11:11">
      <c r="K564844" s="211"/>
    </row>
    <row r="564845" spans="11:11">
      <c r="K564845" s="211"/>
    </row>
    <row r="564846" spans="11:11">
      <c r="K564846" s="211"/>
    </row>
    <row r="564847" spans="11:11">
      <c r="K564847" s="211"/>
    </row>
    <row r="564848" spans="11:11">
      <c r="K564848" s="211"/>
    </row>
    <row r="564849" spans="11:11">
      <c r="K564849" s="211"/>
    </row>
    <row r="564850" spans="11:11">
      <c r="K564850" s="211"/>
    </row>
    <row r="564851" spans="11:11">
      <c r="K564851" s="211"/>
    </row>
    <row r="564852" spans="11:11">
      <c r="K564852" s="211"/>
    </row>
    <row r="564853" spans="11:11">
      <c r="K564853" s="211"/>
    </row>
    <row r="564854" spans="11:11">
      <c r="K564854" s="211"/>
    </row>
    <row r="564855" spans="11:11">
      <c r="K564855" s="211"/>
    </row>
    <row r="564856" spans="11:11">
      <c r="K564856" s="211"/>
    </row>
    <row r="564857" spans="11:11">
      <c r="K564857" s="211"/>
    </row>
    <row r="564858" spans="11:11">
      <c r="K564858" s="211"/>
    </row>
    <row r="564859" spans="11:11">
      <c r="K564859" s="211"/>
    </row>
    <row r="564860" spans="11:11">
      <c r="K564860" s="211"/>
    </row>
    <row r="564861" spans="11:11">
      <c r="K564861" s="211"/>
    </row>
    <row r="564862" spans="11:11">
      <c r="K564862" s="211"/>
    </row>
    <row r="564863" spans="11:11">
      <c r="K564863" s="211"/>
    </row>
    <row r="564864" spans="11:11">
      <c r="K564864" s="211"/>
    </row>
    <row r="564865" spans="11:11">
      <c r="K564865" s="211"/>
    </row>
    <row r="564866" spans="11:11">
      <c r="K564866" s="211"/>
    </row>
    <row r="564867" spans="11:11">
      <c r="K564867" s="211"/>
    </row>
    <row r="564868" spans="11:11">
      <c r="K564868" s="211"/>
    </row>
    <row r="564869" spans="11:11">
      <c r="K564869" s="211"/>
    </row>
    <row r="564870" spans="11:11">
      <c r="K564870" s="211"/>
    </row>
    <row r="564871" spans="11:11">
      <c r="K564871" s="211"/>
    </row>
    <row r="564872" spans="11:11">
      <c r="K564872" s="211"/>
    </row>
    <row r="564873" spans="11:11">
      <c r="K564873" s="211"/>
    </row>
    <row r="564874" spans="11:11">
      <c r="K564874" s="211"/>
    </row>
    <row r="564875" spans="11:11">
      <c r="K564875" s="211"/>
    </row>
    <row r="564876" spans="11:11">
      <c r="K564876" s="211"/>
    </row>
    <row r="564877" spans="11:11">
      <c r="K564877" s="211"/>
    </row>
    <row r="564878" spans="11:11">
      <c r="K564878" s="211"/>
    </row>
    <row r="564879" spans="11:11">
      <c r="K564879" s="211"/>
    </row>
    <row r="564880" spans="11:11">
      <c r="K564880" s="211"/>
    </row>
    <row r="564881" spans="11:11">
      <c r="K564881" s="211"/>
    </row>
    <row r="564882" spans="11:11">
      <c r="K564882" s="211"/>
    </row>
    <row r="564883" spans="11:11">
      <c r="K564883" s="211"/>
    </row>
    <row r="564884" spans="11:11">
      <c r="K564884" s="211"/>
    </row>
    <row r="564885" spans="11:11">
      <c r="K564885" s="211"/>
    </row>
    <row r="564886" spans="11:11">
      <c r="K564886" s="211"/>
    </row>
    <row r="564887" spans="11:11">
      <c r="K564887" s="211"/>
    </row>
    <row r="564888" spans="11:11">
      <c r="K564888" s="211"/>
    </row>
    <row r="564889" spans="11:11">
      <c r="K564889" s="211"/>
    </row>
    <row r="564890" spans="11:11">
      <c r="K564890" s="211"/>
    </row>
    <row r="564891" spans="11:11">
      <c r="K564891" s="211"/>
    </row>
    <row r="564892" spans="11:11">
      <c r="K564892" s="211"/>
    </row>
    <row r="564893" spans="11:11">
      <c r="K564893" s="211"/>
    </row>
    <row r="564894" spans="11:11">
      <c r="K564894" s="211"/>
    </row>
    <row r="564895" spans="11:11">
      <c r="K564895" s="211"/>
    </row>
    <row r="564896" spans="11:11">
      <c r="K564896" s="211"/>
    </row>
    <row r="564897" spans="11:11">
      <c r="K564897" s="211"/>
    </row>
    <row r="564898" spans="11:11">
      <c r="K564898" s="211"/>
    </row>
    <row r="564899" spans="11:11">
      <c r="K564899" s="211"/>
    </row>
    <row r="564900" spans="11:11">
      <c r="K564900" s="211"/>
    </row>
    <row r="564901" spans="11:11">
      <c r="K564901" s="211"/>
    </row>
    <row r="564902" spans="11:11">
      <c r="K564902" s="211"/>
    </row>
    <row r="564903" spans="11:11">
      <c r="K564903" s="211"/>
    </row>
    <row r="564904" spans="11:11">
      <c r="K564904" s="211"/>
    </row>
    <row r="564905" spans="11:11">
      <c r="K564905" s="211"/>
    </row>
    <row r="564906" spans="11:11">
      <c r="K564906" s="211"/>
    </row>
    <row r="564907" spans="11:11">
      <c r="K564907" s="211"/>
    </row>
    <row r="564908" spans="11:11">
      <c r="K564908" s="211"/>
    </row>
    <row r="564909" spans="11:11">
      <c r="K564909" s="211"/>
    </row>
    <row r="564910" spans="11:11">
      <c r="K564910" s="211"/>
    </row>
    <row r="564911" spans="11:11">
      <c r="K564911" s="211"/>
    </row>
    <row r="564912" spans="11:11">
      <c r="K564912" s="211"/>
    </row>
    <row r="564913" spans="11:11">
      <c r="K564913" s="211"/>
    </row>
    <row r="564914" spans="11:11">
      <c r="K564914" s="211"/>
    </row>
    <row r="564915" spans="11:11">
      <c r="K564915" s="211"/>
    </row>
    <row r="564916" spans="11:11">
      <c r="K564916" s="211"/>
    </row>
    <row r="564917" spans="11:11">
      <c r="K564917" s="211"/>
    </row>
    <row r="564918" spans="11:11">
      <c r="K564918" s="211"/>
    </row>
    <row r="564919" spans="11:11">
      <c r="K564919" s="211"/>
    </row>
    <row r="564920" spans="11:11">
      <c r="K564920" s="211"/>
    </row>
    <row r="564921" spans="11:11">
      <c r="K564921" s="211"/>
    </row>
    <row r="564922" spans="11:11">
      <c r="K564922" s="211"/>
    </row>
    <row r="564923" spans="11:11">
      <c r="K564923" s="211"/>
    </row>
    <row r="564924" spans="11:11">
      <c r="K564924" s="211"/>
    </row>
    <row r="564925" spans="11:11">
      <c r="K564925" s="211"/>
    </row>
    <row r="564926" spans="11:11">
      <c r="K564926" s="211"/>
    </row>
    <row r="564927" spans="11:11">
      <c r="K564927" s="211"/>
    </row>
    <row r="564928" spans="11:11">
      <c r="K564928" s="211"/>
    </row>
    <row r="564929" spans="11:11">
      <c r="K564929" s="211"/>
    </row>
    <row r="564930" spans="11:11">
      <c r="K564930" s="211"/>
    </row>
    <row r="564931" spans="11:11">
      <c r="K564931" s="211"/>
    </row>
    <row r="564932" spans="11:11">
      <c r="K564932" s="211"/>
    </row>
    <row r="564933" spans="11:11">
      <c r="K564933" s="211"/>
    </row>
    <row r="564934" spans="11:11">
      <c r="K564934" s="211"/>
    </row>
    <row r="564935" spans="11:11">
      <c r="K564935" s="211"/>
    </row>
    <row r="564936" spans="11:11">
      <c r="K564936" s="211"/>
    </row>
    <row r="564937" spans="11:11">
      <c r="K564937" s="211"/>
    </row>
    <row r="564938" spans="11:11">
      <c r="K564938" s="211"/>
    </row>
    <row r="564939" spans="11:11">
      <c r="K564939" s="211"/>
    </row>
    <row r="564940" spans="11:11">
      <c r="K564940" s="211"/>
    </row>
    <row r="564941" spans="11:11">
      <c r="K564941" s="211"/>
    </row>
    <row r="564942" spans="11:11">
      <c r="K564942" s="211"/>
    </row>
    <row r="564943" spans="11:11">
      <c r="K564943" s="211"/>
    </row>
    <row r="564944" spans="11:11">
      <c r="K564944" s="211"/>
    </row>
    <row r="564945" spans="11:11">
      <c r="K564945" s="211"/>
    </row>
    <row r="564946" spans="11:11">
      <c r="K564946" s="211"/>
    </row>
    <row r="564947" spans="11:11">
      <c r="K564947" s="211"/>
    </row>
    <row r="564948" spans="11:11">
      <c r="K564948" s="211"/>
    </row>
    <row r="564949" spans="11:11">
      <c r="K564949" s="211"/>
    </row>
    <row r="564950" spans="11:11">
      <c r="K564950" s="211"/>
    </row>
    <row r="564951" spans="11:11">
      <c r="K564951" s="211"/>
    </row>
    <row r="564952" spans="11:11">
      <c r="K564952" s="211"/>
    </row>
    <row r="564953" spans="11:11">
      <c r="K564953" s="211"/>
    </row>
    <row r="564954" spans="11:11">
      <c r="K564954" s="211"/>
    </row>
    <row r="564955" spans="11:11">
      <c r="K564955" s="211"/>
    </row>
    <row r="564956" spans="11:11">
      <c r="K564956" s="211"/>
    </row>
    <row r="564957" spans="11:11">
      <c r="K564957" s="211"/>
    </row>
    <row r="564958" spans="11:11">
      <c r="K564958" s="211"/>
    </row>
    <row r="564959" spans="11:11">
      <c r="K564959" s="211"/>
    </row>
    <row r="564960" spans="11:11">
      <c r="K564960" s="211"/>
    </row>
    <row r="564961" spans="11:11">
      <c r="K564961" s="211"/>
    </row>
    <row r="564962" spans="11:11">
      <c r="K564962" s="211"/>
    </row>
    <row r="564963" spans="11:11">
      <c r="K564963" s="211"/>
    </row>
    <row r="564964" spans="11:11">
      <c r="K564964" s="211"/>
    </row>
    <row r="564965" spans="11:11">
      <c r="K564965" s="211"/>
    </row>
    <row r="564966" spans="11:11">
      <c r="K564966" s="211"/>
    </row>
    <row r="564967" spans="11:11">
      <c r="K564967" s="211"/>
    </row>
    <row r="564968" spans="11:11">
      <c r="K564968" s="211"/>
    </row>
    <row r="564969" spans="11:11">
      <c r="K564969" s="211"/>
    </row>
    <row r="564970" spans="11:11">
      <c r="K564970" s="211"/>
    </row>
    <row r="564971" spans="11:11">
      <c r="K564971" s="211"/>
    </row>
    <row r="564972" spans="11:11">
      <c r="K564972" s="211"/>
    </row>
    <row r="564973" spans="11:11">
      <c r="K564973" s="211"/>
    </row>
    <row r="564974" spans="11:11">
      <c r="K564974" s="211"/>
    </row>
    <row r="564975" spans="11:11">
      <c r="K564975" s="211"/>
    </row>
    <row r="564976" spans="11:11">
      <c r="K564976" s="211"/>
    </row>
    <row r="564977" spans="11:11">
      <c r="K564977" s="211"/>
    </row>
    <row r="564978" spans="11:11">
      <c r="K564978" s="211"/>
    </row>
    <row r="564979" spans="11:11">
      <c r="K564979" s="211"/>
    </row>
    <row r="564980" spans="11:11">
      <c r="K564980" s="211"/>
    </row>
    <row r="564981" spans="11:11">
      <c r="K564981" s="211"/>
    </row>
    <row r="564982" spans="11:11">
      <c r="K564982" s="211"/>
    </row>
    <row r="564983" spans="11:11">
      <c r="K564983" s="211"/>
    </row>
    <row r="564984" spans="11:11">
      <c r="K564984" s="211"/>
    </row>
    <row r="564985" spans="11:11">
      <c r="K564985" s="211"/>
    </row>
    <row r="564986" spans="11:11">
      <c r="K564986" s="211"/>
    </row>
    <row r="564987" spans="11:11">
      <c r="K564987" s="211"/>
    </row>
    <row r="564988" spans="11:11">
      <c r="K564988" s="211"/>
    </row>
    <row r="564989" spans="11:11">
      <c r="K564989" s="211"/>
    </row>
    <row r="564990" spans="11:11">
      <c r="K564990" s="211"/>
    </row>
    <row r="564991" spans="11:11">
      <c r="K564991" s="211"/>
    </row>
    <row r="564992" spans="11:11">
      <c r="K564992" s="211"/>
    </row>
    <row r="564993" spans="11:11">
      <c r="K564993" s="211"/>
    </row>
    <row r="564994" spans="11:11">
      <c r="K564994" s="211"/>
    </row>
    <row r="564995" spans="11:11">
      <c r="K564995" s="211"/>
    </row>
    <row r="564996" spans="11:11">
      <c r="K564996" s="211"/>
    </row>
    <row r="564997" spans="11:11">
      <c r="K564997" s="211"/>
    </row>
    <row r="564998" spans="11:11">
      <c r="K564998" s="211"/>
    </row>
    <row r="564999" spans="11:11">
      <c r="K564999" s="211"/>
    </row>
    <row r="565000" spans="11:11">
      <c r="K565000" s="211"/>
    </row>
    <row r="565001" spans="11:11">
      <c r="K565001" s="211"/>
    </row>
    <row r="565002" spans="11:11">
      <c r="K565002" s="211"/>
    </row>
    <row r="565003" spans="11:11">
      <c r="K565003" s="211"/>
    </row>
    <row r="565004" spans="11:11">
      <c r="K565004" s="211"/>
    </row>
    <row r="565005" spans="11:11">
      <c r="K565005" s="211"/>
    </row>
    <row r="565006" spans="11:11">
      <c r="K565006" s="211"/>
    </row>
    <row r="565007" spans="11:11">
      <c r="K565007" s="211"/>
    </row>
    <row r="565008" spans="11:11">
      <c r="K565008" s="211"/>
    </row>
    <row r="565009" spans="11:11">
      <c r="K565009" s="211"/>
    </row>
    <row r="565010" spans="11:11">
      <c r="K565010" s="211"/>
    </row>
    <row r="565011" spans="11:11">
      <c r="K565011" s="211"/>
    </row>
    <row r="565012" spans="11:11">
      <c r="K565012" s="211"/>
    </row>
    <row r="565013" spans="11:11">
      <c r="K565013" s="211"/>
    </row>
    <row r="565014" spans="11:11">
      <c r="K565014" s="211"/>
    </row>
    <row r="565015" spans="11:11">
      <c r="K565015" s="211"/>
    </row>
    <row r="565016" spans="11:11">
      <c r="K565016" s="211"/>
    </row>
    <row r="565017" spans="11:11">
      <c r="K565017" s="211"/>
    </row>
    <row r="565018" spans="11:11">
      <c r="K565018" s="211"/>
    </row>
    <row r="565019" spans="11:11">
      <c r="K565019" s="211"/>
    </row>
    <row r="565020" spans="11:11">
      <c r="K565020" s="211"/>
    </row>
    <row r="565021" spans="11:11">
      <c r="K565021" s="211"/>
    </row>
    <row r="565022" spans="11:11">
      <c r="K565022" s="211"/>
    </row>
    <row r="565023" spans="11:11">
      <c r="K565023" s="211"/>
    </row>
    <row r="565024" spans="11:11">
      <c r="K565024" s="211"/>
    </row>
    <row r="565025" spans="11:11">
      <c r="K565025" s="211"/>
    </row>
    <row r="565026" spans="11:11">
      <c r="K565026" s="211"/>
    </row>
    <row r="565027" spans="11:11">
      <c r="K565027" s="211"/>
    </row>
    <row r="565028" spans="11:11">
      <c r="K565028" s="211"/>
    </row>
    <row r="565029" spans="11:11">
      <c r="K565029" s="211"/>
    </row>
    <row r="565030" spans="11:11">
      <c r="K565030" s="211"/>
    </row>
    <row r="565031" spans="11:11">
      <c r="K565031" s="211"/>
    </row>
    <row r="565032" spans="11:11">
      <c r="K565032" s="211"/>
    </row>
    <row r="565033" spans="11:11">
      <c r="K565033" s="211"/>
    </row>
    <row r="565034" spans="11:11">
      <c r="K565034" s="211"/>
    </row>
    <row r="565035" spans="11:11">
      <c r="K565035" s="211"/>
    </row>
    <row r="565036" spans="11:11">
      <c r="K565036" s="211"/>
    </row>
    <row r="565037" spans="11:11">
      <c r="K565037" s="211"/>
    </row>
    <row r="565038" spans="11:11">
      <c r="K565038" s="211"/>
    </row>
    <row r="565039" spans="11:11">
      <c r="K565039" s="211"/>
    </row>
    <row r="565040" spans="11:11">
      <c r="K565040" s="211"/>
    </row>
    <row r="565041" spans="11:11">
      <c r="K565041" s="211"/>
    </row>
    <row r="565042" spans="11:11">
      <c r="K565042" s="211"/>
    </row>
    <row r="565043" spans="11:11">
      <c r="K565043" s="211"/>
    </row>
    <row r="565044" spans="11:11">
      <c r="K565044" s="211"/>
    </row>
    <row r="565045" spans="11:11">
      <c r="K565045" s="211"/>
    </row>
    <row r="565046" spans="11:11">
      <c r="K565046" s="211"/>
    </row>
    <row r="565047" spans="11:11">
      <c r="K565047" s="211"/>
    </row>
    <row r="565048" spans="11:11">
      <c r="K565048" s="211"/>
    </row>
    <row r="565049" spans="11:11">
      <c r="K565049" s="211"/>
    </row>
    <row r="565050" spans="11:11">
      <c r="K565050" s="211"/>
    </row>
    <row r="565051" spans="11:11">
      <c r="K565051" s="211"/>
    </row>
    <row r="565052" spans="11:11">
      <c r="K565052" s="211"/>
    </row>
    <row r="565053" spans="11:11">
      <c r="K565053" s="211"/>
    </row>
    <row r="565054" spans="11:11">
      <c r="K565054" s="211"/>
    </row>
    <row r="565055" spans="11:11">
      <c r="K565055" s="211"/>
    </row>
    <row r="565056" spans="11:11">
      <c r="K565056" s="211"/>
    </row>
    <row r="565057" spans="11:11">
      <c r="K565057" s="211"/>
    </row>
    <row r="565058" spans="11:11">
      <c r="K565058" s="211"/>
    </row>
    <row r="565059" spans="11:11">
      <c r="K565059" s="211"/>
    </row>
    <row r="565060" spans="11:11">
      <c r="K565060" s="211"/>
    </row>
    <row r="565061" spans="11:11">
      <c r="K565061" s="211"/>
    </row>
    <row r="565062" spans="11:11">
      <c r="K565062" s="211"/>
    </row>
    <row r="565063" spans="11:11">
      <c r="K565063" s="211"/>
    </row>
    <row r="565064" spans="11:11">
      <c r="K565064" s="211"/>
    </row>
    <row r="565065" spans="11:11">
      <c r="K565065" s="211"/>
    </row>
    <row r="565066" spans="11:11">
      <c r="K565066" s="211"/>
    </row>
    <row r="565067" spans="11:11">
      <c r="K565067" s="211"/>
    </row>
    <row r="565068" spans="11:11">
      <c r="K565068" s="211"/>
    </row>
    <row r="565069" spans="11:11">
      <c r="K565069" s="211"/>
    </row>
    <row r="565070" spans="11:11">
      <c r="K565070" s="211"/>
    </row>
    <row r="565071" spans="11:11">
      <c r="K565071" s="211"/>
    </row>
    <row r="565072" spans="11:11">
      <c r="K565072" s="211"/>
    </row>
    <row r="565073" spans="11:11">
      <c r="K565073" s="211"/>
    </row>
    <row r="565074" spans="11:11">
      <c r="K565074" s="211"/>
    </row>
    <row r="565075" spans="11:11">
      <c r="K565075" s="211"/>
    </row>
    <row r="565076" spans="11:11">
      <c r="K565076" s="211"/>
    </row>
    <row r="565077" spans="11:11">
      <c r="K565077" s="211"/>
    </row>
    <row r="565078" spans="11:11">
      <c r="K565078" s="211"/>
    </row>
    <row r="565079" spans="11:11">
      <c r="K565079" s="211"/>
    </row>
    <row r="565080" spans="11:11">
      <c r="K565080" s="211"/>
    </row>
    <row r="565081" spans="11:11">
      <c r="K565081" s="211"/>
    </row>
    <row r="565082" spans="11:11">
      <c r="K565082" s="211"/>
    </row>
    <row r="565083" spans="11:11">
      <c r="K565083" s="211"/>
    </row>
    <row r="565084" spans="11:11">
      <c r="K565084" s="211"/>
    </row>
    <row r="565085" spans="11:11">
      <c r="K565085" s="211"/>
    </row>
    <row r="565086" spans="11:11">
      <c r="K565086" s="211"/>
    </row>
    <row r="565087" spans="11:11">
      <c r="K565087" s="211"/>
    </row>
    <row r="565088" spans="11:11">
      <c r="K565088" s="211"/>
    </row>
    <row r="565089" spans="11:11">
      <c r="K565089" s="211"/>
    </row>
    <row r="565090" spans="11:11">
      <c r="K565090" s="211"/>
    </row>
    <row r="565091" spans="11:11">
      <c r="K565091" s="211"/>
    </row>
    <row r="565092" spans="11:11">
      <c r="K565092" s="211"/>
    </row>
    <row r="565093" spans="11:11">
      <c r="K565093" s="211"/>
    </row>
    <row r="565094" spans="11:11">
      <c r="K565094" s="211"/>
    </row>
    <row r="565095" spans="11:11">
      <c r="K565095" s="211"/>
    </row>
    <row r="565096" spans="11:11">
      <c r="K565096" s="211"/>
    </row>
    <row r="565097" spans="11:11">
      <c r="K565097" s="211"/>
    </row>
    <row r="565098" spans="11:11">
      <c r="K565098" s="211"/>
    </row>
    <row r="565099" spans="11:11">
      <c r="K565099" s="211"/>
    </row>
    <row r="565100" spans="11:11">
      <c r="K565100" s="211"/>
    </row>
    <row r="565101" spans="11:11">
      <c r="K565101" s="211"/>
    </row>
    <row r="565102" spans="11:11">
      <c r="K565102" s="211"/>
    </row>
    <row r="565103" spans="11:11">
      <c r="K565103" s="211"/>
    </row>
    <row r="565104" spans="11:11">
      <c r="K565104" s="211"/>
    </row>
    <row r="565105" spans="11:11">
      <c r="K565105" s="211"/>
    </row>
    <row r="565106" spans="11:11">
      <c r="K565106" s="211"/>
    </row>
    <row r="565107" spans="11:11">
      <c r="K565107" s="211"/>
    </row>
    <row r="565108" spans="11:11">
      <c r="K565108" s="211"/>
    </row>
    <row r="565109" spans="11:11">
      <c r="K565109" s="211"/>
    </row>
    <row r="565110" spans="11:11">
      <c r="K565110" s="211"/>
    </row>
    <row r="565111" spans="11:11">
      <c r="K565111" s="211"/>
    </row>
    <row r="565112" spans="11:11">
      <c r="K565112" s="211"/>
    </row>
    <row r="565113" spans="11:11">
      <c r="K565113" s="211"/>
    </row>
    <row r="565114" spans="11:11">
      <c r="K565114" s="211"/>
    </row>
    <row r="565115" spans="11:11">
      <c r="K565115" s="211"/>
    </row>
    <row r="565116" spans="11:11">
      <c r="K565116" s="211"/>
    </row>
    <row r="565117" spans="11:11">
      <c r="K565117" s="211"/>
    </row>
    <row r="565118" spans="11:11">
      <c r="K565118" s="211"/>
    </row>
    <row r="565119" spans="11:11">
      <c r="K565119" s="211"/>
    </row>
    <row r="565120" spans="11:11">
      <c r="K565120" s="211"/>
    </row>
    <row r="565121" spans="11:11">
      <c r="K565121" s="211"/>
    </row>
    <row r="565122" spans="11:11">
      <c r="K565122" s="211"/>
    </row>
    <row r="565123" spans="11:11">
      <c r="K565123" s="211"/>
    </row>
    <row r="565124" spans="11:11">
      <c r="K565124" s="211"/>
    </row>
    <row r="565125" spans="11:11">
      <c r="K565125" s="211"/>
    </row>
    <row r="565126" spans="11:11">
      <c r="K565126" s="211"/>
    </row>
    <row r="565127" spans="11:11">
      <c r="K565127" s="211"/>
    </row>
    <row r="565128" spans="11:11">
      <c r="K565128" s="211"/>
    </row>
    <row r="565129" spans="11:11">
      <c r="K565129" s="211"/>
    </row>
    <row r="565130" spans="11:11">
      <c r="K565130" s="211"/>
    </row>
    <row r="565131" spans="11:11">
      <c r="K565131" s="211"/>
    </row>
    <row r="565132" spans="11:11">
      <c r="K565132" s="211"/>
    </row>
    <row r="565133" spans="11:11">
      <c r="K565133" s="211"/>
    </row>
    <row r="565134" spans="11:11">
      <c r="K565134" s="211"/>
    </row>
    <row r="565135" spans="11:11">
      <c r="K565135" s="211"/>
    </row>
    <row r="565136" spans="11:11">
      <c r="K565136" s="211"/>
    </row>
    <row r="565137" spans="11:11">
      <c r="K565137" s="211"/>
    </row>
    <row r="565138" spans="11:11">
      <c r="K565138" s="211"/>
    </row>
    <row r="565139" spans="11:11">
      <c r="K565139" s="211"/>
    </row>
    <row r="565140" spans="11:11">
      <c r="K565140" s="211"/>
    </row>
    <row r="565141" spans="11:11">
      <c r="K565141" s="211"/>
    </row>
    <row r="565142" spans="11:11">
      <c r="K565142" s="211"/>
    </row>
    <row r="565143" spans="11:11">
      <c r="K565143" s="211"/>
    </row>
    <row r="565144" spans="11:11">
      <c r="K565144" s="211"/>
    </row>
    <row r="565145" spans="11:11">
      <c r="K565145" s="211"/>
    </row>
    <row r="565146" spans="11:11">
      <c r="K565146" s="211"/>
    </row>
    <row r="565147" spans="11:11">
      <c r="K565147" s="211"/>
    </row>
    <row r="565148" spans="11:11">
      <c r="K565148" s="211"/>
    </row>
    <row r="565149" spans="11:11">
      <c r="K565149" s="211"/>
    </row>
    <row r="565150" spans="11:11">
      <c r="K565150" s="211"/>
    </row>
    <row r="565151" spans="11:11">
      <c r="K565151" s="211"/>
    </row>
    <row r="565152" spans="11:11">
      <c r="K565152" s="211"/>
    </row>
    <row r="565153" spans="11:11">
      <c r="K565153" s="211"/>
    </row>
    <row r="565154" spans="11:11">
      <c r="K565154" s="211"/>
    </row>
    <row r="565155" spans="11:11">
      <c r="K565155" s="211"/>
    </row>
    <row r="565156" spans="11:11">
      <c r="K565156" s="211"/>
    </row>
    <row r="565157" spans="11:11">
      <c r="K565157" s="211"/>
    </row>
    <row r="565158" spans="11:11">
      <c r="K565158" s="211"/>
    </row>
    <row r="565159" spans="11:11">
      <c r="K565159" s="211"/>
    </row>
    <row r="565160" spans="11:11">
      <c r="K565160" s="211"/>
    </row>
    <row r="565161" spans="11:11">
      <c r="K565161" s="211"/>
    </row>
    <row r="565162" spans="11:11">
      <c r="K565162" s="211"/>
    </row>
    <row r="565163" spans="11:11">
      <c r="K565163" s="211"/>
    </row>
    <row r="565164" spans="11:11">
      <c r="K565164" s="211"/>
    </row>
    <row r="565165" spans="11:11">
      <c r="K565165" s="211"/>
    </row>
    <row r="565166" spans="11:11">
      <c r="K565166" s="211"/>
    </row>
    <row r="565167" spans="11:11">
      <c r="K565167" s="211"/>
    </row>
    <row r="565168" spans="11:11">
      <c r="K565168" s="211"/>
    </row>
    <row r="565169" spans="11:11">
      <c r="K565169" s="211"/>
    </row>
    <row r="565170" spans="11:11">
      <c r="K565170" s="211"/>
    </row>
    <row r="565171" spans="11:11">
      <c r="K565171" s="211"/>
    </row>
    <row r="565172" spans="11:11">
      <c r="K565172" s="211"/>
    </row>
    <row r="565173" spans="11:11">
      <c r="K565173" s="211"/>
    </row>
    <row r="565174" spans="11:11">
      <c r="K565174" s="211"/>
    </row>
    <row r="565175" spans="11:11">
      <c r="K565175" s="211"/>
    </row>
    <row r="565176" spans="11:11">
      <c r="K565176" s="211"/>
    </row>
    <row r="565177" spans="11:11">
      <c r="K565177" s="211"/>
    </row>
    <row r="565178" spans="11:11">
      <c r="K565178" s="211"/>
    </row>
    <row r="565179" spans="11:11">
      <c r="K565179" s="211"/>
    </row>
    <row r="565180" spans="11:11">
      <c r="K565180" s="211"/>
    </row>
    <row r="565181" spans="11:11">
      <c r="K565181" s="211"/>
    </row>
    <row r="565182" spans="11:11">
      <c r="K565182" s="211"/>
    </row>
    <row r="565183" spans="11:11">
      <c r="K565183" s="211"/>
    </row>
    <row r="565184" spans="11:11">
      <c r="K565184" s="211"/>
    </row>
    <row r="565185" spans="11:11">
      <c r="K565185" s="211"/>
    </row>
    <row r="565186" spans="11:11">
      <c r="K565186" s="211"/>
    </row>
    <row r="565187" spans="11:11">
      <c r="K565187" s="211"/>
    </row>
    <row r="565188" spans="11:11">
      <c r="K565188" s="211"/>
    </row>
    <row r="565189" spans="11:11">
      <c r="K565189" s="211"/>
    </row>
    <row r="565190" spans="11:11">
      <c r="K565190" s="211"/>
    </row>
    <row r="565191" spans="11:11">
      <c r="K565191" s="211"/>
    </row>
    <row r="565192" spans="11:11">
      <c r="K565192" s="211"/>
    </row>
    <row r="565193" spans="11:11">
      <c r="K565193" s="211"/>
    </row>
    <row r="565194" spans="11:11">
      <c r="K565194" s="211"/>
    </row>
    <row r="565195" spans="11:11">
      <c r="K565195" s="211"/>
    </row>
    <row r="565196" spans="11:11">
      <c r="K565196" s="211"/>
    </row>
    <row r="565197" spans="11:11">
      <c r="K565197" s="211"/>
    </row>
    <row r="565198" spans="11:11">
      <c r="K565198" s="211"/>
    </row>
    <row r="565199" spans="11:11">
      <c r="K565199" s="211"/>
    </row>
    <row r="565200" spans="11:11">
      <c r="K565200" s="211"/>
    </row>
    <row r="565201" spans="11:11">
      <c r="K565201" s="211"/>
    </row>
    <row r="565202" spans="11:11">
      <c r="K565202" s="211"/>
    </row>
    <row r="565203" spans="11:11">
      <c r="K565203" s="211"/>
    </row>
    <row r="565204" spans="11:11">
      <c r="K565204" s="211"/>
    </row>
    <row r="565205" spans="11:11">
      <c r="K565205" s="211"/>
    </row>
    <row r="565206" spans="11:11">
      <c r="K565206" s="211"/>
    </row>
    <row r="565207" spans="11:11">
      <c r="K565207" s="211"/>
    </row>
    <row r="565208" spans="11:11">
      <c r="K565208" s="211"/>
    </row>
    <row r="565209" spans="11:11">
      <c r="K565209" s="211"/>
    </row>
    <row r="565210" spans="11:11">
      <c r="K565210" s="211"/>
    </row>
    <row r="565211" spans="11:11">
      <c r="K565211" s="211"/>
    </row>
    <row r="565212" spans="11:11">
      <c r="K565212" s="211"/>
    </row>
    <row r="565213" spans="11:11">
      <c r="K565213" s="211"/>
    </row>
    <row r="565214" spans="11:11">
      <c r="K565214" s="211"/>
    </row>
    <row r="565215" spans="11:11">
      <c r="K565215" s="211"/>
    </row>
    <row r="565216" spans="11:11">
      <c r="K565216" s="211"/>
    </row>
    <row r="565217" spans="11:11">
      <c r="K565217" s="211"/>
    </row>
    <row r="565218" spans="11:11">
      <c r="K565218" s="211"/>
    </row>
    <row r="565219" spans="11:11">
      <c r="K565219" s="211"/>
    </row>
    <row r="565220" spans="11:11">
      <c r="K565220" s="211"/>
    </row>
    <row r="565221" spans="11:11">
      <c r="K565221" s="211"/>
    </row>
    <row r="565222" spans="11:11">
      <c r="K565222" s="211"/>
    </row>
    <row r="565223" spans="11:11">
      <c r="K565223" s="211"/>
    </row>
    <row r="565224" spans="11:11">
      <c r="K565224" s="211"/>
    </row>
    <row r="565225" spans="11:11">
      <c r="K565225" s="211"/>
    </row>
    <row r="565226" spans="11:11">
      <c r="K565226" s="211"/>
    </row>
    <row r="565227" spans="11:11">
      <c r="K565227" s="211"/>
    </row>
    <row r="565228" spans="11:11">
      <c r="K565228" s="211"/>
    </row>
    <row r="565229" spans="11:11">
      <c r="K565229" s="211"/>
    </row>
    <row r="565230" spans="11:11">
      <c r="K565230" s="211"/>
    </row>
    <row r="565231" spans="11:11">
      <c r="K565231" s="211"/>
    </row>
    <row r="565232" spans="11:11">
      <c r="K565232" s="211"/>
    </row>
    <row r="565233" spans="11:11">
      <c r="K565233" s="211"/>
    </row>
    <row r="565234" spans="11:11">
      <c r="K565234" s="211"/>
    </row>
    <row r="565235" spans="11:11">
      <c r="K565235" s="211"/>
    </row>
    <row r="565236" spans="11:11">
      <c r="K565236" s="211"/>
    </row>
    <row r="565237" spans="11:11">
      <c r="K565237" s="211"/>
    </row>
    <row r="565238" spans="11:11">
      <c r="K565238" s="211"/>
    </row>
    <row r="565239" spans="11:11">
      <c r="K565239" s="211"/>
    </row>
    <row r="565240" spans="11:11">
      <c r="K565240" s="211"/>
    </row>
    <row r="565241" spans="11:11">
      <c r="K565241" s="211"/>
    </row>
    <row r="565242" spans="11:11">
      <c r="K565242" s="211"/>
    </row>
    <row r="565243" spans="11:11">
      <c r="K565243" s="211"/>
    </row>
    <row r="565244" spans="11:11">
      <c r="K565244" s="211"/>
    </row>
    <row r="565245" spans="11:11">
      <c r="K565245" s="211"/>
    </row>
    <row r="565246" spans="11:11">
      <c r="K565246" s="211"/>
    </row>
    <row r="565247" spans="11:11">
      <c r="K565247" s="211"/>
    </row>
    <row r="565248" spans="11:11">
      <c r="K565248" s="211"/>
    </row>
    <row r="565249" spans="11:11">
      <c r="K565249" s="211"/>
    </row>
    <row r="565250" spans="11:11">
      <c r="K565250" s="211"/>
    </row>
    <row r="565251" spans="11:11">
      <c r="K565251" s="211"/>
    </row>
    <row r="565252" spans="11:11">
      <c r="K565252" s="211"/>
    </row>
    <row r="565253" spans="11:11">
      <c r="K565253" s="211"/>
    </row>
    <row r="565254" spans="11:11">
      <c r="K565254" s="211"/>
    </row>
    <row r="565255" spans="11:11">
      <c r="K565255" s="211"/>
    </row>
    <row r="565256" spans="11:11">
      <c r="K565256" s="211"/>
    </row>
    <row r="565257" spans="11:11">
      <c r="K565257" s="211"/>
    </row>
    <row r="565258" spans="11:11">
      <c r="K565258" s="211"/>
    </row>
    <row r="565259" spans="11:11">
      <c r="K565259" s="211"/>
    </row>
    <row r="565260" spans="11:11">
      <c r="K565260" s="211"/>
    </row>
    <row r="565261" spans="11:11">
      <c r="K565261" s="211"/>
    </row>
    <row r="565262" spans="11:11">
      <c r="K565262" s="211"/>
    </row>
    <row r="565263" spans="11:11">
      <c r="K565263" s="211"/>
    </row>
    <row r="565264" spans="11:11">
      <c r="K565264" s="211"/>
    </row>
    <row r="565265" spans="11:11">
      <c r="K565265" s="211"/>
    </row>
    <row r="565266" spans="11:11">
      <c r="K565266" s="211"/>
    </row>
    <row r="565267" spans="11:11">
      <c r="K565267" s="211"/>
    </row>
    <row r="565268" spans="11:11">
      <c r="K565268" s="211"/>
    </row>
    <row r="565269" spans="11:11">
      <c r="K565269" s="211"/>
    </row>
    <row r="565270" spans="11:11">
      <c r="K565270" s="211"/>
    </row>
    <row r="565271" spans="11:11">
      <c r="K565271" s="211"/>
    </row>
    <row r="565272" spans="11:11">
      <c r="K565272" s="211"/>
    </row>
    <row r="565273" spans="11:11">
      <c r="K565273" s="211"/>
    </row>
    <row r="565274" spans="11:11">
      <c r="K565274" s="211"/>
    </row>
    <row r="565275" spans="11:11">
      <c r="K565275" s="211"/>
    </row>
    <row r="565276" spans="11:11">
      <c r="K565276" s="211"/>
    </row>
    <row r="565277" spans="11:11">
      <c r="K565277" s="211"/>
    </row>
    <row r="565278" spans="11:11">
      <c r="K565278" s="211"/>
    </row>
    <row r="565279" spans="11:11">
      <c r="K565279" s="211"/>
    </row>
    <row r="565280" spans="11:11">
      <c r="K565280" s="211"/>
    </row>
    <row r="565281" spans="11:11">
      <c r="K565281" s="211"/>
    </row>
    <row r="565282" spans="11:11">
      <c r="K565282" s="211"/>
    </row>
    <row r="565283" spans="11:11">
      <c r="K565283" s="211"/>
    </row>
    <row r="565284" spans="11:11">
      <c r="K565284" s="211"/>
    </row>
    <row r="565285" spans="11:11">
      <c r="K565285" s="211"/>
    </row>
    <row r="565286" spans="11:11">
      <c r="K565286" s="211"/>
    </row>
    <row r="565287" spans="11:11">
      <c r="K565287" s="211"/>
    </row>
    <row r="565288" spans="11:11">
      <c r="K565288" s="211"/>
    </row>
    <row r="565289" spans="11:11">
      <c r="K565289" s="211"/>
    </row>
    <row r="565290" spans="11:11">
      <c r="K565290" s="211"/>
    </row>
    <row r="565291" spans="11:11">
      <c r="K565291" s="211"/>
    </row>
    <row r="565292" spans="11:11">
      <c r="K565292" s="211"/>
    </row>
    <row r="565293" spans="11:11">
      <c r="K565293" s="211"/>
    </row>
    <row r="565294" spans="11:11">
      <c r="K565294" s="211"/>
    </row>
    <row r="565295" spans="11:11">
      <c r="K565295" s="211"/>
    </row>
    <row r="565296" spans="11:11">
      <c r="K565296" s="211"/>
    </row>
    <row r="565297" spans="11:11">
      <c r="K565297" s="211"/>
    </row>
    <row r="565298" spans="11:11">
      <c r="K565298" s="211"/>
    </row>
    <row r="565299" spans="11:11">
      <c r="K565299" s="211"/>
    </row>
    <row r="565300" spans="11:11">
      <c r="K565300" s="211"/>
    </row>
    <row r="565301" spans="11:11">
      <c r="K565301" s="211"/>
    </row>
    <row r="565302" spans="11:11">
      <c r="K565302" s="211"/>
    </row>
    <row r="565303" spans="11:11">
      <c r="K565303" s="211"/>
    </row>
    <row r="565304" spans="11:11">
      <c r="K565304" s="211"/>
    </row>
    <row r="565305" spans="11:11">
      <c r="K565305" s="211"/>
    </row>
    <row r="565306" spans="11:11">
      <c r="K565306" s="211"/>
    </row>
    <row r="565307" spans="11:11">
      <c r="K565307" s="211"/>
    </row>
    <row r="565308" spans="11:11">
      <c r="K565308" s="211"/>
    </row>
    <row r="565309" spans="11:11">
      <c r="K565309" s="211"/>
    </row>
    <row r="565310" spans="11:11">
      <c r="K565310" s="211"/>
    </row>
    <row r="565311" spans="11:11">
      <c r="K565311" s="211"/>
    </row>
    <row r="565312" spans="11:11">
      <c r="K565312" s="211"/>
    </row>
    <row r="565313" spans="11:11">
      <c r="K565313" s="211"/>
    </row>
    <row r="565314" spans="11:11">
      <c r="K565314" s="211"/>
    </row>
    <row r="565315" spans="11:11">
      <c r="K565315" s="211"/>
    </row>
    <row r="565316" spans="11:11">
      <c r="K565316" s="211"/>
    </row>
    <row r="565317" spans="11:11">
      <c r="K565317" s="211"/>
    </row>
    <row r="565318" spans="11:11">
      <c r="K565318" s="211"/>
    </row>
    <row r="565319" spans="11:11">
      <c r="K565319" s="211"/>
    </row>
    <row r="565320" spans="11:11">
      <c r="K565320" s="211"/>
    </row>
    <row r="565321" spans="11:11">
      <c r="K565321" s="211"/>
    </row>
    <row r="565322" spans="11:11">
      <c r="K565322" s="211"/>
    </row>
    <row r="565323" spans="11:11">
      <c r="K565323" s="211"/>
    </row>
    <row r="565324" spans="11:11">
      <c r="K565324" s="211"/>
    </row>
    <row r="565325" spans="11:11">
      <c r="K565325" s="211"/>
    </row>
    <row r="565326" spans="11:11">
      <c r="K565326" s="211"/>
    </row>
    <row r="565327" spans="11:11">
      <c r="K565327" s="211"/>
    </row>
    <row r="565328" spans="11:11">
      <c r="K565328" s="211"/>
    </row>
    <row r="565329" spans="11:11">
      <c r="K565329" s="211"/>
    </row>
    <row r="565330" spans="11:11">
      <c r="K565330" s="211"/>
    </row>
    <row r="565331" spans="11:11">
      <c r="K565331" s="211"/>
    </row>
    <row r="565332" spans="11:11">
      <c r="K565332" s="211"/>
    </row>
    <row r="565333" spans="11:11">
      <c r="K565333" s="211"/>
    </row>
    <row r="565334" spans="11:11">
      <c r="K565334" s="211"/>
    </row>
    <row r="565335" spans="11:11">
      <c r="K565335" s="211"/>
    </row>
    <row r="565336" spans="11:11">
      <c r="K565336" s="211"/>
    </row>
    <row r="565337" spans="11:11">
      <c r="K565337" s="211"/>
    </row>
    <row r="565338" spans="11:11">
      <c r="K565338" s="211"/>
    </row>
    <row r="565339" spans="11:11">
      <c r="K565339" s="211"/>
    </row>
    <row r="565340" spans="11:11">
      <c r="K565340" s="211"/>
    </row>
    <row r="565341" spans="11:11">
      <c r="K565341" s="211"/>
    </row>
    <row r="565342" spans="11:11">
      <c r="K565342" s="211"/>
    </row>
    <row r="565343" spans="11:11">
      <c r="K565343" s="211"/>
    </row>
    <row r="565344" spans="11:11">
      <c r="K565344" s="211"/>
    </row>
    <row r="565345" spans="11:11">
      <c r="K565345" s="211"/>
    </row>
    <row r="565346" spans="11:11">
      <c r="K565346" s="211"/>
    </row>
    <row r="565347" spans="11:11">
      <c r="K565347" s="211"/>
    </row>
    <row r="565348" spans="11:11">
      <c r="K565348" s="211"/>
    </row>
    <row r="565349" spans="11:11">
      <c r="K565349" s="211"/>
    </row>
    <row r="565350" spans="11:11">
      <c r="K565350" s="211"/>
    </row>
    <row r="565351" spans="11:11">
      <c r="K565351" s="211"/>
    </row>
    <row r="565352" spans="11:11">
      <c r="K565352" s="211"/>
    </row>
    <row r="565353" spans="11:11">
      <c r="K565353" s="211"/>
    </row>
    <row r="565354" spans="11:11">
      <c r="K565354" s="211"/>
    </row>
    <row r="565355" spans="11:11">
      <c r="K565355" s="211"/>
    </row>
    <row r="565356" spans="11:11">
      <c r="K565356" s="211"/>
    </row>
    <row r="565357" spans="11:11">
      <c r="K565357" s="211"/>
    </row>
    <row r="565358" spans="11:11">
      <c r="K565358" s="211"/>
    </row>
    <row r="565359" spans="11:11">
      <c r="K565359" s="211"/>
    </row>
    <row r="565360" spans="11:11">
      <c r="K565360" s="211"/>
    </row>
    <row r="565361" spans="11:11">
      <c r="K565361" s="211"/>
    </row>
    <row r="565362" spans="11:11">
      <c r="K565362" s="211"/>
    </row>
    <row r="565363" spans="11:11">
      <c r="K565363" s="211"/>
    </row>
    <row r="565364" spans="11:11">
      <c r="K565364" s="211"/>
    </row>
    <row r="565365" spans="11:11">
      <c r="K565365" s="211"/>
    </row>
    <row r="565366" spans="11:11">
      <c r="K565366" s="211"/>
    </row>
    <row r="565367" spans="11:11">
      <c r="K565367" s="211"/>
    </row>
    <row r="565368" spans="11:11">
      <c r="K565368" s="211"/>
    </row>
    <row r="565369" spans="11:11">
      <c r="K565369" s="211"/>
    </row>
    <row r="565370" spans="11:11">
      <c r="K565370" s="211"/>
    </row>
    <row r="565371" spans="11:11">
      <c r="K565371" s="211"/>
    </row>
    <row r="565372" spans="11:11">
      <c r="K565372" s="211"/>
    </row>
    <row r="565373" spans="11:11">
      <c r="K565373" s="211"/>
    </row>
    <row r="565374" spans="11:11">
      <c r="K565374" s="211"/>
    </row>
    <row r="565375" spans="11:11">
      <c r="K565375" s="211"/>
    </row>
    <row r="565376" spans="11:11">
      <c r="K565376" s="211"/>
    </row>
    <row r="565377" spans="11:11">
      <c r="K565377" s="211"/>
    </row>
    <row r="565378" spans="11:11">
      <c r="K565378" s="211"/>
    </row>
    <row r="565379" spans="11:11">
      <c r="K565379" s="211"/>
    </row>
    <row r="565380" spans="11:11">
      <c r="K565380" s="211"/>
    </row>
    <row r="565381" spans="11:11">
      <c r="K565381" s="211"/>
    </row>
    <row r="565382" spans="11:11">
      <c r="K565382" s="211"/>
    </row>
    <row r="565383" spans="11:11">
      <c r="K565383" s="211"/>
    </row>
    <row r="565384" spans="11:11">
      <c r="K565384" s="211"/>
    </row>
    <row r="565385" spans="11:11">
      <c r="K565385" s="211"/>
    </row>
    <row r="565386" spans="11:11">
      <c r="K565386" s="211"/>
    </row>
    <row r="565387" spans="11:11">
      <c r="K565387" s="211"/>
    </row>
    <row r="565388" spans="11:11">
      <c r="K565388" s="211"/>
    </row>
    <row r="565389" spans="11:11">
      <c r="K565389" s="211"/>
    </row>
    <row r="565390" spans="11:11">
      <c r="K565390" s="211"/>
    </row>
    <row r="565391" spans="11:11">
      <c r="K565391" s="211"/>
    </row>
    <row r="565392" spans="11:11">
      <c r="K565392" s="211"/>
    </row>
    <row r="565393" spans="11:11">
      <c r="K565393" s="211"/>
    </row>
    <row r="565394" spans="11:11">
      <c r="K565394" s="211"/>
    </row>
    <row r="565395" spans="11:11">
      <c r="K565395" s="211"/>
    </row>
    <row r="565396" spans="11:11">
      <c r="K565396" s="211"/>
    </row>
    <row r="565397" spans="11:11">
      <c r="K565397" s="211"/>
    </row>
    <row r="565398" spans="11:11">
      <c r="K565398" s="211"/>
    </row>
    <row r="565399" spans="11:11">
      <c r="K565399" s="211"/>
    </row>
    <row r="565400" spans="11:11">
      <c r="K565400" s="211"/>
    </row>
    <row r="565401" spans="11:11">
      <c r="K565401" s="211"/>
    </row>
    <row r="565402" spans="11:11">
      <c r="K565402" s="211"/>
    </row>
    <row r="565403" spans="11:11">
      <c r="K565403" s="211"/>
    </row>
    <row r="565404" spans="11:11">
      <c r="K565404" s="211"/>
    </row>
    <row r="565405" spans="11:11">
      <c r="K565405" s="211"/>
    </row>
    <row r="565406" spans="11:11">
      <c r="K565406" s="211"/>
    </row>
    <row r="565407" spans="11:11">
      <c r="K565407" s="211"/>
    </row>
    <row r="565408" spans="11:11">
      <c r="K565408" s="211"/>
    </row>
    <row r="565409" spans="11:11">
      <c r="K565409" s="211"/>
    </row>
    <row r="565410" spans="11:11">
      <c r="K565410" s="211"/>
    </row>
    <row r="565411" spans="11:11">
      <c r="K565411" s="211"/>
    </row>
    <row r="565412" spans="11:11">
      <c r="K565412" s="211"/>
    </row>
    <row r="565413" spans="11:11">
      <c r="K565413" s="211"/>
    </row>
    <row r="565414" spans="11:11">
      <c r="K565414" s="211"/>
    </row>
    <row r="565415" spans="11:11">
      <c r="K565415" s="211"/>
    </row>
    <row r="565416" spans="11:11">
      <c r="K565416" s="211"/>
    </row>
    <row r="565417" spans="11:11">
      <c r="K565417" s="211"/>
    </row>
    <row r="565418" spans="11:11">
      <c r="K565418" s="211"/>
    </row>
    <row r="565419" spans="11:11">
      <c r="K565419" s="211"/>
    </row>
    <row r="565420" spans="11:11">
      <c r="K565420" s="211"/>
    </row>
    <row r="565421" spans="11:11">
      <c r="K565421" s="211"/>
    </row>
    <row r="565422" spans="11:11">
      <c r="K565422" s="211"/>
    </row>
    <row r="565423" spans="11:11">
      <c r="K565423" s="211"/>
    </row>
    <row r="565424" spans="11:11">
      <c r="K565424" s="211"/>
    </row>
    <row r="565425" spans="11:11">
      <c r="K565425" s="211"/>
    </row>
    <row r="565426" spans="11:11">
      <c r="K565426" s="211"/>
    </row>
    <row r="565427" spans="11:11">
      <c r="K565427" s="211"/>
    </row>
    <row r="565428" spans="11:11">
      <c r="K565428" s="211"/>
    </row>
    <row r="565429" spans="11:11">
      <c r="K565429" s="211"/>
    </row>
    <row r="565430" spans="11:11">
      <c r="K565430" s="211"/>
    </row>
    <row r="565431" spans="11:11">
      <c r="K565431" s="211"/>
    </row>
    <row r="565432" spans="11:11">
      <c r="K565432" s="211"/>
    </row>
    <row r="565433" spans="11:11">
      <c r="K565433" s="211"/>
    </row>
    <row r="565434" spans="11:11">
      <c r="K565434" s="211"/>
    </row>
    <row r="565435" spans="11:11">
      <c r="K565435" s="211"/>
    </row>
    <row r="565436" spans="11:11">
      <c r="K565436" s="211"/>
    </row>
    <row r="565437" spans="11:11">
      <c r="K565437" s="211"/>
    </row>
    <row r="565438" spans="11:11">
      <c r="K565438" s="211"/>
    </row>
    <row r="565439" spans="11:11">
      <c r="K565439" s="211"/>
    </row>
    <row r="565440" spans="11:11">
      <c r="K565440" s="211"/>
    </row>
    <row r="565441" spans="11:11">
      <c r="K565441" s="211"/>
    </row>
    <row r="565442" spans="11:11">
      <c r="K565442" s="211"/>
    </row>
    <row r="565443" spans="11:11">
      <c r="K565443" s="211"/>
    </row>
    <row r="565444" spans="11:11">
      <c r="K565444" s="211"/>
    </row>
    <row r="565445" spans="11:11">
      <c r="K565445" s="211"/>
    </row>
    <row r="565446" spans="11:11">
      <c r="K565446" s="211"/>
    </row>
    <row r="565447" spans="11:11">
      <c r="K565447" s="211"/>
    </row>
    <row r="565448" spans="11:11">
      <c r="K565448" s="211"/>
    </row>
    <row r="565449" spans="11:11">
      <c r="K565449" s="211"/>
    </row>
    <row r="565450" spans="11:11">
      <c r="K565450" s="211"/>
    </row>
    <row r="565451" spans="11:11">
      <c r="K565451" s="211"/>
    </row>
    <row r="565452" spans="11:11">
      <c r="K565452" s="211"/>
    </row>
    <row r="565453" spans="11:11">
      <c r="K565453" s="211"/>
    </row>
    <row r="565454" spans="11:11">
      <c r="K565454" s="211"/>
    </row>
    <row r="565455" spans="11:11">
      <c r="K565455" s="211"/>
    </row>
    <row r="565456" spans="11:11">
      <c r="K565456" s="211"/>
    </row>
    <row r="565457" spans="11:11">
      <c r="K565457" s="211"/>
    </row>
    <row r="565458" spans="11:11">
      <c r="K565458" s="211"/>
    </row>
    <row r="565459" spans="11:11">
      <c r="K565459" s="211"/>
    </row>
    <row r="565460" spans="11:11">
      <c r="K565460" s="211"/>
    </row>
    <row r="565461" spans="11:11">
      <c r="K565461" s="211"/>
    </row>
    <row r="565462" spans="11:11">
      <c r="K565462" s="211"/>
    </row>
    <row r="565463" spans="11:11">
      <c r="K565463" s="211"/>
    </row>
    <row r="565464" spans="11:11">
      <c r="K565464" s="211"/>
    </row>
    <row r="565465" spans="11:11">
      <c r="K565465" s="211"/>
    </row>
    <row r="565466" spans="11:11">
      <c r="K565466" s="211"/>
    </row>
    <row r="565467" spans="11:11">
      <c r="K565467" s="211"/>
    </row>
    <row r="565468" spans="11:11">
      <c r="K565468" s="211"/>
    </row>
    <row r="565469" spans="11:11">
      <c r="K565469" s="211"/>
    </row>
    <row r="565470" spans="11:11">
      <c r="K565470" s="211"/>
    </row>
    <row r="565471" spans="11:11">
      <c r="K565471" s="211"/>
    </row>
    <row r="565472" spans="11:11">
      <c r="K565472" s="211"/>
    </row>
    <row r="565473" spans="11:11">
      <c r="K565473" s="211"/>
    </row>
    <row r="565474" spans="11:11">
      <c r="K565474" s="211"/>
    </row>
    <row r="565475" spans="11:11">
      <c r="K565475" s="211"/>
    </row>
    <row r="565476" spans="11:11">
      <c r="K565476" s="211"/>
    </row>
    <row r="565477" spans="11:11">
      <c r="K565477" s="211"/>
    </row>
    <row r="565478" spans="11:11">
      <c r="K565478" s="211"/>
    </row>
    <row r="565479" spans="11:11">
      <c r="K565479" s="211"/>
    </row>
    <row r="565480" spans="11:11">
      <c r="K565480" s="211"/>
    </row>
    <row r="565481" spans="11:11">
      <c r="K565481" s="211"/>
    </row>
    <row r="565482" spans="11:11">
      <c r="K565482" s="211"/>
    </row>
    <row r="565483" spans="11:11">
      <c r="K565483" s="211"/>
    </row>
    <row r="565484" spans="11:11">
      <c r="K565484" s="211"/>
    </row>
    <row r="565485" spans="11:11">
      <c r="K565485" s="211"/>
    </row>
    <row r="565486" spans="11:11">
      <c r="K565486" s="211"/>
    </row>
    <row r="565487" spans="11:11">
      <c r="K565487" s="211"/>
    </row>
    <row r="565488" spans="11:11">
      <c r="K565488" s="211"/>
    </row>
    <row r="565489" spans="11:11">
      <c r="K565489" s="211"/>
    </row>
    <row r="565490" spans="11:11">
      <c r="K565490" s="211"/>
    </row>
    <row r="565491" spans="11:11">
      <c r="K565491" s="211"/>
    </row>
    <row r="565492" spans="11:11">
      <c r="K565492" s="211"/>
    </row>
    <row r="565493" spans="11:11">
      <c r="K565493" s="211"/>
    </row>
    <row r="565494" spans="11:11">
      <c r="K565494" s="211"/>
    </row>
    <row r="565495" spans="11:11">
      <c r="K565495" s="211"/>
    </row>
    <row r="565496" spans="11:11">
      <c r="K565496" s="211"/>
    </row>
    <row r="565497" spans="11:11">
      <c r="K565497" s="211"/>
    </row>
    <row r="565498" spans="11:11">
      <c r="K565498" s="211"/>
    </row>
    <row r="565499" spans="11:11">
      <c r="K565499" s="211"/>
    </row>
    <row r="565500" spans="11:11">
      <c r="K565500" s="211"/>
    </row>
    <row r="565501" spans="11:11">
      <c r="K565501" s="211"/>
    </row>
    <row r="565502" spans="11:11">
      <c r="K565502" s="211"/>
    </row>
    <row r="565503" spans="11:11">
      <c r="K565503" s="211"/>
    </row>
    <row r="565504" spans="11:11">
      <c r="K565504" s="211"/>
    </row>
    <row r="565505" spans="11:11">
      <c r="K565505" s="211"/>
    </row>
    <row r="565506" spans="11:11">
      <c r="K565506" s="211"/>
    </row>
    <row r="565507" spans="11:11">
      <c r="K565507" s="211"/>
    </row>
    <row r="565508" spans="11:11">
      <c r="K565508" s="211"/>
    </row>
    <row r="565509" spans="11:11">
      <c r="K565509" s="211"/>
    </row>
    <row r="565510" spans="11:11">
      <c r="K565510" s="211"/>
    </row>
    <row r="565511" spans="11:11">
      <c r="K565511" s="211"/>
    </row>
    <row r="565512" spans="11:11">
      <c r="K565512" s="211"/>
    </row>
    <row r="565513" spans="11:11">
      <c r="K565513" s="211"/>
    </row>
    <row r="565514" spans="11:11">
      <c r="K565514" s="211"/>
    </row>
    <row r="565515" spans="11:11">
      <c r="K565515" s="211"/>
    </row>
    <row r="565516" spans="11:11">
      <c r="K565516" s="211"/>
    </row>
    <row r="565517" spans="11:11">
      <c r="K565517" s="211"/>
    </row>
    <row r="565518" spans="11:11">
      <c r="K565518" s="211"/>
    </row>
    <row r="565519" spans="11:11">
      <c r="K565519" s="211"/>
    </row>
    <row r="565520" spans="11:11">
      <c r="K565520" s="211"/>
    </row>
    <row r="565521" spans="11:11">
      <c r="K565521" s="211"/>
    </row>
    <row r="565522" spans="11:11">
      <c r="K565522" s="211"/>
    </row>
    <row r="565523" spans="11:11">
      <c r="K565523" s="211"/>
    </row>
    <row r="565524" spans="11:11">
      <c r="K565524" s="211"/>
    </row>
    <row r="565525" spans="11:11">
      <c r="K565525" s="211"/>
    </row>
    <row r="565526" spans="11:11">
      <c r="K565526" s="211"/>
    </row>
    <row r="565527" spans="11:11">
      <c r="K565527" s="211"/>
    </row>
    <row r="565528" spans="11:11">
      <c r="K565528" s="211"/>
    </row>
    <row r="565529" spans="11:11">
      <c r="K565529" s="211"/>
    </row>
    <row r="565530" spans="11:11">
      <c r="K565530" s="211"/>
    </row>
    <row r="565531" spans="11:11">
      <c r="K565531" s="211"/>
    </row>
    <row r="565532" spans="11:11">
      <c r="K565532" s="211"/>
    </row>
    <row r="565533" spans="11:11">
      <c r="K565533" s="211"/>
    </row>
    <row r="565534" spans="11:11">
      <c r="K565534" s="211"/>
    </row>
    <row r="565535" spans="11:11">
      <c r="K565535" s="211"/>
    </row>
    <row r="565536" spans="11:11">
      <c r="K565536" s="211"/>
    </row>
    <row r="565537" spans="11:11">
      <c r="K565537" s="211"/>
    </row>
    <row r="565538" spans="11:11">
      <c r="K565538" s="211"/>
    </row>
    <row r="565539" spans="11:11">
      <c r="K565539" s="211"/>
    </row>
    <row r="565540" spans="11:11">
      <c r="K565540" s="211"/>
    </row>
    <row r="565541" spans="11:11">
      <c r="K565541" s="211"/>
    </row>
    <row r="565542" spans="11:11">
      <c r="K565542" s="211"/>
    </row>
    <row r="565543" spans="11:11">
      <c r="K565543" s="211"/>
    </row>
    <row r="565544" spans="11:11">
      <c r="K565544" s="211"/>
    </row>
    <row r="565545" spans="11:11">
      <c r="K565545" s="211"/>
    </row>
    <row r="565546" spans="11:11">
      <c r="K565546" s="211"/>
    </row>
    <row r="565547" spans="11:11">
      <c r="K565547" s="211"/>
    </row>
    <row r="565548" spans="11:11">
      <c r="K565548" s="211"/>
    </row>
    <row r="565549" spans="11:11">
      <c r="K565549" s="211"/>
    </row>
    <row r="565550" spans="11:11">
      <c r="K565550" s="211"/>
    </row>
    <row r="565551" spans="11:11">
      <c r="K565551" s="211"/>
    </row>
    <row r="565552" spans="11:11">
      <c r="K565552" s="211"/>
    </row>
    <row r="565553" spans="11:11">
      <c r="K565553" s="211"/>
    </row>
    <row r="565554" spans="11:11">
      <c r="K565554" s="211"/>
    </row>
    <row r="565555" spans="11:11">
      <c r="K565555" s="211"/>
    </row>
    <row r="565556" spans="11:11">
      <c r="K565556" s="211"/>
    </row>
    <row r="565557" spans="11:11">
      <c r="K565557" s="211"/>
    </row>
    <row r="565558" spans="11:11">
      <c r="K565558" s="211"/>
    </row>
    <row r="565559" spans="11:11">
      <c r="K565559" s="211"/>
    </row>
    <row r="565560" spans="11:11">
      <c r="K565560" s="211"/>
    </row>
    <row r="565561" spans="11:11">
      <c r="K565561" s="211"/>
    </row>
    <row r="565562" spans="11:11">
      <c r="K565562" s="211"/>
    </row>
    <row r="565563" spans="11:11">
      <c r="K565563" s="211"/>
    </row>
    <row r="565564" spans="11:11">
      <c r="K565564" s="211"/>
    </row>
    <row r="565565" spans="11:11">
      <c r="K565565" s="211"/>
    </row>
    <row r="565566" spans="11:11">
      <c r="K565566" s="211"/>
    </row>
    <row r="565567" spans="11:11">
      <c r="K565567" s="211"/>
    </row>
    <row r="565568" spans="11:11">
      <c r="K565568" s="211"/>
    </row>
    <row r="565569" spans="11:11">
      <c r="K565569" s="211"/>
    </row>
    <row r="565570" spans="11:11">
      <c r="K565570" s="211"/>
    </row>
    <row r="565571" spans="11:11">
      <c r="K565571" s="211"/>
    </row>
    <row r="565572" spans="11:11">
      <c r="K565572" s="211"/>
    </row>
    <row r="565573" spans="11:11">
      <c r="K565573" s="211"/>
    </row>
    <row r="565574" spans="11:11">
      <c r="K565574" s="211"/>
    </row>
    <row r="565575" spans="11:11">
      <c r="K565575" s="211"/>
    </row>
    <row r="565576" spans="11:11">
      <c r="K565576" s="211"/>
    </row>
    <row r="565577" spans="11:11">
      <c r="K565577" s="211"/>
    </row>
    <row r="565578" spans="11:11">
      <c r="K565578" s="211"/>
    </row>
    <row r="565579" spans="11:11">
      <c r="K565579" s="211"/>
    </row>
    <row r="565580" spans="11:11">
      <c r="K565580" s="211"/>
    </row>
    <row r="565581" spans="11:11">
      <c r="K565581" s="211"/>
    </row>
    <row r="565582" spans="11:11">
      <c r="K565582" s="211"/>
    </row>
    <row r="565583" spans="11:11">
      <c r="K565583" s="211"/>
    </row>
    <row r="565584" spans="11:11">
      <c r="K565584" s="211"/>
    </row>
    <row r="565585" spans="11:11">
      <c r="K565585" s="211"/>
    </row>
    <row r="565586" spans="11:11">
      <c r="K565586" s="211"/>
    </row>
    <row r="565587" spans="11:11">
      <c r="K565587" s="211"/>
    </row>
    <row r="565588" spans="11:11">
      <c r="K565588" s="211"/>
    </row>
    <row r="565589" spans="11:11">
      <c r="K565589" s="211"/>
    </row>
    <row r="565590" spans="11:11">
      <c r="K565590" s="211"/>
    </row>
    <row r="565591" spans="11:11">
      <c r="K565591" s="211"/>
    </row>
    <row r="565592" spans="11:11">
      <c r="K565592" s="211"/>
    </row>
    <row r="565593" spans="11:11">
      <c r="K565593" s="211"/>
    </row>
    <row r="565594" spans="11:11">
      <c r="K565594" s="211"/>
    </row>
    <row r="565595" spans="11:11">
      <c r="K565595" s="211"/>
    </row>
    <row r="565596" spans="11:11">
      <c r="K565596" s="211"/>
    </row>
    <row r="565597" spans="11:11">
      <c r="K565597" s="211"/>
    </row>
    <row r="565598" spans="11:11">
      <c r="K565598" s="211"/>
    </row>
    <row r="565599" spans="11:11">
      <c r="K565599" s="211"/>
    </row>
    <row r="565600" spans="11:11">
      <c r="K565600" s="211"/>
    </row>
    <row r="565601" spans="11:11">
      <c r="K565601" s="211"/>
    </row>
    <row r="565602" spans="11:11">
      <c r="K565602" s="211"/>
    </row>
    <row r="565603" spans="11:11">
      <c r="K565603" s="211"/>
    </row>
    <row r="565604" spans="11:11">
      <c r="K565604" s="211"/>
    </row>
    <row r="565605" spans="11:11">
      <c r="K565605" s="211"/>
    </row>
    <row r="565606" spans="11:11">
      <c r="K565606" s="211"/>
    </row>
    <row r="565607" spans="11:11">
      <c r="K565607" s="211"/>
    </row>
    <row r="565608" spans="11:11">
      <c r="K565608" s="211"/>
    </row>
    <row r="565609" spans="11:11">
      <c r="K565609" s="211"/>
    </row>
    <row r="565610" spans="11:11">
      <c r="K565610" s="211"/>
    </row>
    <row r="565611" spans="11:11">
      <c r="K565611" s="211"/>
    </row>
    <row r="565612" spans="11:11">
      <c r="K565612" s="211"/>
    </row>
    <row r="565613" spans="11:11">
      <c r="K565613" s="211"/>
    </row>
    <row r="565614" spans="11:11">
      <c r="K565614" s="211"/>
    </row>
    <row r="565615" spans="11:11">
      <c r="K565615" s="211"/>
    </row>
    <row r="565616" spans="11:11">
      <c r="K565616" s="211"/>
    </row>
    <row r="565617" spans="11:11">
      <c r="K565617" s="211"/>
    </row>
    <row r="565618" spans="11:11">
      <c r="K565618" s="211"/>
    </row>
    <row r="565619" spans="11:11">
      <c r="K565619" s="211"/>
    </row>
    <row r="565620" spans="11:11">
      <c r="K565620" s="211"/>
    </row>
    <row r="565621" spans="11:11">
      <c r="K565621" s="211"/>
    </row>
    <row r="565622" spans="11:11">
      <c r="K565622" s="211"/>
    </row>
    <row r="565623" spans="11:11">
      <c r="K565623" s="211"/>
    </row>
    <row r="565624" spans="11:11">
      <c r="K565624" s="211"/>
    </row>
    <row r="565625" spans="11:11">
      <c r="K565625" s="211"/>
    </row>
    <row r="565626" spans="11:11">
      <c r="K565626" s="211"/>
    </row>
    <row r="565627" spans="11:11">
      <c r="K565627" s="211"/>
    </row>
    <row r="565628" spans="11:11">
      <c r="K565628" s="211"/>
    </row>
    <row r="565629" spans="11:11">
      <c r="K565629" s="211"/>
    </row>
    <row r="565630" spans="11:11">
      <c r="K565630" s="211"/>
    </row>
    <row r="565631" spans="11:11">
      <c r="K565631" s="211"/>
    </row>
    <row r="565632" spans="11:11">
      <c r="K565632" s="211"/>
    </row>
    <row r="565633" spans="11:11">
      <c r="K565633" s="211"/>
    </row>
    <row r="565634" spans="11:11">
      <c r="K565634" s="211"/>
    </row>
    <row r="565635" spans="11:11">
      <c r="K565635" s="211"/>
    </row>
    <row r="565636" spans="11:11">
      <c r="K565636" s="211"/>
    </row>
    <row r="565637" spans="11:11">
      <c r="K565637" s="211"/>
    </row>
    <row r="565638" spans="11:11">
      <c r="K565638" s="211"/>
    </row>
    <row r="565639" spans="11:11">
      <c r="K565639" s="211"/>
    </row>
    <row r="565640" spans="11:11">
      <c r="K565640" s="211"/>
    </row>
    <row r="565641" spans="11:11">
      <c r="K565641" s="211"/>
    </row>
    <row r="565642" spans="11:11">
      <c r="K565642" s="211"/>
    </row>
    <row r="565643" spans="11:11">
      <c r="K565643" s="211"/>
    </row>
    <row r="565644" spans="11:11">
      <c r="K565644" s="211"/>
    </row>
    <row r="565645" spans="11:11">
      <c r="K565645" s="211"/>
    </row>
    <row r="565646" spans="11:11">
      <c r="K565646" s="211"/>
    </row>
    <row r="565647" spans="11:11">
      <c r="K565647" s="211"/>
    </row>
    <row r="565648" spans="11:11">
      <c r="K565648" s="211"/>
    </row>
    <row r="565649" spans="11:11">
      <c r="K565649" s="211"/>
    </row>
    <row r="565650" spans="11:11">
      <c r="K565650" s="211"/>
    </row>
    <row r="565651" spans="11:11">
      <c r="K565651" s="211"/>
    </row>
    <row r="565652" spans="11:11">
      <c r="K565652" s="211"/>
    </row>
    <row r="565653" spans="11:11">
      <c r="K565653" s="211"/>
    </row>
    <row r="565654" spans="11:11">
      <c r="K565654" s="211"/>
    </row>
    <row r="565655" spans="11:11">
      <c r="K565655" s="211"/>
    </row>
    <row r="565656" spans="11:11">
      <c r="K565656" s="211"/>
    </row>
    <row r="565657" spans="11:11">
      <c r="K565657" s="211"/>
    </row>
    <row r="565658" spans="11:11">
      <c r="K565658" s="211"/>
    </row>
    <row r="565659" spans="11:11">
      <c r="K565659" s="211"/>
    </row>
    <row r="565660" spans="11:11">
      <c r="K565660" s="211"/>
    </row>
    <row r="565661" spans="11:11">
      <c r="K565661" s="211"/>
    </row>
    <row r="565662" spans="11:11">
      <c r="K565662" s="211"/>
    </row>
    <row r="565663" spans="11:11">
      <c r="K565663" s="211"/>
    </row>
    <row r="565664" spans="11:11">
      <c r="K565664" s="211"/>
    </row>
    <row r="565665" spans="11:11">
      <c r="K565665" s="211"/>
    </row>
    <row r="565666" spans="11:11">
      <c r="K565666" s="211"/>
    </row>
    <row r="565667" spans="11:11">
      <c r="K565667" s="211"/>
    </row>
    <row r="565668" spans="11:11">
      <c r="K565668" s="211"/>
    </row>
    <row r="565669" spans="11:11">
      <c r="K565669" s="211"/>
    </row>
    <row r="565670" spans="11:11">
      <c r="K565670" s="211"/>
    </row>
    <row r="565671" spans="11:11">
      <c r="K565671" s="211"/>
    </row>
    <row r="565672" spans="11:11">
      <c r="K565672" s="211"/>
    </row>
    <row r="565673" spans="11:11">
      <c r="K565673" s="211"/>
    </row>
    <row r="565674" spans="11:11">
      <c r="K565674" s="211"/>
    </row>
    <row r="565675" spans="11:11">
      <c r="K565675" s="211"/>
    </row>
    <row r="565676" spans="11:11">
      <c r="K565676" s="211"/>
    </row>
    <row r="565677" spans="11:11">
      <c r="K565677" s="211"/>
    </row>
    <row r="565678" spans="11:11">
      <c r="K565678" s="211"/>
    </row>
    <row r="565679" spans="11:11">
      <c r="K565679" s="211"/>
    </row>
    <row r="565680" spans="11:11">
      <c r="K565680" s="211"/>
    </row>
    <row r="565681" spans="11:11">
      <c r="K565681" s="211"/>
    </row>
    <row r="565682" spans="11:11">
      <c r="K565682" s="211"/>
    </row>
    <row r="565683" spans="11:11">
      <c r="K565683" s="211"/>
    </row>
    <row r="565684" spans="11:11">
      <c r="K565684" s="211"/>
    </row>
    <row r="565685" spans="11:11">
      <c r="K565685" s="211"/>
    </row>
    <row r="565686" spans="11:11">
      <c r="K565686" s="211"/>
    </row>
    <row r="565687" spans="11:11">
      <c r="K565687" s="211"/>
    </row>
    <row r="565688" spans="11:11">
      <c r="K565688" s="211"/>
    </row>
    <row r="565689" spans="11:11">
      <c r="K565689" s="211"/>
    </row>
    <row r="565690" spans="11:11">
      <c r="K565690" s="211"/>
    </row>
    <row r="565691" spans="11:11">
      <c r="K565691" s="211"/>
    </row>
    <row r="565692" spans="11:11">
      <c r="K565692" s="211"/>
    </row>
    <row r="565693" spans="11:11">
      <c r="K565693" s="211"/>
    </row>
    <row r="565694" spans="11:11">
      <c r="K565694" s="211"/>
    </row>
    <row r="565695" spans="11:11">
      <c r="K565695" s="211"/>
    </row>
    <row r="565696" spans="11:11">
      <c r="K565696" s="211"/>
    </row>
    <row r="565697" spans="11:11">
      <c r="K565697" s="211"/>
    </row>
    <row r="565698" spans="11:11">
      <c r="K565698" s="211"/>
    </row>
    <row r="565699" spans="11:11">
      <c r="K565699" s="211"/>
    </row>
    <row r="565700" spans="11:11">
      <c r="K565700" s="211"/>
    </row>
    <row r="565701" spans="11:11">
      <c r="K565701" s="211"/>
    </row>
    <row r="565702" spans="11:11">
      <c r="K565702" s="211"/>
    </row>
    <row r="565703" spans="11:11">
      <c r="K565703" s="211"/>
    </row>
    <row r="565704" spans="11:11">
      <c r="K565704" s="211"/>
    </row>
    <row r="565705" spans="11:11">
      <c r="K565705" s="211"/>
    </row>
    <row r="565706" spans="11:11">
      <c r="K565706" s="211"/>
    </row>
    <row r="565707" spans="11:11">
      <c r="K565707" s="211"/>
    </row>
    <row r="565708" spans="11:11">
      <c r="K565708" s="211"/>
    </row>
    <row r="565709" spans="11:11">
      <c r="K565709" s="211"/>
    </row>
    <row r="565710" spans="11:11">
      <c r="K565710" s="211"/>
    </row>
    <row r="565711" spans="11:11">
      <c r="K565711" s="211"/>
    </row>
    <row r="565712" spans="11:11">
      <c r="K565712" s="211"/>
    </row>
    <row r="565713" spans="11:11">
      <c r="K565713" s="211"/>
    </row>
    <row r="565714" spans="11:11">
      <c r="K565714" s="211"/>
    </row>
    <row r="565715" spans="11:11">
      <c r="K565715" s="211"/>
    </row>
    <row r="565716" spans="11:11">
      <c r="K565716" s="211"/>
    </row>
    <row r="565717" spans="11:11">
      <c r="K565717" s="211"/>
    </row>
    <row r="565718" spans="11:11">
      <c r="K565718" s="211"/>
    </row>
    <row r="565719" spans="11:11">
      <c r="K565719" s="211"/>
    </row>
    <row r="565720" spans="11:11">
      <c r="K565720" s="211"/>
    </row>
    <row r="565721" spans="11:11">
      <c r="K565721" s="211"/>
    </row>
    <row r="565722" spans="11:11">
      <c r="K565722" s="211"/>
    </row>
    <row r="565723" spans="11:11">
      <c r="K565723" s="211"/>
    </row>
    <row r="565724" spans="11:11">
      <c r="K565724" s="211"/>
    </row>
    <row r="565725" spans="11:11">
      <c r="K565725" s="211"/>
    </row>
    <row r="565726" spans="11:11">
      <c r="K565726" s="211"/>
    </row>
    <row r="565727" spans="11:11">
      <c r="K565727" s="211"/>
    </row>
    <row r="565728" spans="11:11">
      <c r="K565728" s="211"/>
    </row>
    <row r="565729" spans="11:11">
      <c r="K565729" s="211"/>
    </row>
    <row r="565730" spans="11:11">
      <c r="K565730" s="211"/>
    </row>
    <row r="565731" spans="11:11">
      <c r="K565731" s="211"/>
    </row>
    <row r="565732" spans="11:11">
      <c r="K565732" s="211"/>
    </row>
    <row r="565733" spans="11:11">
      <c r="K565733" s="211"/>
    </row>
    <row r="565734" spans="11:11">
      <c r="K565734" s="211"/>
    </row>
    <row r="565735" spans="11:11">
      <c r="K565735" s="211"/>
    </row>
    <row r="565736" spans="11:11">
      <c r="K565736" s="211"/>
    </row>
    <row r="565737" spans="11:11">
      <c r="K565737" s="211"/>
    </row>
    <row r="565738" spans="11:11">
      <c r="K565738" s="211"/>
    </row>
    <row r="565739" spans="11:11">
      <c r="K565739" s="211"/>
    </row>
    <row r="565740" spans="11:11">
      <c r="K565740" s="211"/>
    </row>
    <row r="565741" spans="11:11">
      <c r="K565741" s="211"/>
    </row>
    <row r="565742" spans="11:11">
      <c r="K565742" s="211"/>
    </row>
    <row r="565743" spans="11:11">
      <c r="K565743" s="211"/>
    </row>
    <row r="565744" spans="11:11">
      <c r="K565744" s="211"/>
    </row>
    <row r="565745" spans="11:11">
      <c r="K565745" s="211"/>
    </row>
    <row r="565746" spans="11:11">
      <c r="K565746" s="211"/>
    </row>
    <row r="565747" spans="11:11">
      <c r="K565747" s="211"/>
    </row>
    <row r="565748" spans="11:11">
      <c r="K565748" s="211"/>
    </row>
    <row r="565749" spans="11:11">
      <c r="K565749" s="211"/>
    </row>
    <row r="565750" spans="11:11">
      <c r="K565750" s="211"/>
    </row>
    <row r="565751" spans="11:11">
      <c r="K565751" s="211"/>
    </row>
    <row r="565752" spans="11:11">
      <c r="K565752" s="211"/>
    </row>
    <row r="565753" spans="11:11">
      <c r="K565753" s="211"/>
    </row>
    <row r="565754" spans="11:11">
      <c r="K565754" s="211"/>
    </row>
    <row r="565755" spans="11:11">
      <c r="K565755" s="211"/>
    </row>
    <row r="565756" spans="11:11">
      <c r="K565756" s="211"/>
    </row>
    <row r="565757" spans="11:11">
      <c r="K565757" s="211"/>
    </row>
    <row r="565758" spans="11:11">
      <c r="K565758" s="211"/>
    </row>
    <row r="565759" spans="11:11">
      <c r="K565759" s="211"/>
    </row>
    <row r="565760" spans="11:11">
      <c r="K565760" s="211"/>
    </row>
    <row r="565761" spans="11:11">
      <c r="K565761" s="211"/>
    </row>
    <row r="565762" spans="11:11">
      <c r="K565762" s="211"/>
    </row>
    <row r="565763" spans="11:11">
      <c r="K565763" s="211"/>
    </row>
    <row r="565764" spans="11:11">
      <c r="K565764" s="211"/>
    </row>
    <row r="565765" spans="11:11">
      <c r="K565765" s="211"/>
    </row>
    <row r="565766" spans="11:11">
      <c r="K565766" s="211"/>
    </row>
    <row r="565767" spans="11:11">
      <c r="K565767" s="211"/>
    </row>
    <row r="565768" spans="11:11">
      <c r="K565768" s="211"/>
    </row>
    <row r="565769" spans="11:11">
      <c r="K565769" s="211"/>
    </row>
    <row r="565770" spans="11:11">
      <c r="K565770" s="211"/>
    </row>
    <row r="565771" spans="11:11">
      <c r="K565771" s="211"/>
    </row>
    <row r="565772" spans="11:11">
      <c r="K565772" s="211"/>
    </row>
    <row r="565773" spans="11:11">
      <c r="K565773" s="211"/>
    </row>
    <row r="565774" spans="11:11">
      <c r="K565774" s="211"/>
    </row>
    <row r="565775" spans="11:11">
      <c r="K565775" s="211"/>
    </row>
    <row r="565776" spans="11:11">
      <c r="K565776" s="211"/>
    </row>
    <row r="565777" spans="11:11">
      <c r="K565777" s="211"/>
    </row>
    <row r="565778" spans="11:11">
      <c r="K565778" s="211"/>
    </row>
    <row r="565779" spans="11:11">
      <c r="K565779" s="211"/>
    </row>
    <row r="565780" spans="11:11">
      <c r="K565780" s="211"/>
    </row>
    <row r="565781" spans="11:11">
      <c r="K565781" s="211"/>
    </row>
    <row r="565782" spans="11:11">
      <c r="K565782" s="211"/>
    </row>
    <row r="565783" spans="11:11">
      <c r="K565783" s="211"/>
    </row>
    <row r="565784" spans="11:11">
      <c r="K565784" s="211"/>
    </row>
    <row r="565785" spans="11:11">
      <c r="K565785" s="211"/>
    </row>
    <row r="565786" spans="11:11">
      <c r="K565786" s="211"/>
    </row>
    <row r="565787" spans="11:11">
      <c r="K565787" s="211"/>
    </row>
    <row r="565788" spans="11:11">
      <c r="K565788" s="211"/>
    </row>
    <row r="565789" spans="11:11">
      <c r="K565789" s="211"/>
    </row>
    <row r="565790" spans="11:11">
      <c r="K565790" s="211"/>
    </row>
    <row r="565791" spans="11:11">
      <c r="K565791" s="211"/>
    </row>
    <row r="565792" spans="11:11">
      <c r="K565792" s="211"/>
    </row>
    <row r="565793" spans="11:11">
      <c r="K565793" s="211"/>
    </row>
    <row r="565794" spans="11:11">
      <c r="K565794" s="211"/>
    </row>
    <row r="565795" spans="11:11">
      <c r="K565795" s="211"/>
    </row>
    <row r="565796" spans="11:11">
      <c r="K565796" s="211"/>
    </row>
    <row r="565797" spans="11:11">
      <c r="K565797" s="211"/>
    </row>
    <row r="565798" spans="11:11">
      <c r="K565798" s="211"/>
    </row>
    <row r="565799" spans="11:11">
      <c r="K565799" s="211"/>
    </row>
    <row r="565800" spans="11:11">
      <c r="K565800" s="211"/>
    </row>
    <row r="565801" spans="11:11">
      <c r="K565801" s="211"/>
    </row>
    <row r="565802" spans="11:11">
      <c r="K565802" s="211"/>
    </row>
    <row r="565803" spans="11:11">
      <c r="K565803" s="211"/>
    </row>
    <row r="565804" spans="11:11">
      <c r="K565804" s="211"/>
    </row>
    <row r="565805" spans="11:11">
      <c r="K565805" s="211"/>
    </row>
    <row r="565806" spans="11:11">
      <c r="K565806" s="211"/>
    </row>
    <row r="565807" spans="11:11">
      <c r="K565807" s="211"/>
    </row>
    <row r="565808" spans="11:11">
      <c r="K565808" s="211"/>
    </row>
    <row r="565809" spans="11:11">
      <c r="K565809" s="211"/>
    </row>
    <row r="565810" spans="11:11">
      <c r="K565810" s="211"/>
    </row>
    <row r="565811" spans="11:11">
      <c r="K565811" s="211"/>
    </row>
    <row r="565812" spans="11:11">
      <c r="K565812" s="211"/>
    </row>
    <row r="565813" spans="11:11">
      <c r="K565813" s="211"/>
    </row>
    <row r="565814" spans="11:11">
      <c r="K565814" s="211"/>
    </row>
    <row r="565815" spans="11:11">
      <c r="K565815" s="211"/>
    </row>
    <row r="565816" spans="11:11">
      <c r="K565816" s="211"/>
    </row>
    <row r="565817" spans="11:11">
      <c r="K565817" s="211"/>
    </row>
    <row r="565818" spans="11:11">
      <c r="K565818" s="211"/>
    </row>
    <row r="565819" spans="11:11">
      <c r="K565819" s="211"/>
    </row>
    <row r="565820" spans="11:11">
      <c r="K565820" s="211"/>
    </row>
    <row r="565821" spans="11:11">
      <c r="K565821" s="211"/>
    </row>
    <row r="565822" spans="11:11">
      <c r="K565822" s="211"/>
    </row>
    <row r="565823" spans="11:11">
      <c r="K565823" s="211"/>
    </row>
    <row r="565824" spans="11:11">
      <c r="K565824" s="211"/>
    </row>
    <row r="565825" spans="11:11">
      <c r="K565825" s="211"/>
    </row>
    <row r="565826" spans="11:11">
      <c r="K565826" s="211"/>
    </row>
    <row r="565827" spans="11:11">
      <c r="K565827" s="211"/>
    </row>
    <row r="565828" spans="11:11">
      <c r="K565828" s="211"/>
    </row>
    <row r="565829" spans="11:11">
      <c r="K565829" s="211"/>
    </row>
    <row r="565830" spans="11:11">
      <c r="K565830" s="211"/>
    </row>
    <row r="565831" spans="11:11">
      <c r="K565831" s="211"/>
    </row>
    <row r="565832" spans="11:11">
      <c r="K565832" s="211"/>
    </row>
    <row r="565833" spans="11:11">
      <c r="K565833" s="211"/>
    </row>
    <row r="565834" spans="11:11">
      <c r="K565834" s="211"/>
    </row>
    <row r="565835" spans="11:11">
      <c r="K565835" s="211"/>
    </row>
    <row r="565836" spans="11:11">
      <c r="K565836" s="211"/>
    </row>
    <row r="565837" spans="11:11">
      <c r="K565837" s="211"/>
    </row>
    <row r="565838" spans="11:11">
      <c r="K565838" s="211"/>
    </row>
    <row r="565839" spans="11:11">
      <c r="K565839" s="211"/>
    </row>
    <row r="565840" spans="11:11">
      <c r="K565840" s="211"/>
    </row>
    <row r="565841" spans="11:11">
      <c r="K565841" s="211"/>
    </row>
    <row r="565842" spans="11:11">
      <c r="K565842" s="211"/>
    </row>
    <row r="565843" spans="11:11">
      <c r="K565843" s="211"/>
    </row>
    <row r="565844" spans="11:11">
      <c r="K565844" s="211"/>
    </row>
    <row r="565845" spans="11:11">
      <c r="K565845" s="211"/>
    </row>
    <row r="565846" spans="11:11">
      <c r="K565846" s="211"/>
    </row>
    <row r="565847" spans="11:11">
      <c r="K565847" s="211"/>
    </row>
    <row r="565848" spans="11:11">
      <c r="K565848" s="211"/>
    </row>
    <row r="565849" spans="11:11">
      <c r="K565849" s="211"/>
    </row>
    <row r="565850" spans="11:11">
      <c r="K565850" s="211"/>
    </row>
    <row r="565851" spans="11:11">
      <c r="K565851" s="211"/>
    </row>
    <row r="565852" spans="11:11">
      <c r="K565852" s="211"/>
    </row>
    <row r="565853" spans="11:11">
      <c r="K565853" s="211"/>
    </row>
    <row r="565854" spans="11:11">
      <c r="K565854" s="211"/>
    </row>
    <row r="565855" spans="11:11">
      <c r="K565855" s="211"/>
    </row>
    <row r="565856" spans="11:11">
      <c r="K565856" s="211"/>
    </row>
    <row r="565857" spans="11:11">
      <c r="K565857" s="211"/>
    </row>
    <row r="565858" spans="11:11">
      <c r="K565858" s="211"/>
    </row>
    <row r="565859" spans="11:11">
      <c r="K565859" s="211"/>
    </row>
    <row r="565860" spans="11:11">
      <c r="K565860" s="211"/>
    </row>
    <row r="565861" spans="11:11">
      <c r="K565861" s="211"/>
    </row>
    <row r="565862" spans="11:11">
      <c r="K565862" s="211"/>
    </row>
    <row r="565863" spans="11:11">
      <c r="K565863" s="211"/>
    </row>
    <row r="565864" spans="11:11">
      <c r="K565864" s="211"/>
    </row>
    <row r="565865" spans="11:11">
      <c r="K565865" s="211"/>
    </row>
    <row r="565866" spans="11:11">
      <c r="K565866" s="211"/>
    </row>
    <row r="565867" spans="11:11">
      <c r="K565867" s="211"/>
    </row>
    <row r="565868" spans="11:11">
      <c r="K565868" s="211"/>
    </row>
    <row r="565869" spans="11:11">
      <c r="K565869" s="211"/>
    </row>
    <row r="565870" spans="11:11">
      <c r="K565870" s="211"/>
    </row>
    <row r="565871" spans="11:11">
      <c r="K565871" s="211"/>
    </row>
    <row r="565872" spans="11:11">
      <c r="K565872" s="211"/>
    </row>
    <row r="565873" spans="11:11">
      <c r="K565873" s="211"/>
    </row>
    <row r="565874" spans="11:11">
      <c r="K565874" s="211"/>
    </row>
    <row r="565875" spans="11:11">
      <c r="K565875" s="211"/>
    </row>
    <row r="565876" spans="11:11">
      <c r="K565876" s="211"/>
    </row>
    <row r="565877" spans="11:11">
      <c r="K565877" s="211"/>
    </row>
    <row r="565878" spans="11:11">
      <c r="K565878" s="211"/>
    </row>
    <row r="565879" spans="11:11">
      <c r="K565879" s="211"/>
    </row>
    <row r="565880" spans="11:11">
      <c r="K565880" s="211"/>
    </row>
    <row r="565881" spans="11:11">
      <c r="K565881" s="211"/>
    </row>
    <row r="565882" spans="11:11">
      <c r="K565882" s="211"/>
    </row>
    <row r="565883" spans="11:11">
      <c r="K565883" s="211"/>
    </row>
    <row r="565884" spans="11:11">
      <c r="K565884" s="211"/>
    </row>
    <row r="565885" spans="11:11">
      <c r="K565885" s="211"/>
    </row>
    <row r="565886" spans="11:11">
      <c r="K565886" s="211"/>
    </row>
    <row r="565887" spans="11:11">
      <c r="K565887" s="211"/>
    </row>
    <row r="565888" spans="11:11">
      <c r="K565888" s="211"/>
    </row>
    <row r="565889" spans="11:11">
      <c r="K565889" s="211"/>
    </row>
    <row r="565890" spans="11:11">
      <c r="K565890" s="211"/>
    </row>
    <row r="565891" spans="11:11">
      <c r="K565891" s="211"/>
    </row>
    <row r="565892" spans="11:11">
      <c r="K565892" s="211"/>
    </row>
    <row r="565893" spans="11:11">
      <c r="K565893" s="211"/>
    </row>
    <row r="565894" spans="11:11">
      <c r="K565894" s="211"/>
    </row>
    <row r="565895" spans="11:11">
      <c r="K565895" s="211"/>
    </row>
    <row r="565896" spans="11:11">
      <c r="K565896" s="211"/>
    </row>
    <row r="565897" spans="11:11">
      <c r="K565897" s="211"/>
    </row>
    <row r="565898" spans="11:11">
      <c r="K565898" s="211"/>
    </row>
    <row r="565899" spans="11:11">
      <c r="K565899" s="211"/>
    </row>
    <row r="565900" spans="11:11">
      <c r="K565900" s="211"/>
    </row>
    <row r="565901" spans="11:11">
      <c r="K565901" s="211"/>
    </row>
    <row r="565902" spans="11:11">
      <c r="K565902" s="211"/>
    </row>
    <row r="565903" spans="11:11">
      <c r="K565903" s="211"/>
    </row>
    <row r="565904" spans="11:11">
      <c r="K565904" s="211"/>
    </row>
    <row r="565905" spans="11:11">
      <c r="K565905" s="211"/>
    </row>
    <row r="565906" spans="11:11">
      <c r="K565906" s="211"/>
    </row>
    <row r="565907" spans="11:11">
      <c r="K565907" s="211"/>
    </row>
    <row r="565908" spans="11:11">
      <c r="K565908" s="211"/>
    </row>
    <row r="565909" spans="11:11">
      <c r="K565909" s="211"/>
    </row>
    <row r="565910" spans="11:11">
      <c r="K565910" s="211"/>
    </row>
    <row r="565911" spans="11:11">
      <c r="K565911" s="211"/>
    </row>
    <row r="565912" spans="11:11">
      <c r="K565912" s="211"/>
    </row>
    <row r="565913" spans="11:11">
      <c r="K565913" s="211"/>
    </row>
    <row r="565914" spans="11:11">
      <c r="K565914" s="211"/>
    </row>
    <row r="565915" spans="11:11">
      <c r="K565915" s="211"/>
    </row>
    <row r="565916" spans="11:11">
      <c r="K565916" s="211"/>
    </row>
    <row r="565917" spans="11:11">
      <c r="K565917" s="211"/>
    </row>
    <row r="565918" spans="11:11">
      <c r="K565918" s="211"/>
    </row>
    <row r="565919" spans="11:11">
      <c r="K565919" s="211"/>
    </row>
    <row r="565920" spans="11:11">
      <c r="K565920" s="211"/>
    </row>
    <row r="565921" spans="11:11">
      <c r="K565921" s="211"/>
    </row>
    <row r="565922" spans="11:11">
      <c r="K565922" s="211"/>
    </row>
    <row r="565923" spans="11:11">
      <c r="K565923" s="211"/>
    </row>
    <row r="565924" spans="11:11">
      <c r="K565924" s="211"/>
    </row>
    <row r="565925" spans="11:11">
      <c r="K565925" s="211"/>
    </row>
    <row r="565926" spans="11:11">
      <c r="K565926" s="211"/>
    </row>
    <row r="565927" spans="11:11">
      <c r="K565927" s="211"/>
    </row>
    <row r="565928" spans="11:11">
      <c r="K565928" s="211"/>
    </row>
    <row r="565929" spans="11:11">
      <c r="K565929" s="211"/>
    </row>
    <row r="565930" spans="11:11">
      <c r="K565930" s="211"/>
    </row>
    <row r="565931" spans="11:11">
      <c r="K565931" s="211"/>
    </row>
    <row r="565932" spans="11:11">
      <c r="K565932" s="211"/>
    </row>
    <row r="565933" spans="11:11">
      <c r="K565933" s="211"/>
    </row>
    <row r="565934" spans="11:11">
      <c r="K565934" s="211"/>
    </row>
    <row r="565935" spans="11:11">
      <c r="K565935" s="211"/>
    </row>
    <row r="565936" spans="11:11">
      <c r="K565936" s="211"/>
    </row>
    <row r="565937" spans="11:11">
      <c r="K565937" s="211"/>
    </row>
    <row r="565938" spans="11:11">
      <c r="K565938" s="211"/>
    </row>
    <row r="565939" spans="11:11">
      <c r="K565939" s="211"/>
    </row>
    <row r="565940" spans="11:11">
      <c r="K565940" s="211"/>
    </row>
    <row r="565941" spans="11:11">
      <c r="K565941" s="211"/>
    </row>
    <row r="565942" spans="11:11">
      <c r="K565942" s="211"/>
    </row>
    <row r="565943" spans="11:11">
      <c r="K565943" s="211"/>
    </row>
    <row r="565944" spans="11:11">
      <c r="K565944" s="211"/>
    </row>
    <row r="565945" spans="11:11">
      <c r="K565945" s="211"/>
    </row>
    <row r="565946" spans="11:11">
      <c r="K565946" s="211"/>
    </row>
    <row r="565947" spans="11:11">
      <c r="K565947" s="211"/>
    </row>
    <row r="565948" spans="11:11">
      <c r="K565948" s="211"/>
    </row>
    <row r="565949" spans="11:11">
      <c r="K565949" s="211"/>
    </row>
    <row r="565950" spans="11:11">
      <c r="K565950" s="211"/>
    </row>
    <row r="565951" spans="11:11">
      <c r="K565951" s="211"/>
    </row>
    <row r="565952" spans="11:11">
      <c r="K565952" s="211"/>
    </row>
    <row r="565953" spans="11:11">
      <c r="K565953" s="211"/>
    </row>
    <row r="565954" spans="11:11">
      <c r="K565954" s="211"/>
    </row>
    <row r="565955" spans="11:11">
      <c r="K565955" s="211"/>
    </row>
    <row r="565956" spans="11:11">
      <c r="K565956" s="211"/>
    </row>
    <row r="565957" spans="11:11">
      <c r="K565957" s="211"/>
    </row>
    <row r="565958" spans="11:11">
      <c r="K565958" s="211"/>
    </row>
    <row r="565959" spans="11:11">
      <c r="K565959" s="211"/>
    </row>
    <row r="565960" spans="11:11">
      <c r="K565960" s="211"/>
    </row>
    <row r="565961" spans="11:11">
      <c r="K565961" s="211"/>
    </row>
    <row r="565962" spans="11:11">
      <c r="K565962" s="211"/>
    </row>
    <row r="565963" spans="11:11">
      <c r="K565963" s="211"/>
    </row>
    <row r="565964" spans="11:11">
      <c r="K565964" s="211"/>
    </row>
    <row r="565965" spans="11:11">
      <c r="K565965" s="211"/>
    </row>
    <row r="565966" spans="11:11">
      <c r="K565966" s="211"/>
    </row>
    <row r="565967" spans="11:11">
      <c r="K565967" s="211"/>
    </row>
    <row r="565968" spans="11:11">
      <c r="K565968" s="211"/>
    </row>
    <row r="565969" spans="11:11">
      <c r="K565969" s="211"/>
    </row>
    <row r="565970" spans="11:11">
      <c r="K565970" s="211"/>
    </row>
    <row r="565971" spans="11:11">
      <c r="K565971" s="211"/>
    </row>
    <row r="565972" spans="11:11">
      <c r="K565972" s="211"/>
    </row>
    <row r="565973" spans="11:11">
      <c r="K565973" s="211"/>
    </row>
    <row r="565974" spans="11:11">
      <c r="K565974" s="211"/>
    </row>
    <row r="565975" spans="11:11">
      <c r="K565975" s="211"/>
    </row>
    <row r="565976" spans="11:11">
      <c r="K565976" s="211"/>
    </row>
    <row r="565977" spans="11:11">
      <c r="K565977" s="211"/>
    </row>
    <row r="565978" spans="11:11">
      <c r="K565978" s="211"/>
    </row>
    <row r="565979" spans="11:11">
      <c r="K565979" s="211"/>
    </row>
    <row r="565980" spans="11:11">
      <c r="K565980" s="211"/>
    </row>
    <row r="565981" spans="11:11">
      <c r="K565981" s="211"/>
    </row>
    <row r="565982" spans="11:11">
      <c r="K565982" s="211"/>
    </row>
    <row r="565983" spans="11:11">
      <c r="K565983" s="211"/>
    </row>
    <row r="565984" spans="11:11">
      <c r="K565984" s="211"/>
    </row>
    <row r="565985" spans="11:11">
      <c r="K565985" s="211"/>
    </row>
    <row r="565986" spans="11:11">
      <c r="K565986" s="211"/>
    </row>
    <row r="565987" spans="11:11">
      <c r="K565987" s="211"/>
    </row>
    <row r="565988" spans="11:11">
      <c r="K565988" s="211"/>
    </row>
    <row r="565989" spans="11:11">
      <c r="K565989" s="211"/>
    </row>
    <row r="565990" spans="11:11">
      <c r="K565990" s="211"/>
    </row>
    <row r="565991" spans="11:11">
      <c r="K565991" s="211"/>
    </row>
    <row r="565992" spans="11:11">
      <c r="K565992" s="211"/>
    </row>
    <row r="565993" spans="11:11">
      <c r="K565993" s="211"/>
    </row>
    <row r="565994" spans="11:11">
      <c r="K565994" s="211"/>
    </row>
    <row r="565995" spans="11:11">
      <c r="K565995" s="211"/>
    </row>
    <row r="565996" spans="11:11">
      <c r="K565996" s="211"/>
    </row>
    <row r="565997" spans="11:11">
      <c r="K565997" s="211"/>
    </row>
    <row r="565998" spans="11:11">
      <c r="K565998" s="211"/>
    </row>
    <row r="565999" spans="11:11">
      <c r="K565999" s="211"/>
    </row>
    <row r="566000" spans="11:11">
      <c r="K566000" s="211"/>
    </row>
    <row r="566001" spans="11:11">
      <c r="K566001" s="211"/>
    </row>
    <row r="566002" spans="11:11">
      <c r="K566002" s="211"/>
    </row>
    <row r="566003" spans="11:11">
      <c r="K566003" s="211"/>
    </row>
    <row r="566004" spans="11:11">
      <c r="K566004" s="211"/>
    </row>
    <row r="566005" spans="11:11">
      <c r="K566005" s="211"/>
    </row>
    <row r="566006" spans="11:11">
      <c r="K566006" s="211"/>
    </row>
    <row r="566007" spans="11:11">
      <c r="K566007" s="211"/>
    </row>
    <row r="566008" spans="11:11">
      <c r="K566008" s="211"/>
    </row>
    <row r="566009" spans="11:11">
      <c r="K566009" s="211"/>
    </row>
    <row r="566010" spans="11:11">
      <c r="K566010" s="211"/>
    </row>
    <row r="566011" spans="11:11">
      <c r="K566011" s="211"/>
    </row>
    <row r="566012" spans="11:11">
      <c r="K566012" s="211"/>
    </row>
    <row r="566013" spans="11:11">
      <c r="K566013" s="211"/>
    </row>
    <row r="566014" spans="11:11">
      <c r="K566014" s="211"/>
    </row>
    <row r="566015" spans="11:11">
      <c r="K566015" s="211"/>
    </row>
    <row r="566016" spans="11:11">
      <c r="K566016" s="211"/>
    </row>
    <row r="566017" spans="11:11">
      <c r="K566017" s="211"/>
    </row>
    <row r="566018" spans="11:11">
      <c r="K566018" s="211"/>
    </row>
    <row r="566019" spans="11:11">
      <c r="K566019" s="211"/>
    </row>
    <row r="566020" spans="11:11">
      <c r="K566020" s="211"/>
    </row>
    <row r="566021" spans="11:11">
      <c r="K566021" s="211"/>
    </row>
    <row r="566022" spans="11:11">
      <c r="K566022" s="211"/>
    </row>
    <row r="566023" spans="11:11">
      <c r="K566023" s="211"/>
    </row>
    <row r="566024" spans="11:11">
      <c r="K566024" s="211"/>
    </row>
    <row r="566025" spans="11:11">
      <c r="K566025" s="211"/>
    </row>
    <row r="566026" spans="11:11">
      <c r="K566026" s="211"/>
    </row>
    <row r="566027" spans="11:11">
      <c r="K566027" s="211"/>
    </row>
    <row r="566028" spans="11:11">
      <c r="K566028" s="211"/>
    </row>
    <row r="566029" spans="11:11">
      <c r="K566029" s="211"/>
    </row>
    <row r="566030" spans="11:11">
      <c r="K566030" s="211"/>
    </row>
    <row r="566031" spans="11:11">
      <c r="K566031" s="211"/>
    </row>
    <row r="566032" spans="11:11">
      <c r="K566032" s="211"/>
    </row>
    <row r="566033" spans="11:11">
      <c r="K566033" s="211"/>
    </row>
    <row r="566034" spans="11:11">
      <c r="K566034" s="211"/>
    </row>
    <row r="566035" spans="11:11">
      <c r="K566035" s="211"/>
    </row>
    <row r="566036" spans="11:11">
      <c r="K566036" s="211"/>
    </row>
    <row r="566037" spans="11:11">
      <c r="K566037" s="211"/>
    </row>
    <row r="566038" spans="11:11">
      <c r="K566038" s="211"/>
    </row>
    <row r="566039" spans="11:11">
      <c r="K566039" s="211"/>
    </row>
    <row r="566040" spans="11:11">
      <c r="K566040" s="211"/>
    </row>
    <row r="566041" spans="11:11">
      <c r="K566041" s="211"/>
    </row>
    <row r="566042" spans="11:11">
      <c r="K566042" s="211"/>
    </row>
    <row r="566043" spans="11:11">
      <c r="K566043" s="211"/>
    </row>
    <row r="566044" spans="11:11">
      <c r="K566044" s="211"/>
    </row>
    <row r="566045" spans="11:11">
      <c r="K566045" s="211"/>
    </row>
    <row r="566046" spans="11:11">
      <c r="K566046" s="211"/>
    </row>
    <row r="566047" spans="11:11">
      <c r="K566047" s="211"/>
    </row>
    <row r="566048" spans="11:11">
      <c r="K566048" s="211"/>
    </row>
    <row r="566049" spans="11:11">
      <c r="K566049" s="211"/>
    </row>
    <row r="566050" spans="11:11">
      <c r="K566050" s="211"/>
    </row>
    <row r="566051" spans="11:11">
      <c r="K566051" s="211"/>
    </row>
    <row r="566052" spans="11:11">
      <c r="K566052" s="211"/>
    </row>
    <row r="566053" spans="11:11">
      <c r="K566053" s="211"/>
    </row>
    <row r="566054" spans="11:11">
      <c r="K566054" s="211"/>
    </row>
    <row r="566055" spans="11:11">
      <c r="K566055" s="211"/>
    </row>
    <row r="566056" spans="11:11">
      <c r="K566056" s="211"/>
    </row>
    <row r="566057" spans="11:11">
      <c r="K566057" s="211"/>
    </row>
    <row r="566058" spans="11:11">
      <c r="K566058" s="211"/>
    </row>
    <row r="566059" spans="11:11">
      <c r="K566059" s="211"/>
    </row>
    <row r="566060" spans="11:11">
      <c r="K566060" s="211"/>
    </row>
    <row r="566061" spans="11:11">
      <c r="K566061" s="211"/>
    </row>
    <row r="566062" spans="11:11">
      <c r="K566062" s="211"/>
    </row>
    <row r="566063" spans="11:11">
      <c r="K566063" s="211"/>
    </row>
    <row r="566064" spans="11:11">
      <c r="K566064" s="211"/>
    </row>
    <row r="566065" spans="11:11">
      <c r="K566065" s="211"/>
    </row>
    <row r="566066" spans="11:11">
      <c r="K566066" s="211"/>
    </row>
    <row r="566067" spans="11:11">
      <c r="K566067" s="211"/>
    </row>
    <row r="566068" spans="11:11">
      <c r="K566068" s="211"/>
    </row>
    <row r="566069" spans="11:11">
      <c r="K566069" s="211"/>
    </row>
    <row r="566070" spans="11:11">
      <c r="K566070" s="211"/>
    </row>
    <row r="566071" spans="11:11">
      <c r="K566071" s="211"/>
    </row>
    <row r="566072" spans="11:11">
      <c r="K566072" s="211"/>
    </row>
    <row r="566073" spans="11:11">
      <c r="K566073" s="211"/>
    </row>
    <row r="566074" spans="11:11">
      <c r="K566074" s="211"/>
    </row>
    <row r="566075" spans="11:11">
      <c r="K566075" s="211"/>
    </row>
    <row r="566076" spans="11:11">
      <c r="K566076" s="211"/>
    </row>
    <row r="566077" spans="11:11">
      <c r="K566077" s="211"/>
    </row>
    <row r="566078" spans="11:11">
      <c r="K566078" s="211"/>
    </row>
    <row r="566079" spans="11:11">
      <c r="K566079" s="211"/>
    </row>
    <row r="566080" spans="11:11">
      <c r="K566080" s="211"/>
    </row>
    <row r="566081" spans="11:11">
      <c r="K566081" s="211"/>
    </row>
    <row r="566082" spans="11:11">
      <c r="K566082" s="211"/>
    </row>
    <row r="566083" spans="11:11">
      <c r="K566083" s="211"/>
    </row>
    <row r="566084" spans="11:11">
      <c r="K566084" s="211"/>
    </row>
    <row r="566085" spans="11:11">
      <c r="K566085" s="211"/>
    </row>
    <row r="566086" spans="11:11">
      <c r="K566086" s="211"/>
    </row>
    <row r="566087" spans="11:11">
      <c r="K566087" s="211"/>
    </row>
    <row r="566088" spans="11:11">
      <c r="K566088" s="211"/>
    </row>
    <row r="566089" spans="11:11">
      <c r="K566089" s="211"/>
    </row>
    <row r="566090" spans="11:11">
      <c r="K566090" s="211"/>
    </row>
    <row r="566091" spans="11:11">
      <c r="K566091" s="211"/>
    </row>
    <row r="566092" spans="11:11">
      <c r="K566092" s="211"/>
    </row>
    <row r="566093" spans="11:11">
      <c r="K566093" s="211"/>
    </row>
    <row r="566094" spans="11:11">
      <c r="K566094" s="211"/>
    </row>
    <row r="566095" spans="11:11">
      <c r="K566095" s="211"/>
    </row>
    <row r="566096" spans="11:11">
      <c r="K566096" s="211"/>
    </row>
    <row r="566097" spans="11:11">
      <c r="K566097" s="211"/>
    </row>
    <row r="566098" spans="11:11">
      <c r="K566098" s="211"/>
    </row>
    <row r="566099" spans="11:11">
      <c r="K566099" s="211"/>
    </row>
    <row r="566100" spans="11:11">
      <c r="K566100" s="211"/>
    </row>
    <row r="566101" spans="11:11">
      <c r="K566101" s="211"/>
    </row>
    <row r="566102" spans="11:11">
      <c r="K566102" s="211"/>
    </row>
    <row r="566103" spans="11:11">
      <c r="K566103" s="211"/>
    </row>
    <row r="566104" spans="11:11">
      <c r="K566104" s="211"/>
    </row>
    <row r="566105" spans="11:11">
      <c r="K566105" s="211"/>
    </row>
    <row r="566106" spans="11:11">
      <c r="K566106" s="211"/>
    </row>
    <row r="566107" spans="11:11">
      <c r="K566107" s="211"/>
    </row>
    <row r="566108" spans="11:11">
      <c r="K566108" s="211"/>
    </row>
    <row r="566109" spans="11:11">
      <c r="K566109" s="211"/>
    </row>
    <row r="566110" spans="11:11">
      <c r="K566110" s="211"/>
    </row>
    <row r="566111" spans="11:11">
      <c r="K566111" s="211"/>
    </row>
    <row r="566112" spans="11:11">
      <c r="K566112" s="211"/>
    </row>
    <row r="566113" spans="11:11">
      <c r="K566113" s="211"/>
    </row>
    <row r="566114" spans="11:11">
      <c r="K566114" s="211"/>
    </row>
    <row r="566115" spans="11:11">
      <c r="K566115" s="211"/>
    </row>
    <row r="566116" spans="11:11">
      <c r="K566116" s="211"/>
    </row>
    <row r="566117" spans="11:11">
      <c r="K566117" s="211"/>
    </row>
    <row r="566118" spans="11:11">
      <c r="K566118" s="211"/>
    </row>
    <row r="566119" spans="11:11">
      <c r="K566119" s="211"/>
    </row>
    <row r="566120" spans="11:11">
      <c r="K566120" s="211"/>
    </row>
    <row r="566121" spans="11:11">
      <c r="K566121" s="211"/>
    </row>
    <row r="566122" spans="11:11">
      <c r="K566122" s="211"/>
    </row>
    <row r="566123" spans="11:11">
      <c r="K566123" s="211"/>
    </row>
    <row r="566124" spans="11:11">
      <c r="K566124" s="211"/>
    </row>
    <row r="566125" spans="11:11">
      <c r="K566125" s="211"/>
    </row>
    <row r="566126" spans="11:11">
      <c r="K566126" s="211"/>
    </row>
    <row r="566127" spans="11:11">
      <c r="K566127" s="211"/>
    </row>
    <row r="566128" spans="11:11">
      <c r="K566128" s="211"/>
    </row>
    <row r="566129" spans="11:11">
      <c r="K566129" s="211"/>
    </row>
    <row r="566130" spans="11:11">
      <c r="K566130" s="211"/>
    </row>
    <row r="566131" spans="11:11">
      <c r="K566131" s="211"/>
    </row>
    <row r="566132" spans="11:11">
      <c r="K566132" s="211"/>
    </row>
    <row r="566133" spans="11:11">
      <c r="K566133" s="211"/>
    </row>
    <row r="566134" spans="11:11">
      <c r="K566134" s="211"/>
    </row>
    <row r="566135" spans="11:11">
      <c r="K566135" s="211"/>
    </row>
    <row r="566136" spans="11:11">
      <c r="K566136" s="211"/>
    </row>
    <row r="566137" spans="11:11">
      <c r="K566137" s="211"/>
    </row>
    <row r="566138" spans="11:11">
      <c r="K566138" s="211"/>
    </row>
    <row r="566139" spans="11:11">
      <c r="K566139" s="211"/>
    </row>
    <row r="566140" spans="11:11">
      <c r="K566140" s="211"/>
    </row>
    <row r="566141" spans="11:11">
      <c r="K566141" s="211"/>
    </row>
    <row r="566142" spans="11:11">
      <c r="K566142" s="211"/>
    </row>
    <row r="566143" spans="11:11">
      <c r="K566143" s="211"/>
    </row>
    <row r="566144" spans="11:11">
      <c r="K566144" s="211"/>
    </row>
    <row r="566145" spans="11:11">
      <c r="K566145" s="211"/>
    </row>
    <row r="566146" spans="11:11">
      <c r="K566146" s="211"/>
    </row>
    <row r="566147" spans="11:11">
      <c r="K566147" s="211"/>
    </row>
    <row r="566148" spans="11:11">
      <c r="K566148" s="211"/>
    </row>
    <row r="566149" spans="11:11">
      <c r="K566149" s="211"/>
    </row>
    <row r="566150" spans="11:11">
      <c r="K566150" s="211"/>
    </row>
    <row r="566151" spans="11:11">
      <c r="K566151" s="211"/>
    </row>
    <row r="566152" spans="11:11">
      <c r="K566152" s="211"/>
    </row>
    <row r="566153" spans="11:11">
      <c r="K566153" s="211"/>
    </row>
    <row r="566154" spans="11:11">
      <c r="K566154" s="211"/>
    </row>
    <row r="566155" spans="11:11">
      <c r="K566155" s="211"/>
    </row>
    <row r="566156" spans="11:11">
      <c r="K566156" s="211"/>
    </row>
    <row r="566157" spans="11:11">
      <c r="K566157" s="211"/>
    </row>
    <row r="566158" spans="11:11">
      <c r="K566158" s="211"/>
    </row>
    <row r="566159" spans="11:11">
      <c r="K566159" s="211"/>
    </row>
    <row r="566160" spans="11:11">
      <c r="K566160" s="211"/>
    </row>
    <row r="566161" spans="11:11">
      <c r="K566161" s="211"/>
    </row>
    <row r="566162" spans="11:11">
      <c r="K566162" s="211"/>
    </row>
    <row r="566163" spans="11:11">
      <c r="K566163" s="211"/>
    </row>
    <row r="566164" spans="11:11">
      <c r="K566164" s="211"/>
    </row>
    <row r="566165" spans="11:11">
      <c r="K566165" s="211"/>
    </row>
    <row r="566166" spans="11:11">
      <c r="K566166" s="211"/>
    </row>
    <row r="566167" spans="11:11">
      <c r="K566167" s="211"/>
    </row>
    <row r="566168" spans="11:11">
      <c r="K566168" s="211"/>
    </row>
    <row r="566169" spans="11:11">
      <c r="K566169" s="211"/>
    </row>
    <row r="566170" spans="11:11">
      <c r="K566170" s="211"/>
    </row>
    <row r="566171" spans="11:11">
      <c r="K566171" s="211"/>
    </row>
    <row r="566172" spans="11:11">
      <c r="K566172" s="211"/>
    </row>
    <row r="566173" spans="11:11">
      <c r="K566173" s="211"/>
    </row>
    <row r="566174" spans="11:11">
      <c r="K566174" s="211"/>
    </row>
    <row r="566175" spans="11:11">
      <c r="K566175" s="211"/>
    </row>
    <row r="566176" spans="11:11">
      <c r="K566176" s="211"/>
    </row>
    <row r="566177" spans="11:11">
      <c r="K566177" s="211"/>
    </row>
    <row r="566178" spans="11:11">
      <c r="K566178" s="211"/>
    </row>
    <row r="566179" spans="11:11">
      <c r="K566179" s="211"/>
    </row>
    <row r="566180" spans="11:11">
      <c r="K566180" s="211"/>
    </row>
    <row r="566181" spans="11:11">
      <c r="K566181" s="211"/>
    </row>
    <row r="566182" spans="11:11">
      <c r="K566182" s="211"/>
    </row>
    <row r="566183" spans="11:11">
      <c r="K566183" s="211"/>
    </row>
    <row r="566184" spans="11:11">
      <c r="K566184" s="211"/>
    </row>
    <row r="566185" spans="11:11">
      <c r="K566185" s="211"/>
    </row>
    <row r="566186" spans="11:11">
      <c r="K566186" s="211"/>
    </row>
    <row r="566187" spans="11:11">
      <c r="K566187" s="211"/>
    </row>
    <row r="566188" spans="11:11">
      <c r="K566188" s="211"/>
    </row>
    <row r="566189" spans="11:11">
      <c r="K566189" s="211"/>
    </row>
    <row r="566190" spans="11:11">
      <c r="K566190" s="211"/>
    </row>
    <row r="566191" spans="11:11">
      <c r="K566191" s="211"/>
    </row>
    <row r="566192" spans="11:11">
      <c r="K566192" s="211"/>
    </row>
    <row r="566193" spans="11:11">
      <c r="K566193" s="211"/>
    </row>
    <row r="566194" spans="11:11">
      <c r="K566194" s="211"/>
    </row>
    <row r="566195" spans="11:11">
      <c r="K566195" s="211"/>
    </row>
    <row r="566196" spans="11:11">
      <c r="K566196" s="211"/>
    </row>
    <row r="566197" spans="11:11">
      <c r="K566197" s="211"/>
    </row>
    <row r="566198" spans="11:11">
      <c r="K566198" s="211"/>
    </row>
    <row r="566199" spans="11:11">
      <c r="K566199" s="211"/>
    </row>
    <row r="566200" spans="11:11">
      <c r="K566200" s="211"/>
    </row>
    <row r="566201" spans="11:11">
      <c r="K566201" s="211"/>
    </row>
    <row r="566202" spans="11:11">
      <c r="K566202" s="211"/>
    </row>
    <row r="566203" spans="11:11">
      <c r="K566203" s="211"/>
    </row>
    <row r="566204" spans="11:11">
      <c r="K566204" s="211"/>
    </row>
    <row r="566205" spans="11:11">
      <c r="K566205" s="211"/>
    </row>
    <row r="566206" spans="11:11">
      <c r="K566206" s="211"/>
    </row>
    <row r="566207" spans="11:11">
      <c r="K566207" s="211"/>
    </row>
    <row r="566208" spans="11:11">
      <c r="K566208" s="211"/>
    </row>
    <row r="566209" spans="11:11">
      <c r="K566209" s="211"/>
    </row>
    <row r="566210" spans="11:11">
      <c r="K566210" s="211"/>
    </row>
    <row r="566211" spans="11:11">
      <c r="K566211" s="211"/>
    </row>
    <row r="566212" spans="11:11">
      <c r="K566212" s="211"/>
    </row>
    <row r="566213" spans="11:11">
      <c r="K566213" s="211"/>
    </row>
    <row r="566214" spans="11:11">
      <c r="K566214" s="211"/>
    </row>
    <row r="566215" spans="11:11">
      <c r="K566215" s="211"/>
    </row>
    <row r="566216" spans="11:11">
      <c r="K566216" s="211"/>
    </row>
    <row r="566217" spans="11:11">
      <c r="K566217" s="211"/>
    </row>
    <row r="566218" spans="11:11">
      <c r="K566218" s="211"/>
    </row>
    <row r="566219" spans="11:11">
      <c r="K566219" s="211"/>
    </row>
    <row r="566220" spans="11:11">
      <c r="K566220" s="211"/>
    </row>
    <row r="566221" spans="11:11">
      <c r="K566221" s="211"/>
    </row>
    <row r="566222" spans="11:11">
      <c r="K566222" s="211"/>
    </row>
    <row r="566223" spans="11:11">
      <c r="K566223" s="211"/>
    </row>
    <row r="566224" spans="11:11">
      <c r="K566224" s="211"/>
    </row>
    <row r="566225" spans="11:11">
      <c r="K566225" s="211"/>
    </row>
    <row r="566226" spans="11:11">
      <c r="K566226" s="211"/>
    </row>
    <row r="566227" spans="11:11">
      <c r="K566227" s="211"/>
    </row>
    <row r="566228" spans="11:11">
      <c r="K566228" s="211"/>
    </row>
    <row r="566229" spans="11:11">
      <c r="K566229" s="211"/>
    </row>
    <row r="566230" spans="11:11">
      <c r="K566230" s="211"/>
    </row>
    <row r="566231" spans="11:11">
      <c r="K566231" s="211"/>
    </row>
    <row r="566232" spans="11:11">
      <c r="K566232" s="211"/>
    </row>
    <row r="566233" spans="11:11">
      <c r="K566233" s="211"/>
    </row>
    <row r="566234" spans="11:11">
      <c r="K566234" s="211"/>
    </row>
    <row r="566235" spans="11:11">
      <c r="K566235" s="211"/>
    </row>
    <row r="566236" spans="11:11">
      <c r="K566236" s="211"/>
    </row>
    <row r="566237" spans="11:11">
      <c r="K566237" s="211"/>
    </row>
    <row r="566238" spans="11:11">
      <c r="K566238" s="211"/>
    </row>
    <row r="566239" spans="11:11">
      <c r="K566239" s="211"/>
    </row>
    <row r="566240" spans="11:11">
      <c r="K566240" s="211"/>
    </row>
    <row r="566241" spans="11:11">
      <c r="K566241" s="211"/>
    </row>
    <row r="566242" spans="11:11">
      <c r="K566242" s="211"/>
    </row>
    <row r="566243" spans="11:11">
      <c r="K566243" s="211"/>
    </row>
    <row r="566244" spans="11:11">
      <c r="K566244" s="211"/>
    </row>
    <row r="566245" spans="11:11">
      <c r="K566245" s="211"/>
    </row>
    <row r="566246" spans="11:11">
      <c r="K566246" s="211"/>
    </row>
    <row r="566247" spans="11:11">
      <c r="K566247" s="211"/>
    </row>
    <row r="566248" spans="11:11">
      <c r="K566248" s="211"/>
    </row>
    <row r="566249" spans="11:11">
      <c r="K566249" s="211"/>
    </row>
    <row r="566250" spans="11:11">
      <c r="K566250" s="211"/>
    </row>
    <row r="566251" spans="11:11">
      <c r="K566251" s="211"/>
    </row>
    <row r="566252" spans="11:11">
      <c r="K566252" s="211"/>
    </row>
    <row r="566253" spans="11:11">
      <c r="K566253" s="211"/>
    </row>
    <row r="566254" spans="11:11">
      <c r="K566254" s="211"/>
    </row>
    <row r="566255" spans="11:11">
      <c r="K566255" s="211"/>
    </row>
    <row r="566256" spans="11:11">
      <c r="K566256" s="211"/>
    </row>
    <row r="566257" spans="11:11">
      <c r="K566257" s="211"/>
    </row>
    <row r="566258" spans="11:11">
      <c r="K566258" s="211"/>
    </row>
    <row r="566259" spans="11:11">
      <c r="K566259" s="211"/>
    </row>
    <row r="566260" spans="11:11">
      <c r="K566260" s="211"/>
    </row>
    <row r="566261" spans="11:11">
      <c r="K566261" s="211"/>
    </row>
    <row r="566262" spans="11:11">
      <c r="K566262" s="211"/>
    </row>
    <row r="566263" spans="11:11">
      <c r="K566263" s="211"/>
    </row>
    <row r="566264" spans="11:11">
      <c r="K566264" s="211"/>
    </row>
    <row r="566265" spans="11:11">
      <c r="K566265" s="211"/>
    </row>
    <row r="566266" spans="11:11">
      <c r="K566266" s="211"/>
    </row>
    <row r="566267" spans="11:11">
      <c r="K566267" s="211"/>
    </row>
    <row r="566268" spans="11:11">
      <c r="K566268" s="211"/>
    </row>
    <row r="566269" spans="11:11">
      <c r="K566269" s="211"/>
    </row>
    <row r="566270" spans="11:11">
      <c r="K566270" s="211"/>
    </row>
    <row r="566271" spans="11:11">
      <c r="K566271" s="211"/>
    </row>
    <row r="566272" spans="11:11">
      <c r="K566272" s="211"/>
    </row>
    <row r="566273" spans="11:11">
      <c r="K566273" s="211"/>
    </row>
    <row r="566274" spans="11:11">
      <c r="K566274" s="211"/>
    </row>
    <row r="566275" spans="11:11">
      <c r="K566275" s="211"/>
    </row>
    <row r="566276" spans="11:11">
      <c r="K566276" s="211"/>
    </row>
    <row r="566277" spans="11:11">
      <c r="K566277" s="211"/>
    </row>
    <row r="566278" spans="11:11">
      <c r="K566278" s="211"/>
    </row>
    <row r="566279" spans="11:11">
      <c r="K566279" s="211"/>
    </row>
    <row r="566280" spans="11:11">
      <c r="K566280" s="211"/>
    </row>
    <row r="566281" spans="11:11">
      <c r="K566281" s="211"/>
    </row>
    <row r="566282" spans="11:11">
      <c r="K566282" s="211"/>
    </row>
    <row r="566283" spans="11:11">
      <c r="K566283" s="211"/>
    </row>
    <row r="566284" spans="11:11">
      <c r="K566284" s="211"/>
    </row>
    <row r="566285" spans="11:11">
      <c r="K566285" s="211"/>
    </row>
    <row r="566286" spans="11:11">
      <c r="K566286" s="211"/>
    </row>
    <row r="566287" spans="11:11">
      <c r="K566287" s="211"/>
    </row>
    <row r="566288" spans="11:11">
      <c r="K566288" s="211"/>
    </row>
    <row r="566289" spans="11:11">
      <c r="K566289" s="211"/>
    </row>
    <row r="566290" spans="11:11">
      <c r="K566290" s="211"/>
    </row>
    <row r="566291" spans="11:11">
      <c r="K566291" s="211"/>
    </row>
    <row r="566292" spans="11:11">
      <c r="K566292" s="211"/>
    </row>
    <row r="566293" spans="11:11">
      <c r="K566293" s="211"/>
    </row>
    <row r="566294" spans="11:11">
      <c r="K566294" s="211"/>
    </row>
    <row r="566295" spans="11:11">
      <c r="K566295" s="211"/>
    </row>
    <row r="566296" spans="11:11">
      <c r="K566296" s="211"/>
    </row>
    <row r="566297" spans="11:11">
      <c r="K566297" s="211"/>
    </row>
    <row r="566298" spans="11:11">
      <c r="K566298" s="211"/>
    </row>
    <row r="566299" spans="11:11">
      <c r="K566299" s="211"/>
    </row>
    <row r="566300" spans="11:11">
      <c r="K566300" s="211"/>
    </row>
    <row r="566301" spans="11:11">
      <c r="K566301" s="211"/>
    </row>
    <row r="566302" spans="11:11">
      <c r="K566302" s="211"/>
    </row>
    <row r="566303" spans="11:11">
      <c r="K566303" s="211"/>
    </row>
    <row r="566304" spans="11:11">
      <c r="K566304" s="211"/>
    </row>
    <row r="566305" spans="11:11">
      <c r="K566305" s="211"/>
    </row>
    <row r="566306" spans="11:11">
      <c r="K566306" s="211"/>
    </row>
    <row r="566307" spans="11:11">
      <c r="K566307" s="211"/>
    </row>
    <row r="566308" spans="11:11">
      <c r="K566308" s="211"/>
    </row>
    <row r="566309" spans="11:11">
      <c r="K566309" s="211"/>
    </row>
    <row r="566310" spans="11:11">
      <c r="K566310" s="211"/>
    </row>
    <row r="566311" spans="11:11">
      <c r="K566311" s="211"/>
    </row>
    <row r="566312" spans="11:11">
      <c r="K566312" s="211"/>
    </row>
    <row r="566313" spans="11:11">
      <c r="K566313" s="211"/>
    </row>
    <row r="566314" spans="11:11">
      <c r="K566314" s="211"/>
    </row>
    <row r="566315" spans="11:11">
      <c r="K566315" s="211"/>
    </row>
    <row r="566316" spans="11:11">
      <c r="K566316" s="211"/>
    </row>
    <row r="566317" spans="11:11">
      <c r="K566317" s="211"/>
    </row>
    <row r="566318" spans="11:11">
      <c r="K566318" s="211"/>
    </row>
    <row r="566319" spans="11:11">
      <c r="K566319" s="211"/>
    </row>
    <row r="566320" spans="11:11">
      <c r="K566320" s="211"/>
    </row>
    <row r="566321" spans="11:11">
      <c r="K566321" s="211"/>
    </row>
    <row r="566322" spans="11:11">
      <c r="K566322" s="211"/>
    </row>
    <row r="566323" spans="11:11">
      <c r="K566323" s="211"/>
    </row>
    <row r="566324" spans="11:11">
      <c r="K566324" s="211"/>
    </row>
    <row r="566325" spans="11:11">
      <c r="K566325" s="211"/>
    </row>
    <row r="566326" spans="11:11">
      <c r="K566326" s="211"/>
    </row>
    <row r="566327" spans="11:11">
      <c r="K566327" s="211"/>
    </row>
    <row r="566328" spans="11:11">
      <c r="K566328" s="211"/>
    </row>
    <row r="566329" spans="11:11">
      <c r="K566329" s="211"/>
    </row>
    <row r="566330" spans="11:11">
      <c r="K566330" s="211"/>
    </row>
    <row r="566331" spans="11:11">
      <c r="K566331" s="211"/>
    </row>
    <row r="566332" spans="11:11">
      <c r="K566332" s="211"/>
    </row>
    <row r="566333" spans="11:11">
      <c r="K566333" s="211"/>
    </row>
    <row r="566334" spans="11:11">
      <c r="K566334" s="211"/>
    </row>
    <row r="566335" spans="11:11">
      <c r="K566335" s="211"/>
    </row>
    <row r="566336" spans="11:11">
      <c r="K566336" s="211"/>
    </row>
    <row r="566337" spans="11:11">
      <c r="K566337" s="211"/>
    </row>
    <row r="566338" spans="11:11">
      <c r="K566338" s="211"/>
    </row>
    <row r="566339" spans="11:11">
      <c r="K566339" s="211"/>
    </row>
    <row r="566340" spans="11:11">
      <c r="K566340" s="211"/>
    </row>
    <row r="566341" spans="11:11">
      <c r="K566341" s="211"/>
    </row>
    <row r="566342" spans="11:11">
      <c r="K566342" s="211"/>
    </row>
    <row r="566343" spans="11:11">
      <c r="K566343" s="211"/>
    </row>
    <row r="566344" spans="11:11">
      <c r="K566344" s="211"/>
    </row>
    <row r="566345" spans="11:11">
      <c r="K566345" s="211"/>
    </row>
    <row r="566346" spans="11:11">
      <c r="K566346" s="211"/>
    </row>
    <row r="566347" spans="11:11">
      <c r="K566347" s="211"/>
    </row>
    <row r="566348" spans="11:11">
      <c r="K566348" s="211"/>
    </row>
    <row r="566349" spans="11:11">
      <c r="K566349" s="211"/>
    </row>
    <row r="566350" spans="11:11">
      <c r="K566350" s="211"/>
    </row>
    <row r="566351" spans="11:11">
      <c r="K566351" s="211"/>
    </row>
    <row r="566352" spans="11:11">
      <c r="K566352" s="211"/>
    </row>
    <row r="566353" spans="11:11">
      <c r="K566353" s="211"/>
    </row>
    <row r="566354" spans="11:11">
      <c r="K566354" s="211"/>
    </row>
    <row r="566355" spans="11:11">
      <c r="K566355" s="211"/>
    </row>
    <row r="566356" spans="11:11">
      <c r="K566356" s="211"/>
    </row>
    <row r="566357" spans="11:11">
      <c r="K566357" s="211"/>
    </row>
    <row r="566358" spans="11:11">
      <c r="K566358" s="211"/>
    </row>
    <row r="566359" spans="11:11">
      <c r="K566359" s="211"/>
    </row>
    <row r="566360" spans="11:11">
      <c r="K566360" s="211"/>
    </row>
    <row r="566361" spans="11:11">
      <c r="K566361" s="211"/>
    </row>
    <row r="566362" spans="11:11">
      <c r="K566362" s="211"/>
    </row>
    <row r="566363" spans="11:11">
      <c r="K566363" s="211"/>
    </row>
    <row r="566364" spans="11:11">
      <c r="K566364" s="211"/>
    </row>
    <row r="566365" spans="11:11">
      <c r="K566365" s="211"/>
    </row>
    <row r="566366" spans="11:11">
      <c r="K566366" s="211"/>
    </row>
    <row r="566367" spans="11:11">
      <c r="K566367" s="211"/>
    </row>
    <row r="566368" spans="11:11">
      <c r="K566368" s="211"/>
    </row>
    <row r="566369" spans="11:11">
      <c r="K566369" s="211"/>
    </row>
    <row r="566370" spans="11:11">
      <c r="K566370" s="211"/>
    </row>
    <row r="566371" spans="11:11">
      <c r="K566371" s="211"/>
    </row>
    <row r="566372" spans="11:11">
      <c r="K566372" s="211"/>
    </row>
    <row r="566373" spans="11:11">
      <c r="K566373" s="211"/>
    </row>
    <row r="566374" spans="11:11">
      <c r="K566374" s="211"/>
    </row>
    <row r="566375" spans="11:11">
      <c r="K566375" s="211"/>
    </row>
    <row r="566376" spans="11:11">
      <c r="K566376" s="211"/>
    </row>
    <row r="566377" spans="11:11">
      <c r="K566377" s="211"/>
    </row>
    <row r="566378" spans="11:11">
      <c r="K566378" s="211"/>
    </row>
    <row r="566379" spans="11:11">
      <c r="K566379" s="211"/>
    </row>
    <row r="566380" spans="11:11">
      <c r="K566380" s="211"/>
    </row>
    <row r="566381" spans="11:11">
      <c r="K566381" s="211"/>
    </row>
    <row r="566382" spans="11:11">
      <c r="K566382" s="211"/>
    </row>
    <row r="566383" spans="11:11">
      <c r="K566383" s="211"/>
    </row>
    <row r="566384" spans="11:11">
      <c r="K566384" s="211"/>
    </row>
    <row r="566385" spans="11:11">
      <c r="K566385" s="211"/>
    </row>
    <row r="566386" spans="11:11">
      <c r="K566386" s="211"/>
    </row>
    <row r="566387" spans="11:11">
      <c r="K566387" s="211"/>
    </row>
    <row r="566388" spans="11:11">
      <c r="K566388" s="211"/>
    </row>
    <row r="566389" spans="11:11">
      <c r="K566389" s="211"/>
    </row>
    <row r="566390" spans="11:11">
      <c r="K566390" s="211"/>
    </row>
    <row r="566391" spans="11:11">
      <c r="K566391" s="211"/>
    </row>
    <row r="566392" spans="11:11">
      <c r="K566392" s="211"/>
    </row>
    <row r="566393" spans="11:11">
      <c r="K566393" s="211"/>
    </row>
    <row r="566394" spans="11:11">
      <c r="K566394" s="211"/>
    </row>
    <row r="566395" spans="11:11">
      <c r="K566395" s="211"/>
    </row>
    <row r="566396" spans="11:11">
      <c r="K566396" s="211"/>
    </row>
    <row r="566397" spans="11:11">
      <c r="K566397" s="211"/>
    </row>
    <row r="566398" spans="11:11">
      <c r="K566398" s="211"/>
    </row>
    <row r="566399" spans="11:11">
      <c r="K566399" s="211"/>
    </row>
    <row r="566400" spans="11:11">
      <c r="K566400" s="211"/>
    </row>
    <row r="566401" spans="11:11">
      <c r="K566401" s="211"/>
    </row>
    <row r="566402" spans="11:11">
      <c r="K566402" s="211"/>
    </row>
    <row r="566403" spans="11:11">
      <c r="K566403" s="211"/>
    </row>
    <row r="566404" spans="11:11">
      <c r="K566404" s="211"/>
    </row>
    <row r="566405" spans="11:11">
      <c r="K566405" s="211"/>
    </row>
    <row r="566406" spans="11:11">
      <c r="K566406" s="211"/>
    </row>
    <row r="566407" spans="11:11">
      <c r="K566407" s="211"/>
    </row>
    <row r="566408" spans="11:11">
      <c r="K566408" s="211"/>
    </row>
    <row r="566409" spans="11:11">
      <c r="K566409" s="211"/>
    </row>
    <row r="566410" spans="11:11">
      <c r="K566410" s="211"/>
    </row>
    <row r="566411" spans="11:11">
      <c r="K566411" s="211"/>
    </row>
    <row r="566412" spans="11:11">
      <c r="K566412" s="211"/>
    </row>
    <row r="566413" spans="11:11">
      <c r="K566413" s="211"/>
    </row>
    <row r="566414" spans="11:11">
      <c r="K566414" s="211"/>
    </row>
    <row r="566415" spans="11:11">
      <c r="K566415" s="211"/>
    </row>
    <row r="566416" spans="11:11">
      <c r="K566416" s="211"/>
    </row>
    <row r="566417" spans="11:11">
      <c r="K566417" s="211"/>
    </row>
    <row r="566418" spans="11:11">
      <c r="K566418" s="211"/>
    </row>
    <row r="566419" spans="11:11">
      <c r="K566419" s="211"/>
    </row>
    <row r="566420" spans="11:11">
      <c r="K566420" s="211"/>
    </row>
    <row r="566421" spans="11:11">
      <c r="K566421" s="211"/>
    </row>
    <row r="566422" spans="11:11">
      <c r="K566422" s="211"/>
    </row>
    <row r="566423" spans="11:11">
      <c r="K566423" s="211"/>
    </row>
    <row r="566424" spans="11:11">
      <c r="K566424" s="211"/>
    </row>
    <row r="566425" spans="11:11">
      <c r="K566425" s="211"/>
    </row>
    <row r="566426" spans="11:11">
      <c r="K566426" s="211"/>
    </row>
    <row r="566427" spans="11:11">
      <c r="K566427" s="211"/>
    </row>
    <row r="566428" spans="11:11">
      <c r="K566428" s="211"/>
    </row>
    <row r="566429" spans="11:11">
      <c r="K566429" s="211"/>
    </row>
    <row r="566430" spans="11:11">
      <c r="K566430" s="211"/>
    </row>
    <row r="566431" spans="11:11">
      <c r="K566431" s="211"/>
    </row>
    <row r="566432" spans="11:11">
      <c r="K566432" s="211"/>
    </row>
    <row r="566433" spans="11:11">
      <c r="K566433" s="211"/>
    </row>
    <row r="566434" spans="11:11">
      <c r="K566434" s="211"/>
    </row>
    <row r="566435" spans="11:11">
      <c r="K566435" s="211"/>
    </row>
    <row r="566436" spans="11:11">
      <c r="K566436" s="211"/>
    </row>
    <row r="566437" spans="11:11">
      <c r="K566437" s="211"/>
    </row>
    <row r="566438" spans="11:11">
      <c r="K566438" s="211"/>
    </row>
    <row r="566439" spans="11:11">
      <c r="K566439" s="211"/>
    </row>
    <row r="566440" spans="11:11">
      <c r="K566440" s="211"/>
    </row>
    <row r="566441" spans="11:11">
      <c r="K566441" s="211"/>
    </row>
    <row r="566442" spans="11:11">
      <c r="K566442" s="211"/>
    </row>
    <row r="566443" spans="11:11">
      <c r="K566443" s="211"/>
    </row>
    <row r="566444" spans="11:11">
      <c r="K566444" s="211"/>
    </row>
    <row r="566445" spans="11:11">
      <c r="K566445" s="211"/>
    </row>
    <row r="566446" spans="11:11">
      <c r="K566446" s="211"/>
    </row>
    <row r="566447" spans="11:11">
      <c r="K566447" s="211"/>
    </row>
    <row r="566448" spans="11:11">
      <c r="K566448" s="211"/>
    </row>
    <row r="566449" spans="11:11">
      <c r="K566449" s="211"/>
    </row>
    <row r="566450" spans="11:11">
      <c r="K566450" s="211"/>
    </row>
    <row r="566451" spans="11:11">
      <c r="K566451" s="211"/>
    </row>
    <row r="566452" spans="11:11">
      <c r="K566452" s="211"/>
    </row>
    <row r="566453" spans="11:11">
      <c r="K566453" s="211"/>
    </row>
    <row r="566454" spans="11:11">
      <c r="K566454" s="211"/>
    </row>
    <row r="566455" spans="11:11">
      <c r="K566455" s="211"/>
    </row>
    <row r="566456" spans="11:11">
      <c r="K566456" s="211"/>
    </row>
    <row r="566457" spans="11:11">
      <c r="K566457" s="211"/>
    </row>
    <row r="566458" spans="11:11">
      <c r="K566458" s="211"/>
    </row>
    <row r="566459" spans="11:11">
      <c r="K566459" s="211"/>
    </row>
    <row r="566460" spans="11:11">
      <c r="K566460" s="211"/>
    </row>
    <row r="566461" spans="11:11">
      <c r="K566461" s="211"/>
    </row>
    <row r="566462" spans="11:11">
      <c r="K566462" s="211"/>
    </row>
    <row r="566463" spans="11:11">
      <c r="K566463" s="211"/>
    </row>
    <row r="566464" spans="11:11">
      <c r="K566464" s="211"/>
    </row>
    <row r="566465" spans="11:11">
      <c r="K566465" s="211"/>
    </row>
    <row r="566466" spans="11:11">
      <c r="K566466" s="211"/>
    </row>
    <row r="566467" spans="11:11">
      <c r="K566467" s="211"/>
    </row>
    <row r="566468" spans="11:11">
      <c r="K566468" s="211"/>
    </row>
    <row r="566469" spans="11:11">
      <c r="K566469" s="211"/>
    </row>
    <row r="566470" spans="11:11">
      <c r="K566470" s="211"/>
    </row>
    <row r="566471" spans="11:11">
      <c r="K566471" s="211"/>
    </row>
    <row r="566472" spans="11:11">
      <c r="K566472" s="211"/>
    </row>
    <row r="566473" spans="11:11">
      <c r="K566473" s="211"/>
    </row>
    <row r="566474" spans="11:11">
      <c r="K566474" s="211"/>
    </row>
    <row r="566475" spans="11:11">
      <c r="K566475" s="211"/>
    </row>
    <row r="566476" spans="11:11">
      <c r="K566476" s="211"/>
    </row>
    <row r="566477" spans="11:11">
      <c r="K566477" s="211"/>
    </row>
    <row r="566478" spans="11:11">
      <c r="K566478" s="211"/>
    </row>
    <row r="566479" spans="11:11">
      <c r="K566479" s="211"/>
    </row>
    <row r="566480" spans="11:11">
      <c r="K566480" s="211"/>
    </row>
    <row r="566481" spans="11:11">
      <c r="K566481" s="211"/>
    </row>
    <row r="566482" spans="11:11">
      <c r="K566482" s="211"/>
    </row>
    <row r="566483" spans="11:11">
      <c r="K566483" s="211"/>
    </row>
    <row r="566484" spans="11:11">
      <c r="K566484" s="211"/>
    </row>
    <row r="566485" spans="11:11">
      <c r="K566485" s="211"/>
    </row>
    <row r="566486" spans="11:11">
      <c r="K566486" s="211"/>
    </row>
    <row r="566487" spans="11:11">
      <c r="K566487" s="211"/>
    </row>
    <row r="566488" spans="11:11">
      <c r="K566488" s="211"/>
    </row>
    <row r="566489" spans="11:11">
      <c r="K566489" s="211"/>
    </row>
    <row r="566490" spans="11:11">
      <c r="K566490" s="211"/>
    </row>
    <row r="566491" spans="11:11">
      <c r="K566491" s="211"/>
    </row>
    <row r="566492" spans="11:11">
      <c r="K566492" s="211"/>
    </row>
    <row r="566493" spans="11:11">
      <c r="K566493" s="211"/>
    </row>
    <row r="566494" spans="11:11">
      <c r="K566494" s="211"/>
    </row>
    <row r="566495" spans="11:11">
      <c r="K566495" s="211"/>
    </row>
    <row r="566496" spans="11:11">
      <c r="K566496" s="211"/>
    </row>
    <row r="566497" spans="11:11">
      <c r="K566497" s="211"/>
    </row>
    <row r="566498" spans="11:11">
      <c r="K566498" s="211"/>
    </row>
    <row r="566499" spans="11:11">
      <c r="K566499" s="211"/>
    </row>
    <row r="566500" spans="11:11">
      <c r="K566500" s="211"/>
    </row>
    <row r="566501" spans="11:11">
      <c r="K566501" s="211"/>
    </row>
    <row r="566502" spans="11:11">
      <c r="K566502" s="211"/>
    </row>
    <row r="566503" spans="11:11">
      <c r="K566503" s="211"/>
    </row>
    <row r="566504" spans="11:11">
      <c r="K566504" s="211"/>
    </row>
    <row r="566505" spans="11:11">
      <c r="K566505" s="211"/>
    </row>
    <row r="566506" spans="11:11">
      <c r="K566506" s="211"/>
    </row>
    <row r="566507" spans="11:11">
      <c r="K566507" s="211"/>
    </row>
    <row r="566508" spans="11:11">
      <c r="K566508" s="211"/>
    </row>
    <row r="566509" spans="11:11">
      <c r="K566509" s="211"/>
    </row>
    <row r="566510" spans="11:11">
      <c r="K566510" s="211"/>
    </row>
    <row r="566511" spans="11:11">
      <c r="K566511" s="211"/>
    </row>
    <row r="566512" spans="11:11">
      <c r="K566512" s="211"/>
    </row>
    <row r="566513" spans="11:11">
      <c r="K566513" s="211"/>
    </row>
    <row r="566514" spans="11:11">
      <c r="K566514" s="211"/>
    </row>
    <row r="566515" spans="11:11">
      <c r="K566515" s="211"/>
    </row>
    <row r="566516" spans="11:11">
      <c r="K566516" s="211"/>
    </row>
    <row r="566517" spans="11:11">
      <c r="K566517" s="211"/>
    </row>
    <row r="566518" spans="11:11">
      <c r="K566518" s="211"/>
    </row>
    <row r="566519" spans="11:11">
      <c r="K566519" s="211"/>
    </row>
    <row r="566520" spans="11:11">
      <c r="K566520" s="211"/>
    </row>
    <row r="566521" spans="11:11">
      <c r="K566521" s="211"/>
    </row>
    <row r="566522" spans="11:11">
      <c r="K566522" s="211"/>
    </row>
    <row r="566523" spans="11:11">
      <c r="K566523" s="211"/>
    </row>
    <row r="566524" spans="11:11">
      <c r="K566524" s="211"/>
    </row>
    <row r="566525" spans="11:11">
      <c r="K566525" s="211"/>
    </row>
    <row r="566526" spans="11:11">
      <c r="K566526" s="211"/>
    </row>
    <row r="566527" spans="11:11">
      <c r="K566527" s="211"/>
    </row>
    <row r="566528" spans="11:11">
      <c r="K566528" s="211"/>
    </row>
    <row r="566529" spans="11:11">
      <c r="K566529" s="211"/>
    </row>
    <row r="566530" spans="11:11">
      <c r="K566530" s="211"/>
    </row>
    <row r="566531" spans="11:11">
      <c r="K566531" s="211"/>
    </row>
    <row r="566532" spans="11:11">
      <c r="K566532" s="211"/>
    </row>
    <row r="566533" spans="11:11">
      <c r="K566533" s="211"/>
    </row>
    <row r="566534" spans="11:11">
      <c r="K566534" s="211"/>
    </row>
    <row r="566535" spans="11:11">
      <c r="K566535" s="211"/>
    </row>
    <row r="566536" spans="11:11">
      <c r="K566536" s="211"/>
    </row>
    <row r="566537" spans="11:11">
      <c r="K566537" s="211"/>
    </row>
    <row r="566538" spans="11:11">
      <c r="K566538" s="211"/>
    </row>
    <row r="566539" spans="11:11">
      <c r="K566539" s="211"/>
    </row>
    <row r="566540" spans="11:11">
      <c r="K566540" s="211"/>
    </row>
    <row r="566541" spans="11:11">
      <c r="K566541" s="211"/>
    </row>
    <row r="566542" spans="11:11">
      <c r="K566542" s="211"/>
    </row>
    <row r="566543" spans="11:11">
      <c r="K566543" s="211"/>
    </row>
    <row r="566544" spans="11:11">
      <c r="K566544" s="211"/>
    </row>
    <row r="566545" spans="11:11">
      <c r="K566545" s="211"/>
    </row>
    <row r="566546" spans="11:11">
      <c r="K566546" s="211"/>
    </row>
    <row r="566547" spans="11:11">
      <c r="K566547" s="211"/>
    </row>
    <row r="566548" spans="11:11">
      <c r="K566548" s="211"/>
    </row>
    <row r="566549" spans="11:11">
      <c r="K566549" s="211"/>
    </row>
    <row r="566550" spans="11:11">
      <c r="K566550" s="211"/>
    </row>
    <row r="566551" spans="11:11">
      <c r="K566551" s="211"/>
    </row>
    <row r="566552" spans="11:11">
      <c r="K566552" s="211"/>
    </row>
    <row r="566553" spans="11:11">
      <c r="K566553" s="211"/>
    </row>
    <row r="566554" spans="11:11">
      <c r="K566554" s="211"/>
    </row>
    <row r="566555" spans="11:11">
      <c r="K566555" s="211"/>
    </row>
    <row r="566556" spans="11:11">
      <c r="K566556" s="211"/>
    </row>
    <row r="566557" spans="11:11">
      <c r="K566557" s="211"/>
    </row>
    <row r="566558" spans="11:11">
      <c r="K566558" s="211"/>
    </row>
    <row r="566559" spans="11:11">
      <c r="K566559" s="211"/>
    </row>
    <row r="566560" spans="11:11">
      <c r="K566560" s="211"/>
    </row>
    <row r="566561" spans="11:11">
      <c r="K566561" s="211"/>
    </row>
    <row r="566562" spans="11:11">
      <c r="K566562" s="211"/>
    </row>
    <row r="566563" spans="11:11">
      <c r="K566563" s="211"/>
    </row>
    <row r="566564" spans="11:11">
      <c r="K566564" s="211"/>
    </row>
    <row r="566565" spans="11:11">
      <c r="K566565" s="211"/>
    </row>
    <row r="566566" spans="11:11">
      <c r="K566566" s="211"/>
    </row>
    <row r="566567" spans="11:11">
      <c r="K566567" s="211"/>
    </row>
    <row r="566568" spans="11:11">
      <c r="K566568" s="211"/>
    </row>
    <row r="566569" spans="11:11">
      <c r="K566569" s="211"/>
    </row>
    <row r="566570" spans="11:11">
      <c r="K566570" s="211"/>
    </row>
    <row r="566571" spans="11:11">
      <c r="K566571" s="211"/>
    </row>
    <row r="566572" spans="11:11">
      <c r="K566572" s="211"/>
    </row>
    <row r="566573" spans="11:11">
      <c r="K566573" s="211"/>
    </row>
    <row r="566574" spans="11:11">
      <c r="K566574" s="211"/>
    </row>
    <row r="566575" spans="11:11">
      <c r="K566575" s="211"/>
    </row>
    <row r="566576" spans="11:11">
      <c r="K566576" s="211"/>
    </row>
    <row r="566577" spans="11:11">
      <c r="K566577" s="211"/>
    </row>
    <row r="566578" spans="11:11">
      <c r="K566578" s="211"/>
    </row>
    <row r="566579" spans="11:11">
      <c r="K566579" s="211"/>
    </row>
    <row r="566580" spans="11:11">
      <c r="K566580" s="211"/>
    </row>
    <row r="566581" spans="11:11">
      <c r="K566581" s="211"/>
    </row>
    <row r="566582" spans="11:11">
      <c r="K566582" s="211"/>
    </row>
    <row r="566583" spans="11:11">
      <c r="K566583" s="211"/>
    </row>
    <row r="566584" spans="11:11">
      <c r="K566584" s="211"/>
    </row>
    <row r="566585" spans="11:11">
      <c r="K566585" s="211"/>
    </row>
    <row r="566586" spans="11:11">
      <c r="K566586" s="211"/>
    </row>
    <row r="566587" spans="11:11">
      <c r="K566587" s="211"/>
    </row>
    <row r="566588" spans="11:11">
      <c r="K566588" s="211"/>
    </row>
    <row r="566589" spans="11:11">
      <c r="K566589" s="211"/>
    </row>
    <row r="566590" spans="11:11">
      <c r="K566590" s="211"/>
    </row>
    <row r="566591" spans="11:11">
      <c r="K566591" s="211"/>
    </row>
    <row r="566592" spans="11:11">
      <c r="K566592" s="211"/>
    </row>
    <row r="566593" spans="11:11">
      <c r="K566593" s="211"/>
    </row>
    <row r="566594" spans="11:11">
      <c r="K566594" s="211"/>
    </row>
    <row r="566595" spans="11:11">
      <c r="K566595" s="211"/>
    </row>
    <row r="566596" spans="11:11">
      <c r="K566596" s="211"/>
    </row>
    <row r="566597" spans="11:11">
      <c r="K566597" s="211"/>
    </row>
    <row r="566598" spans="11:11">
      <c r="K566598" s="211"/>
    </row>
    <row r="566599" spans="11:11">
      <c r="K566599" s="211"/>
    </row>
    <row r="566600" spans="11:11">
      <c r="K566600" s="211"/>
    </row>
    <row r="566601" spans="11:11">
      <c r="K566601" s="211"/>
    </row>
    <row r="566602" spans="11:11">
      <c r="K566602" s="211"/>
    </row>
    <row r="566603" spans="11:11">
      <c r="K566603" s="211"/>
    </row>
    <row r="566604" spans="11:11">
      <c r="K566604" s="211"/>
    </row>
    <row r="566605" spans="11:11">
      <c r="K566605" s="211"/>
    </row>
    <row r="566606" spans="11:11">
      <c r="K566606" s="211"/>
    </row>
    <row r="566607" spans="11:11">
      <c r="K566607" s="211"/>
    </row>
    <row r="566608" spans="11:11">
      <c r="K566608" s="211"/>
    </row>
    <row r="566609" spans="11:11">
      <c r="K566609" s="211"/>
    </row>
    <row r="566610" spans="11:11">
      <c r="K566610" s="211"/>
    </row>
    <row r="566611" spans="11:11">
      <c r="K566611" s="211"/>
    </row>
    <row r="566612" spans="11:11">
      <c r="K566612" s="211"/>
    </row>
    <row r="566613" spans="11:11">
      <c r="K566613" s="211"/>
    </row>
    <row r="566614" spans="11:11">
      <c r="K566614" s="211"/>
    </row>
    <row r="566615" spans="11:11">
      <c r="K566615" s="211"/>
    </row>
    <row r="566616" spans="11:11">
      <c r="K566616" s="211"/>
    </row>
    <row r="566617" spans="11:11">
      <c r="K566617" s="211"/>
    </row>
    <row r="566618" spans="11:11">
      <c r="K566618" s="211"/>
    </row>
    <row r="566619" spans="11:11">
      <c r="K566619" s="211"/>
    </row>
    <row r="566620" spans="11:11">
      <c r="K566620" s="211"/>
    </row>
    <row r="566621" spans="11:11">
      <c r="K566621" s="211"/>
    </row>
    <row r="566622" spans="11:11">
      <c r="K566622" s="211"/>
    </row>
    <row r="566623" spans="11:11">
      <c r="K566623" s="211"/>
    </row>
    <row r="566624" spans="11:11">
      <c r="K566624" s="211"/>
    </row>
    <row r="566625" spans="11:11">
      <c r="K566625" s="211"/>
    </row>
    <row r="566626" spans="11:11">
      <c r="K566626" s="211"/>
    </row>
    <row r="566627" spans="11:11">
      <c r="K566627" s="211"/>
    </row>
    <row r="566628" spans="11:11">
      <c r="K566628" s="211"/>
    </row>
    <row r="566629" spans="11:11">
      <c r="K566629" s="211"/>
    </row>
    <row r="566630" spans="11:11">
      <c r="K566630" s="211"/>
    </row>
    <row r="566631" spans="11:11">
      <c r="K566631" s="211"/>
    </row>
    <row r="566632" spans="11:11">
      <c r="K566632" s="211"/>
    </row>
    <row r="566633" spans="11:11">
      <c r="K566633" s="211"/>
    </row>
    <row r="566634" spans="11:11">
      <c r="K566634" s="211"/>
    </row>
    <row r="566635" spans="11:11">
      <c r="K566635" s="211"/>
    </row>
    <row r="566636" spans="11:11">
      <c r="K566636" s="211"/>
    </row>
    <row r="566637" spans="11:11">
      <c r="K566637" s="211"/>
    </row>
    <row r="566638" spans="11:11">
      <c r="K566638" s="211"/>
    </row>
    <row r="566639" spans="11:11">
      <c r="K566639" s="211"/>
    </row>
    <row r="566640" spans="11:11">
      <c r="K566640" s="211"/>
    </row>
    <row r="566641" spans="11:11">
      <c r="K566641" s="211"/>
    </row>
    <row r="566642" spans="11:11">
      <c r="K566642" s="211"/>
    </row>
    <row r="566643" spans="11:11">
      <c r="K566643" s="211"/>
    </row>
    <row r="566644" spans="11:11">
      <c r="K566644" s="211"/>
    </row>
    <row r="566645" spans="11:11">
      <c r="K566645" s="211"/>
    </row>
    <row r="566646" spans="11:11">
      <c r="K566646" s="211"/>
    </row>
    <row r="566647" spans="11:11">
      <c r="K566647" s="211"/>
    </row>
    <row r="566648" spans="11:11">
      <c r="K566648" s="211"/>
    </row>
    <row r="566649" spans="11:11">
      <c r="K566649" s="211"/>
    </row>
    <row r="566650" spans="11:11">
      <c r="K566650" s="211"/>
    </row>
    <row r="566651" spans="11:11">
      <c r="K566651" s="211"/>
    </row>
    <row r="566652" spans="11:11">
      <c r="K566652" s="211"/>
    </row>
    <row r="566653" spans="11:11">
      <c r="K566653" s="211"/>
    </row>
    <row r="566654" spans="11:11">
      <c r="K566654" s="211"/>
    </row>
    <row r="566655" spans="11:11">
      <c r="K566655" s="211"/>
    </row>
    <row r="566656" spans="11:11">
      <c r="K566656" s="211"/>
    </row>
    <row r="566657" spans="11:11">
      <c r="K566657" s="211"/>
    </row>
    <row r="566658" spans="11:11">
      <c r="K566658" s="211"/>
    </row>
    <row r="566659" spans="11:11">
      <c r="K566659" s="211"/>
    </row>
    <row r="566660" spans="11:11">
      <c r="K566660" s="211"/>
    </row>
    <row r="566661" spans="11:11">
      <c r="K566661" s="211"/>
    </row>
    <row r="566662" spans="11:11">
      <c r="K566662" s="211"/>
    </row>
    <row r="566663" spans="11:11">
      <c r="K566663" s="211"/>
    </row>
    <row r="566664" spans="11:11">
      <c r="K566664" s="211"/>
    </row>
    <row r="566665" spans="11:11">
      <c r="K566665" s="211"/>
    </row>
    <row r="566666" spans="11:11">
      <c r="K566666" s="211"/>
    </row>
    <row r="566667" spans="11:11">
      <c r="K566667" s="211"/>
    </row>
    <row r="566668" spans="11:11">
      <c r="K566668" s="211"/>
    </row>
    <row r="566669" spans="11:11">
      <c r="K566669" s="211"/>
    </row>
    <row r="566670" spans="11:11">
      <c r="K566670" s="211"/>
    </row>
    <row r="566671" spans="11:11">
      <c r="K566671" s="211"/>
    </row>
    <row r="566672" spans="11:11">
      <c r="K566672" s="211"/>
    </row>
    <row r="566673" spans="11:11">
      <c r="K566673" s="211"/>
    </row>
    <row r="566674" spans="11:11">
      <c r="K566674" s="211"/>
    </row>
    <row r="566675" spans="11:11">
      <c r="K566675" s="211"/>
    </row>
    <row r="566676" spans="11:11">
      <c r="K566676" s="211"/>
    </row>
    <row r="566677" spans="11:11">
      <c r="K566677" s="211"/>
    </row>
    <row r="566678" spans="11:11">
      <c r="K566678" s="211"/>
    </row>
    <row r="566679" spans="11:11">
      <c r="K566679" s="211"/>
    </row>
    <row r="566680" spans="11:11">
      <c r="K566680" s="211"/>
    </row>
    <row r="566681" spans="11:11">
      <c r="K566681" s="211"/>
    </row>
    <row r="566682" spans="11:11">
      <c r="K566682" s="211"/>
    </row>
    <row r="566683" spans="11:11">
      <c r="K566683" s="211"/>
    </row>
    <row r="566684" spans="11:11">
      <c r="K566684" s="211"/>
    </row>
    <row r="566685" spans="11:11">
      <c r="K566685" s="211"/>
    </row>
    <row r="566686" spans="11:11">
      <c r="K566686" s="211"/>
    </row>
    <row r="566687" spans="11:11">
      <c r="K566687" s="211"/>
    </row>
    <row r="566688" spans="11:11">
      <c r="K566688" s="211"/>
    </row>
    <row r="566689" spans="11:11">
      <c r="K566689" s="211"/>
    </row>
    <row r="566690" spans="11:11">
      <c r="K566690" s="211"/>
    </row>
    <row r="566691" spans="11:11">
      <c r="K566691" s="211"/>
    </row>
    <row r="566692" spans="11:11">
      <c r="K566692" s="211"/>
    </row>
    <row r="566693" spans="11:11">
      <c r="K566693" s="211"/>
    </row>
    <row r="566694" spans="11:11">
      <c r="K566694" s="211"/>
    </row>
    <row r="566695" spans="11:11">
      <c r="K566695" s="211"/>
    </row>
    <row r="566696" spans="11:11">
      <c r="K566696" s="211"/>
    </row>
    <row r="566697" spans="11:11">
      <c r="K566697" s="211"/>
    </row>
    <row r="566698" spans="11:11">
      <c r="K566698" s="211"/>
    </row>
    <row r="566699" spans="11:11">
      <c r="K566699" s="211"/>
    </row>
    <row r="566700" spans="11:11">
      <c r="K566700" s="211"/>
    </row>
    <row r="566701" spans="11:11">
      <c r="K566701" s="211"/>
    </row>
    <row r="566702" spans="11:11">
      <c r="K566702" s="211"/>
    </row>
    <row r="566703" spans="11:11">
      <c r="K566703" s="211"/>
    </row>
    <row r="566704" spans="11:11">
      <c r="K566704" s="211"/>
    </row>
    <row r="566705" spans="11:11">
      <c r="K566705" s="211"/>
    </row>
    <row r="566706" spans="11:11">
      <c r="K566706" s="211"/>
    </row>
    <row r="566707" spans="11:11">
      <c r="K566707" s="211"/>
    </row>
    <row r="566708" spans="11:11">
      <c r="K566708" s="211"/>
    </row>
    <row r="566709" spans="11:11">
      <c r="K566709" s="211"/>
    </row>
    <row r="566710" spans="11:11">
      <c r="K566710" s="211"/>
    </row>
    <row r="566711" spans="11:11">
      <c r="K566711" s="211"/>
    </row>
    <row r="566712" spans="11:11">
      <c r="K566712" s="211"/>
    </row>
    <row r="566713" spans="11:11">
      <c r="K566713" s="211"/>
    </row>
    <row r="566714" spans="11:11">
      <c r="K566714" s="211"/>
    </row>
    <row r="566715" spans="11:11">
      <c r="K566715" s="211"/>
    </row>
    <row r="566716" spans="11:11">
      <c r="K566716" s="211"/>
    </row>
    <row r="566717" spans="11:11">
      <c r="K566717" s="211"/>
    </row>
    <row r="566718" spans="11:11">
      <c r="K566718" s="211"/>
    </row>
    <row r="566719" spans="11:11">
      <c r="K566719" s="211"/>
    </row>
    <row r="566720" spans="11:11">
      <c r="K566720" s="211"/>
    </row>
    <row r="566721" spans="11:11">
      <c r="K566721" s="211"/>
    </row>
    <row r="566722" spans="11:11">
      <c r="K566722" s="211"/>
    </row>
    <row r="566723" spans="11:11">
      <c r="K566723" s="211"/>
    </row>
    <row r="566724" spans="11:11">
      <c r="K566724" s="211"/>
    </row>
    <row r="566725" spans="11:11">
      <c r="K566725" s="211"/>
    </row>
    <row r="566726" spans="11:11">
      <c r="K566726" s="211"/>
    </row>
    <row r="566727" spans="11:11">
      <c r="K566727" s="211"/>
    </row>
    <row r="566728" spans="11:11">
      <c r="K566728" s="211"/>
    </row>
    <row r="566729" spans="11:11">
      <c r="K566729" s="211"/>
    </row>
    <row r="566730" spans="11:11">
      <c r="K566730" s="211"/>
    </row>
    <row r="566731" spans="11:11">
      <c r="K566731" s="211"/>
    </row>
    <row r="566732" spans="11:11">
      <c r="K566732" s="211"/>
    </row>
    <row r="566733" spans="11:11">
      <c r="K566733" s="211"/>
    </row>
    <row r="566734" spans="11:11">
      <c r="K566734" s="211"/>
    </row>
    <row r="566735" spans="11:11">
      <c r="K566735" s="211"/>
    </row>
    <row r="566736" spans="11:11">
      <c r="K566736" s="211"/>
    </row>
    <row r="566737" spans="11:11">
      <c r="K566737" s="211"/>
    </row>
    <row r="566738" spans="11:11">
      <c r="K566738" s="211"/>
    </row>
    <row r="566739" spans="11:11">
      <c r="K566739" s="211"/>
    </row>
    <row r="566740" spans="11:11">
      <c r="K566740" s="211"/>
    </row>
    <row r="566741" spans="11:11">
      <c r="K566741" s="211"/>
    </row>
    <row r="566742" spans="11:11">
      <c r="K566742" s="211"/>
    </row>
    <row r="566743" spans="11:11">
      <c r="K566743" s="211"/>
    </row>
    <row r="566744" spans="11:11">
      <c r="K566744" s="211"/>
    </row>
    <row r="566745" spans="11:11">
      <c r="K566745" s="211"/>
    </row>
    <row r="566746" spans="11:11">
      <c r="K566746" s="211"/>
    </row>
    <row r="566747" spans="11:11">
      <c r="K566747" s="211"/>
    </row>
    <row r="566748" spans="11:11">
      <c r="K566748" s="211"/>
    </row>
    <row r="566749" spans="11:11">
      <c r="K566749" s="211"/>
    </row>
    <row r="566750" spans="11:11">
      <c r="K566750" s="211"/>
    </row>
    <row r="566751" spans="11:11">
      <c r="K566751" s="211"/>
    </row>
    <row r="566752" spans="11:11">
      <c r="K566752" s="211"/>
    </row>
    <row r="566753" spans="11:11">
      <c r="K566753" s="211"/>
    </row>
    <row r="566754" spans="11:11">
      <c r="K566754" s="211"/>
    </row>
    <row r="566755" spans="11:11">
      <c r="K566755" s="211"/>
    </row>
    <row r="566756" spans="11:11">
      <c r="K566756" s="211"/>
    </row>
    <row r="566757" spans="11:11">
      <c r="K566757" s="211"/>
    </row>
    <row r="566758" spans="11:11">
      <c r="K566758" s="211"/>
    </row>
    <row r="566759" spans="11:11">
      <c r="K566759" s="211"/>
    </row>
    <row r="566760" spans="11:11">
      <c r="K566760" s="211"/>
    </row>
    <row r="566761" spans="11:11">
      <c r="K566761" s="211"/>
    </row>
    <row r="566762" spans="11:11">
      <c r="K566762" s="211"/>
    </row>
    <row r="566763" spans="11:11">
      <c r="K566763" s="211"/>
    </row>
    <row r="566764" spans="11:11">
      <c r="K566764" s="211"/>
    </row>
    <row r="566765" spans="11:11">
      <c r="K566765" s="211"/>
    </row>
    <row r="566766" spans="11:11">
      <c r="K566766" s="211"/>
    </row>
    <row r="566767" spans="11:11">
      <c r="K566767" s="211"/>
    </row>
    <row r="566768" spans="11:11">
      <c r="K566768" s="211"/>
    </row>
    <row r="566769" spans="11:11">
      <c r="K566769" s="211"/>
    </row>
    <row r="566770" spans="11:11">
      <c r="K566770" s="211"/>
    </row>
    <row r="566771" spans="11:11">
      <c r="K566771" s="211"/>
    </row>
    <row r="566772" spans="11:11">
      <c r="K566772" s="211"/>
    </row>
    <row r="566773" spans="11:11">
      <c r="K566773" s="211"/>
    </row>
    <row r="566774" spans="11:11">
      <c r="K566774" s="211"/>
    </row>
    <row r="566775" spans="11:11">
      <c r="K566775" s="211"/>
    </row>
    <row r="566776" spans="11:11">
      <c r="K566776" s="211"/>
    </row>
    <row r="566777" spans="11:11">
      <c r="K566777" s="211"/>
    </row>
    <row r="566778" spans="11:11">
      <c r="K566778" s="211"/>
    </row>
    <row r="566779" spans="11:11">
      <c r="K566779" s="211"/>
    </row>
    <row r="566780" spans="11:11">
      <c r="K566780" s="211"/>
    </row>
    <row r="566781" spans="11:11">
      <c r="K566781" s="211"/>
    </row>
    <row r="566782" spans="11:11">
      <c r="K566782" s="211"/>
    </row>
    <row r="566783" spans="11:11">
      <c r="K566783" s="211"/>
    </row>
    <row r="566784" spans="11:11">
      <c r="K566784" s="211"/>
    </row>
    <row r="566785" spans="11:11">
      <c r="K566785" s="211"/>
    </row>
    <row r="566786" spans="11:11">
      <c r="K566786" s="211"/>
    </row>
    <row r="566787" spans="11:11">
      <c r="K566787" s="211"/>
    </row>
    <row r="566788" spans="11:11">
      <c r="K566788" s="211"/>
    </row>
    <row r="566789" spans="11:11">
      <c r="K566789" s="211"/>
    </row>
    <row r="566790" spans="11:11">
      <c r="K566790" s="211"/>
    </row>
    <row r="566791" spans="11:11">
      <c r="K566791" s="211"/>
    </row>
    <row r="566792" spans="11:11">
      <c r="K566792" s="211"/>
    </row>
    <row r="566793" spans="11:11">
      <c r="K566793" s="211"/>
    </row>
    <row r="566794" spans="11:11">
      <c r="K566794" s="211"/>
    </row>
    <row r="566795" spans="11:11">
      <c r="K566795" s="211"/>
    </row>
    <row r="566796" spans="11:11">
      <c r="K566796" s="211"/>
    </row>
    <row r="566797" spans="11:11">
      <c r="K566797" s="211"/>
    </row>
    <row r="566798" spans="11:11">
      <c r="K566798" s="211"/>
    </row>
    <row r="566799" spans="11:11">
      <c r="K566799" s="211"/>
    </row>
    <row r="566800" spans="11:11">
      <c r="K566800" s="211"/>
    </row>
    <row r="566801" spans="11:11">
      <c r="K566801" s="211"/>
    </row>
    <row r="566802" spans="11:11">
      <c r="K566802" s="211"/>
    </row>
    <row r="566803" spans="11:11">
      <c r="K566803" s="211"/>
    </row>
    <row r="566804" spans="11:11">
      <c r="K566804" s="211"/>
    </row>
    <row r="566805" spans="11:11">
      <c r="K566805" s="211"/>
    </row>
    <row r="566806" spans="11:11">
      <c r="K566806" s="211"/>
    </row>
    <row r="566807" spans="11:11">
      <c r="K566807" s="211"/>
    </row>
    <row r="566808" spans="11:11">
      <c r="K566808" s="211"/>
    </row>
    <row r="566809" spans="11:11">
      <c r="K566809" s="211"/>
    </row>
    <row r="566810" spans="11:11">
      <c r="K566810" s="211"/>
    </row>
    <row r="566811" spans="11:11">
      <c r="K566811" s="211"/>
    </row>
    <row r="566812" spans="11:11">
      <c r="K566812" s="211"/>
    </row>
    <row r="566813" spans="11:11">
      <c r="K566813" s="211"/>
    </row>
    <row r="566814" spans="11:11">
      <c r="K566814" s="211"/>
    </row>
    <row r="566815" spans="11:11">
      <c r="K566815" s="211"/>
    </row>
    <row r="566816" spans="11:11">
      <c r="K566816" s="211"/>
    </row>
    <row r="566817" spans="11:11">
      <c r="K566817" s="211"/>
    </row>
    <row r="566818" spans="11:11">
      <c r="K566818" s="211"/>
    </row>
    <row r="566819" spans="11:11">
      <c r="K566819" s="211"/>
    </row>
    <row r="566820" spans="11:11">
      <c r="K566820" s="211"/>
    </row>
    <row r="566821" spans="11:11">
      <c r="K566821" s="211"/>
    </row>
    <row r="566822" spans="11:11">
      <c r="K566822" s="211"/>
    </row>
    <row r="566823" spans="11:11">
      <c r="K566823" s="211"/>
    </row>
    <row r="566824" spans="11:11">
      <c r="K566824" s="211"/>
    </row>
    <row r="566825" spans="11:11">
      <c r="K566825" s="211"/>
    </row>
    <row r="566826" spans="11:11">
      <c r="K566826" s="211"/>
    </row>
    <row r="566827" spans="11:11">
      <c r="K566827" s="211"/>
    </row>
    <row r="566828" spans="11:11">
      <c r="K566828" s="211"/>
    </row>
    <row r="566829" spans="11:11">
      <c r="K566829" s="211"/>
    </row>
    <row r="566830" spans="11:11">
      <c r="K566830" s="211"/>
    </row>
    <row r="566831" spans="11:11">
      <c r="K566831" s="211"/>
    </row>
    <row r="566832" spans="11:11">
      <c r="K566832" s="211"/>
    </row>
    <row r="566833" spans="11:11">
      <c r="K566833" s="211"/>
    </row>
    <row r="566834" spans="11:11">
      <c r="K566834" s="211"/>
    </row>
    <row r="566835" spans="11:11">
      <c r="K566835" s="211"/>
    </row>
    <row r="566836" spans="11:11">
      <c r="K566836" s="211"/>
    </row>
    <row r="566837" spans="11:11">
      <c r="K566837" s="211"/>
    </row>
    <row r="566838" spans="11:11">
      <c r="K566838" s="211"/>
    </row>
    <row r="566839" spans="11:11">
      <c r="K566839" s="211"/>
    </row>
    <row r="566840" spans="11:11">
      <c r="K566840" s="211"/>
    </row>
    <row r="566841" spans="11:11">
      <c r="K566841" s="211"/>
    </row>
    <row r="566842" spans="11:11">
      <c r="K566842" s="211"/>
    </row>
    <row r="566843" spans="11:11">
      <c r="K566843" s="211"/>
    </row>
    <row r="566844" spans="11:11">
      <c r="K566844" s="211"/>
    </row>
    <row r="566845" spans="11:11">
      <c r="K566845" s="211"/>
    </row>
    <row r="566846" spans="11:11">
      <c r="K566846" s="211"/>
    </row>
    <row r="566847" spans="11:11">
      <c r="K566847" s="211"/>
    </row>
    <row r="566848" spans="11:11">
      <c r="K566848" s="211"/>
    </row>
    <row r="566849" spans="11:11">
      <c r="K566849" s="211"/>
    </row>
    <row r="566850" spans="11:11">
      <c r="K566850" s="211"/>
    </row>
    <row r="566851" spans="11:11">
      <c r="K566851" s="211"/>
    </row>
    <row r="566852" spans="11:11">
      <c r="K566852" s="211"/>
    </row>
    <row r="566853" spans="11:11">
      <c r="K566853" s="211"/>
    </row>
    <row r="566854" spans="11:11">
      <c r="K566854" s="211"/>
    </row>
    <row r="566855" spans="11:11">
      <c r="K566855" s="211"/>
    </row>
    <row r="566856" spans="11:11">
      <c r="K566856" s="211"/>
    </row>
    <row r="566857" spans="11:11">
      <c r="K566857" s="211"/>
    </row>
    <row r="566858" spans="11:11">
      <c r="K566858" s="211"/>
    </row>
    <row r="566859" spans="11:11">
      <c r="K566859" s="211"/>
    </row>
    <row r="566860" spans="11:11">
      <c r="K566860" s="211"/>
    </row>
    <row r="566861" spans="11:11">
      <c r="K566861" s="211"/>
    </row>
    <row r="566862" spans="11:11">
      <c r="K566862" s="211"/>
    </row>
    <row r="566863" spans="11:11">
      <c r="K566863" s="211"/>
    </row>
    <row r="566864" spans="11:11">
      <c r="K566864" s="211"/>
    </row>
    <row r="566865" spans="11:11">
      <c r="K566865" s="211"/>
    </row>
    <row r="566866" spans="11:11">
      <c r="K566866" s="211"/>
    </row>
    <row r="566867" spans="11:11">
      <c r="K566867" s="211"/>
    </row>
    <row r="566868" spans="11:11">
      <c r="K566868" s="211"/>
    </row>
    <row r="566869" spans="11:11">
      <c r="K566869" s="211"/>
    </row>
    <row r="566870" spans="11:11">
      <c r="K566870" s="211"/>
    </row>
    <row r="566871" spans="11:11">
      <c r="K566871" s="211"/>
    </row>
    <row r="566872" spans="11:11">
      <c r="K566872" s="211"/>
    </row>
    <row r="566873" spans="11:11">
      <c r="K566873" s="211"/>
    </row>
    <row r="566874" spans="11:11">
      <c r="K566874" s="211"/>
    </row>
    <row r="566875" spans="11:11">
      <c r="K566875" s="211"/>
    </row>
    <row r="566876" spans="11:11">
      <c r="K566876" s="211"/>
    </row>
    <row r="566877" spans="11:11">
      <c r="K566877" s="211"/>
    </row>
    <row r="566878" spans="11:11">
      <c r="K566878" s="211"/>
    </row>
    <row r="566879" spans="11:11">
      <c r="K566879" s="211"/>
    </row>
    <row r="566880" spans="11:11">
      <c r="K566880" s="211"/>
    </row>
    <row r="566881" spans="11:11">
      <c r="K566881" s="211"/>
    </row>
    <row r="566882" spans="11:11">
      <c r="K566882" s="211"/>
    </row>
    <row r="566883" spans="11:11">
      <c r="K566883" s="211"/>
    </row>
    <row r="566884" spans="11:11">
      <c r="K566884" s="211"/>
    </row>
    <row r="566885" spans="11:11">
      <c r="K566885" s="211"/>
    </row>
    <row r="566886" spans="11:11">
      <c r="K566886" s="211"/>
    </row>
    <row r="566887" spans="11:11">
      <c r="K566887" s="211"/>
    </row>
    <row r="566888" spans="11:11">
      <c r="K566888" s="211"/>
    </row>
    <row r="566889" spans="11:11">
      <c r="K566889" s="211"/>
    </row>
    <row r="566890" spans="11:11">
      <c r="K566890" s="211"/>
    </row>
    <row r="566891" spans="11:11">
      <c r="K566891" s="211"/>
    </row>
    <row r="566892" spans="11:11">
      <c r="K566892" s="211"/>
    </row>
    <row r="566893" spans="11:11">
      <c r="K566893" s="211"/>
    </row>
    <row r="566894" spans="11:11">
      <c r="K566894" s="211"/>
    </row>
    <row r="566895" spans="11:11">
      <c r="K566895" s="211"/>
    </row>
    <row r="566896" spans="11:11">
      <c r="K566896" s="211"/>
    </row>
    <row r="566897" spans="11:11">
      <c r="K566897" s="211"/>
    </row>
    <row r="566898" spans="11:11">
      <c r="K566898" s="211"/>
    </row>
    <row r="566899" spans="11:11">
      <c r="K566899" s="211"/>
    </row>
    <row r="566900" spans="11:11">
      <c r="K566900" s="211"/>
    </row>
    <row r="566901" spans="11:11">
      <c r="K566901" s="211"/>
    </row>
    <row r="566902" spans="11:11">
      <c r="K566902" s="211"/>
    </row>
    <row r="566903" spans="11:11">
      <c r="K566903" s="211"/>
    </row>
    <row r="566904" spans="11:11">
      <c r="K566904" s="211"/>
    </row>
    <row r="566905" spans="11:11">
      <c r="K566905" s="211"/>
    </row>
    <row r="566906" spans="11:11">
      <c r="K566906" s="211"/>
    </row>
    <row r="566907" spans="11:11">
      <c r="K566907" s="211"/>
    </row>
    <row r="566908" spans="11:11">
      <c r="K566908" s="211"/>
    </row>
    <row r="566909" spans="11:11">
      <c r="K566909" s="211"/>
    </row>
    <row r="566910" spans="11:11">
      <c r="K566910" s="211"/>
    </row>
    <row r="566911" spans="11:11">
      <c r="K566911" s="211"/>
    </row>
    <row r="566912" spans="11:11">
      <c r="K566912" s="211"/>
    </row>
    <row r="566913" spans="11:11">
      <c r="K566913" s="211"/>
    </row>
    <row r="566914" spans="11:11">
      <c r="K566914" s="211"/>
    </row>
    <row r="566915" spans="11:11">
      <c r="K566915" s="211"/>
    </row>
    <row r="566916" spans="11:11">
      <c r="K566916" s="211"/>
    </row>
    <row r="566917" spans="11:11">
      <c r="K566917" s="211"/>
    </row>
    <row r="566918" spans="11:11">
      <c r="K566918" s="211"/>
    </row>
    <row r="566919" spans="11:11">
      <c r="K566919" s="211"/>
    </row>
    <row r="566920" spans="11:11">
      <c r="K566920" s="211"/>
    </row>
    <row r="566921" spans="11:11">
      <c r="K566921" s="211"/>
    </row>
    <row r="566922" spans="11:11">
      <c r="K566922" s="211"/>
    </row>
    <row r="566923" spans="11:11">
      <c r="K566923" s="211"/>
    </row>
    <row r="566924" spans="11:11">
      <c r="K566924" s="211"/>
    </row>
    <row r="566925" spans="11:11">
      <c r="K566925" s="211"/>
    </row>
    <row r="566926" spans="11:11">
      <c r="K566926" s="211"/>
    </row>
    <row r="566927" spans="11:11">
      <c r="K566927" s="211"/>
    </row>
    <row r="566928" spans="11:11">
      <c r="K566928" s="211"/>
    </row>
    <row r="566929" spans="11:11">
      <c r="K566929" s="211"/>
    </row>
    <row r="566930" spans="11:11">
      <c r="K566930" s="211"/>
    </row>
    <row r="566931" spans="11:11">
      <c r="K566931" s="211"/>
    </row>
    <row r="566932" spans="11:11">
      <c r="K566932" s="211"/>
    </row>
    <row r="566933" spans="11:11">
      <c r="K566933" s="211"/>
    </row>
    <row r="566934" spans="11:11">
      <c r="K566934" s="211"/>
    </row>
    <row r="566935" spans="11:11">
      <c r="K566935" s="211"/>
    </row>
    <row r="566936" spans="11:11">
      <c r="K566936" s="211"/>
    </row>
    <row r="566937" spans="11:11">
      <c r="K566937" s="211"/>
    </row>
    <row r="566938" spans="11:11">
      <c r="K566938" s="211"/>
    </row>
    <row r="566939" spans="11:11">
      <c r="K566939" s="211"/>
    </row>
    <row r="566940" spans="11:11">
      <c r="K566940" s="211"/>
    </row>
    <row r="566941" spans="11:11">
      <c r="K566941" s="211"/>
    </row>
    <row r="566942" spans="11:11">
      <c r="K566942" s="211"/>
    </row>
    <row r="566943" spans="11:11">
      <c r="K566943" s="211"/>
    </row>
    <row r="566944" spans="11:11">
      <c r="K566944" s="211"/>
    </row>
    <row r="566945" spans="11:11">
      <c r="K566945" s="211"/>
    </row>
    <row r="566946" spans="11:11">
      <c r="K566946" s="211"/>
    </row>
    <row r="566947" spans="11:11">
      <c r="K566947" s="211"/>
    </row>
    <row r="566948" spans="11:11">
      <c r="K566948" s="211"/>
    </row>
    <row r="566949" spans="11:11">
      <c r="K566949" s="211"/>
    </row>
    <row r="566950" spans="11:11">
      <c r="K566950" s="211"/>
    </row>
    <row r="566951" spans="11:11">
      <c r="K566951" s="211"/>
    </row>
    <row r="566952" spans="11:11">
      <c r="K566952" s="211"/>
    </row>
    <row r="566953" spans="11:11">
      <c r="K566953" s="211"/>
    </row>
    <row r="566954" spans="11:11">
      <c r="K566954" s="211"/>
    </row>
    <row r="566955" spans="11:11">
      <c r="K566955" s="211"/>
    </row>
    <row r="566956" spans="11:11">
      <c r="K566956" s="211"/>
    </row>
    <row r="566957" spans="11:11">
      <c r="K566957" s="211"/>
    </row>
    <row r="566958" spans="11:11">
      <c r="K566958" s="211"/>
    </row>
    <row r="566959" spans="11:11">
      <c r="K566959" s="211"/>
    </row>
    <row r="566960" spans="11:11">
      <c r="K566960" s="211"/>
    </row>
    <row r="566961" spans="11:11">
      <c r="K566961" s="211"/>
    </row>
    <row r="566962" spans="11:11">
      <c r="K566962" s="211"/>
    </row>
    <row r="566963" spans="11:11">
      <c r="K566963" s="211"/>
    </row>
    <row r="566964" spans="11:11">
      <c r="K566964" s="211"/>
    </row>
    <row r="566965" spans="11:11">
      <c r="K566965" s="211"/>
    </row>
    <row r="566966" spans="11:11">
      <c r="K566966" s="211"/>
    </row>
    <row r="566967" spans="11:11">
      <c r="K566967" s="211"/>
    </row>
    <row r="566968" spans="11:11">
      <c r="K566968" s="211"/>
    </row>
    <row r="566969" spans="11:11">
      <c r="K566969" s="211"/>
    </row>
    <row r="566970" spans="11:11">
      <c r="K566970" s="211"/>
    </row>
    <row r="566971" spans="11:11">
      <c r="K566971" s="211"/>
    </row>
    <row r="566972" spans="11:11">
      <c r="K566972" s="211"/>
    </row>
    <row r="566973" spans="11:11">
      <c r="K566973" s="211"/>
    </row>
    <row r="566974" spans="11:11">
      <c r="K566974" s="211"/>
    </row>
    <row r="566975" spans="11:11">
      <c r="K566975" s="211"/>
    </row>
    <row r="566976" spans="11:11">
      <c r="K566976" s="211"/>
    </row>
    <row r="566977" spans="11:11">
      <c r="K566977" s="211"/>
    </row>
    <row r="566978" spans="11:11">
      <c r="K566978" s="211"/>
    </row>
    <row r="566979" spans="11:11">
      <c r="K566979" s="211"/>
    </row>
    <row r="566980" spans="11:11">
      <c r="K566980" s="211"/>
    </row>
    <row r="566981" spans="11:11">
      <c r="K566981" s="211"/>
    </row>
    <row r="566982" spans="11:11">
      <c r="K566982" s="211"/>
    </row>
    <row r="566983" spans="11:11">
      <c r="K566983" s="211"/>
    </row>
    <row r="566984" spans="11:11">
      <c r="K566984" s="211"/>
    </row>
    <row r="566985" spans="11:11">
      <c r="K566985" s="211"/>
    </row>
    <row r="566986" spans="11:11">
      <c r="K566986" s="211"/>
    </row>
    <row r="566987" spans="11:11">
      <c r="K566987" s="211"/>
    </row>
    <row r="566988" spans="11:11">
      <c r="K566988" s="211"/>
    </row>
    <row r="566989" spans="11:11">
      <c r="K566989" s="211"/>
    </row>
    <row r="566990" spans="11:11">
      <c r="K566990" s="211"/>
    </row>
    <row r="566991" spans="11:11">
      <c r="K566991" s="211"/>
    </row>
    <row r="566992" spans="11:11">
      <c r="K566992" s="211"/>
    </row>
    <row r="566993" spans="11:11">
      <c r="K566993" s="211"/>
    </row>
    <row r="566994" spans="11:11">
      <c r="K566994" s="211"/>
    </row>
    <row r="566995" spans="11:11">
      <c r="K566995" s="211"/>
    </row>
    <row r="566996" spans="11:11">
      <c r="K566996" s="211"/>
    </row>
    <row r="566997" spans="11:11">
      <c r="K566997" s="211"/>
    </row>
    <row r="566998" spans="11:11">
      <c r="K566998" s="211"/>
    </row>
    <row r="566999" spans="11:11">
      <c r="K566999" s="211"/>
    </row>
    <row r="567000" spans="11:11">
      <c r="K567000" s="211"/>
    </row>
    <row r="567001" spans="11:11">
      <c r="K567001" s="211"/>
    </row>
    <row r="567002" spans="11:11">
      <c r="K567002" s="211"/>
    </row>
    <row r="567003" spans="11:11">
      <c r="K567003" s="211"/>
    </row>
    <row r="567004" spans="11:11">
      <c r="K567004" s="211"/>
    </row>
    <row r="567005" spans="11:11">
      <c r="K567005" s="211"/>
    </row>
    <row r="567006" spans="11:11">
      <c r="K567006" s="211"/>
    </row>
    <row r="567007" spans="11:11">
      <c r="K567007" s="211"/>
    </row>
    <row r="567008" spans="11:11">
      <c r="K567008" s="211"/>
    </row>
    <row r="567009" spans="11:11">
      <c r="K567009" s="211"/>
    </row>
    <row r="567010" spans="11:11">
      <c r="K567010" s="211"/>
    </row>
    <row r="567011" spans="11:11">
      <c r="K567011" s="211"/>
    </row>
    <row r="567012" spans="11:11">
      <c r="K567012" s="211"/>
    </row>
    <row r="567013" spans="11:11">
      <c r="K567013" s="211"/>
    </row>
    <row r="567014" spans="11:11">
      <c r="K567014" s="211"/>
    </row>
    <row r="567015" spans="11:11">
      <c r="K567015" s="211"/>
    </row>
    <row r="567016" spans="11:11">
      <c r="K567016" s="211"/>
    </row>
    <row r="567017" spans="11:11">
      <c r="K567017" s="211"/>
    </row>
    <row r="567018" spans="11:11">
      <c r="K567018" s="211"/>
    </row>
    <row r="567019" spans="11:11">
      <c r="K567019" s="211"/>
    </row>
    <row r="567020" spans="11:11">
      <c r="K567020" s="211"/>
    </row>
    <row r="567021" spans="11:11">
      <c r="K567021" s="211"/>
    </row>
    <row r="567022" spans="11:11">
      <c r="K567022" s="211"/>
    </row>
    <row r="567023" spans="11:11">
      <c r="K567023" s="211"/>
    </row>
    <row r="567024" spans="11:11">
      <c r="K567024" s="211"/>
    </row>
    <row r="567025" spans="11:11">
      <c r="K567025" s="211"/>
    </row>
    <row r="567026" spans="11:11">
      <c r="K567026" s="211"/>
    </row>
    <row r="567027" spans="11:11">
      <c r="K567027" s="211"/>
    </row>
    <row r="567028" spans="11:11">
      <c r="K567028" s="211"/>
    </row>
    <row r="567029" spans="11:11">
      <c r="K567029" s="211"/>
    </row>
    <row r="567030" spans="11:11">
      <c r="K567030" s="211"/>
    </row>
    <row r="567031" spans="11:11">
      <c r="K567031" s="211"/>
    </row>
    <row r="567032" spans="11:11">
      <c r="K567032" s="211"/>
    </row>
    <row r="567033" spans="11:11">
      <c r="K567033" s="211"/>
    </row>
    <row r="567034" spans="11:11">
      <c r="K567034" s="211"/>
    </row>
    <row r="567035" spans="11:11">
      <c r="K567035" s="211"/>
    </row>
    <row r="567036" spans="11:11">
      <c r="K567036" s="211"/>
    </row>
    <row r="567037" spans="11:11">
      <c r="K567037" s="211"/>
    </row>
    <row r="567038" spans="11:11">
      <c r="K567038" s="211"/>
    </row>
    <row r="567039" spans="11:11">
      <c r="K567039" s="211"/>
    </row>
    <row r="567040" spans="11:11">
      <c r="K567040" s="211"/>
    </row>
    <row r="567041" spans="11:11">
      <c r="K567041" s="211"/>
    </row>
    <row r="567042" spans="11:11">
      <c r="K567042" s="211"/>
    </row>
    <row r="567043" spans="11:11">
      <c r="K567043" s="211"/>
    </row>
    <row r="567044" spans="11:11">
      <c r="K567044" s="211"/>
    </row>
    <row r="567045" spans="11:11">
      <c r="K567045" s="211"/>
    </row>
    <row r="567046" spans="11:11">
      <c r="K567046" s="211"/>
    </row>
    <row r="567047" spans="11:11">
      <c r="K567047" s="211"/>
    </row>
    <row r="567048" spans="11:11">
      <c r="K567048" s="211"/>
    </row>
    <row r="567049" spans="11:11">
      <c r="K567049" s="211"/>
    </row>
    <row r="567050" spans="11:11">
      <c r="K567050" s="211"/>
    </row>
    <row r="567051" spans="11:11">
      <c r="K567051" s="211"/>
    </row>
    <row r="567052" spans="11:11">
      <c r="K567052" s="211"/>
    </row>
    <row r="567053" spans="11:11">
      <c r="K567053" s="211"/>
    </row>
    <row r="567054" spans="11:11">
      <c r="K567054" s="211"/>
    </row>
    <row r="567055" spans="11:11">
      <c r="K567055" s="211"/>
    </row>
    <row r="567056" spans="11:11">
      <c r="K567056" s="211"/>
    </row>
    <row r="567057" spans="11:11">
      <c r="K567057" s="211"/>
    </row>
    <row r="567058" spans="11:11">
      <c r="K567058" s="211"/>
    </row>
    <row r="567059" spans="11:11">
      <c r="K567059" s="211"/>
    </row>
    <row r="567060" spans="11:11">
      <c r="K567060" s="211"/>
    </row>
    <row r="567061" spans="11:11">
      <c r="K567061" s="211"/>
    </row>
    <row r="567062" spans="11:11">
      <c r="K567062" s="211"/>
    </row>
    <row r="567063" spans="11:11">
      <c r="K567063" s="211"/>
    </row>
    <row r="567064" spans="11:11">
      <c r="K567064" s="211"/>
    </row>
    <row r="567065" spans="11:11">
      <c r="K567065" s="211"/>
    </row>
    <row r="567066" spans="11:11">
      <c r="K567066" s="211"/>
    </row>
    <row r="567067" spans="11:11">
      <c r="K567067" s="211"/>
    </row>
    <row r="567068" spans="11:11">
      <c r="K567068" s="211"/>
    </row>
    <row r="567069" spans="11:11">
      <c r="K567069" s="211"/>
    </row>
    <row r="567070" spans="11:11">
      <c r="K567070" s="211"/>
    </row>
    <row r="567071" spans="11:11">
      <c r="K567071" s="211"/>
    </row>
    <row r="567072" spans="11:11">
      <c r="K567072" s="211"/>
    </row>
    <row r="567073" spans="11:11">
      <c r="K567073" s="211"/>
    </row>
    <row r="567074" spans="11:11">
      <c r="K567074" s="211"/>
    </row>
    <row r="567075" spans="11:11">
      <c r="K567075" s="211"/>
    </row>
    <row r="567076" spans="11:11">
      <c r="K567076" s="211"/>
    </row>
    <row r="567077" spans="11:11">
      <c r="K567077" s="211"/>
    </row>
    <row r="567078" spans="11:11">
      <c r="K567078" s="211"/>
    </row>
    <row r="567079" spans="11:11">
      <c r="K567079" s="211"/>
    </row>
    <row r="567080" spans="11:11">
      <c r="K567080" s="211"/>
    </row>
    <row r="567081" spans="11:11">
      <c r="K567081" s="211"/>
    </row>
    <row r="567082" spans="11:11">
      <c r="K567082" s="211"/>
    </row>
    <row r="567083" spans="11:11">
      <c r="K567083" s="211"/>
    </row>
    <row r="567084" spans="11:11">
      <c r="K567084" s="211"/>
    </row>
    <row r="567085" spans="11:11">
      <c r="K567085" s="211"/>
    </row>
    <row r="567086" spans="11:11">
      <c r="K567086" s="211"/>
    </row>
    <row r="567087" spans="11:11">
      <c r="K567087" s="211"/>
    </row>
    <row r="567088" spans="11:11">
      <c r="K567088" s="211"/>
    </row>
    <row r="567089" spans="11:11">
      <c r="K567089" s="211"/>
    </row>
    <row r="567090" spans="11:11">
      <c r="K567090" s="211"/>
    </row>
    <row r="567091" spans="11:11">
      <c r="K567091" s="211"/>
    </row>
    <row r="567092" spans="11:11">
      <c r="K567092" s="211"/>
    </row>
    <row r="567093" spans="11:11">
      <c r="K567093" s="211"/>
    </row>
    <row r="567094" spans="11:11">
      <c r="K567094" s="211"/>
    </row>
    <row r="567095" spans="11:11">
      <c r="K567095" s="211"/>
    </row>
    <row r="567096" spans="11:11">
      <c r="K567096" s="211"/>
    </row>
    <row r="567097" spans="11:11">
      <c r="K567097" s="211"/>
    </row>
    <row r="567098" spans="11:11">
      <c r="K567098" s="211"/>
    </row>
    <row r="567099" spans="11:11">
      <c r="K567099" s="211"/>
    </row>
    <row r="567100" spans="11:11">
      <c r="K567100" s="211"/>
    </row>
    <row r="567101" spans="11:11">
      <c r="K567101" s="211"/>
    </row>
    <row r="567102" spans="11:11">
      <c r="K567102" s="211"/>
    </row>
    <row r="567103" spans="11:11">
      <c r="K567103" s="211"/>
    </row>
    <row r="567104" spans="11:11">
      <c r="K567104" s="211"/>
    </row>
    <row r="567105" spans="11:11">
      <c r="K567105" s="211"/>
    </row>
    <row r="567106" spans="11:11">
      <c r="K567106" s="211"/>
    </row>
    <row r="567107" spans="11:11">
      <c r="K567107" s="211"/>
    </row>
    <row r="567108" spans="11:11">
      <c r="K567108" s="211"/>
    </row>
    <row r="567109" spans="11:11">
      <c r="K567109" s="211"/>
    </row>
    <row r="567110" spans="11:11">
      <c r="K567110" s="211"/>
    </row>
    <row r="567111" spans="11:11">
      <c r="K567111" s="211"/>
    </row>
    <row r="567112" spans="11:11">
      <c r="K567112" s="211"/>
    </row>
    <row r="567113" spans="11:11">
      <c r="K567113" s="211"/>
    </row>
    <row r="567114" spans="11:11">
      <c r="K567114" s="211"/>
    </row>
    <row r="567115" spans="11:11">
      <c r="K567115" s="211"/>
    </row>
    <row r="567116" spans="11:11">
      <c r="K567116" s="211"/>
    </row>
    <row r="567117" spans="11:11">
      <c r="K567117" s="211"/>
    </row>
    <row r="567118" spans="11:11">
      <c r="K567118" s="211"/>
    </row>
    <row r="567119" spans="11:11">
      <c r="K567119" s="211"/>
    </row>
    <row r="567120" spans="11:11">
      <c r="K567120" s="211"/>
    </row>
    <row r="567121" spans="11:11">
      <c r="K567121" s="211"/>
    </row>
    <row r="567122" spans="11:11">
      <c r="K567122" s="211"/>
    </row>
    <row r="567123" spans="11:11">
      <c r="K567123" s="211"/>
    </row>
    <row r="567124" spans="11:11">
      <c r="K567124" s="211"/>
    </row>
    <row r="567125" spans="11:11">
      <c r="K567125" s="211"/>
    </row>
    <row r="567126" spans="11:11">
      <c r="K567126" s="211"/>
    </row>
    <row r="567127" spans="11:11">
      <c r="K567127" s="211"/>
    </row>
    <row r="567128" spans="11:11">
      <c r="K567128" s="211"/>
    </row>
    <row r="567129" spans="11:11">
      <c r="K567129" s="211"/>
    </row>
    <row r="567130" spans="11:11">
      <c r="K567130" s="211"/>
    </row>
    <row r="567131" spans="11:11">
      <c r="K567131" s="211"/>
    </row>
    <row r="567132" spans="11:11">
      <c r="K567132" s="211"/>
    </row>
    <row r="567133" spans="11:11">
      <c r="K567133" s="211"/>
    </row>
    <row r="567134" spans="11:11">
      <c r="K567134" s="211"/>
    </row>
    <row r="567135" spans="11:11">
      <c r="K567135" s="211"/>
    </row>
    <row r="567136" spans="11:11">
      <c r="K567136" s="211"/>
    </row>
    <row r="567137" spans="11:11">
      <c r="K567137" s="211"/>
    </row>
    <row r="567138" spans="11:11">
      <c r="K567138" s="211"/>
    </row>
    <row r="567139" spans="11:11">
      <c r="K567139" s="211"/>
    </row>
    <row r="567140" spans="11:11">
      <c r="K567140" s="211"/>
    </row>
    <row r="567141" spans="11:11">
      <c r="K567141" s="211"/>
    </row>
    <row r="567142" spans="11:11">
      <c r="K567142" s="211"/>
    </row>
    <row r="567143" spans="11:11">
      <c r="K567143" s="211"/>
    </row>
    <row r="567144" spans="11:11">
      <c r="K567144" s="211"/>
    </row>
    <row r="567145" spans="11:11">
      <c r="K567145" s="211"/>
    </row>
    <row r="567146" spans="11:11">
      <c r="K567146" s="211"/>
    </row>
    <row r="567147" spans="11:11">
      <c r="K567147" s="211"/>
    </row>
    <row r="567148" spans="11:11">
      <c r="K567148" s="211"/>
    </row>
    <row r="567149" spans="11:11">
      <c r="K567149" s="211"/>
    </row>
    <row r="567150" spans="11:11">
      <c r="K567150" s="211"/>
    </row>
    <row r="567151" spans="11:11">
      <c r="K567151" s="211"/>
    </row>
    <row r="567152" spans="11:11">
      <c r="K567152" s="211"/>
    </row>
    <row r="567153" spans="11:11">
      <c r="K567153" s="211"/>
    </row>
    <row r="567154" spans="11:11">
      <c r="K567154" s="211"/>
    </row>
    <row r="567155" spans="11:11">
      <c r="K567155" s="211"/>
    </row>
    <row r="567156" spans="11:11">
      <c r="K567156" s="211"/>
    </row>
    <row r="567157" spans="11:11">
      <c r="K567157" s="211"/>
    </row>
    <row r="567158" spans="11:11">
      <c r="K567158" s="211"/>
    </row>
    <row r="567159" spans="11:11">
      <c r="K567159" s="211"/>
    </row>
    <row r="567160" spans="11:11">
      <c r="K567160" s="211"/>
    </row>
    <row r="567161" spans="11:11">
      <c r="K567161" s="211"/>
    </row>
    <row r="567162" spans="11:11">
      <c r="K567162" s="211"/>
    </row>
    <row r="567163" spans="11:11">
      <c r="K567163" s="211"/>
    </row>
    <row r="567164" spans="11:11">
      <c r="K567164" s="211"/>
    </row>
    <row r="567165" spans="11:11">
      <c r="K567165" s="211"/>
    </row>
    <row r="567166" spans="11:11">
      <c r="K567166" s="211"/>
    </row>
    <row r="567167" spans="11:11">
      <c r="K567167" s="211"/>
    </row>
    <row r="567168" spans="11:11">
      <c r="K567168" s="211"/>
    </row>
    <row r="567169" spans="11:11">
      <c r="K567169" s="211"/>
    </row>
    <row r="567170" spans="11:11">
      <c r="K567170" s="211"/>
    </row>
    <row r="567171" spans="11:11">
      <c r="K567171" s="211"/>
    </row>
    <row r="567172" spans="11:11">
      <c r="K567172" s="211"/>
    </row>
    <row r="567173" spans="11:11">
      <c r="K567173" s="211"/>
    </row>
    <row r="567174" spans="11:11">
      <c r="K567174" s="211"/>
    </row>
    <row r="567175" spans="11:11">
      <c r="K567175" s="211"/>
    </row>
    <row r="567176" spans="11:11">
      <c r="K567176" s="211"/>
    </row>
    <row r="567177" spans="11:11">
      <c r="K567177" s="211"/>
    </row>
    <row r="567178" spans="11:11">
      <c r="K567178" s="211"/>
    </row>
    <row r="567179" spans="11:11">
      <c r="K567179" s="211"/>
    </row>
    <row r="567180" spans="11:11">
      <c r="K567180" s="211"/>
    </row>
    <row r="567181" spans="11:11">
      <c r="K567181" s="211"/>
    </row>
    <row r="567182" spans="11:11">
      <c r="K567182" s="211"/>
    </row>
    <row r="567183" spans="11:11">
      <c r="K567183" s="211"/>
    </row>
    <row r="567184" spans="11:11">
      <c r="K567184" s="211"/>
    </row>
    <row r="567185" spans="11:11">
      <c r="K567185" s="211"/>
    </row>
    <row r="567186" spans="11:11">
      <c r="K567186" s="211"/>
    </row>
    <row r="567187" spans="11:11">
      <c r="K567187" s="211"/>
    </row>
    <row r="567188" spans="11:11">
      <c r="K567188" s="211"/>
    </row>
    <row r="567189" spans="11:11">
      <c r="K567189" s="211"/>
    </row>
    <row r="567190" spans="11:11">
      <c r="K567190" s="211"/>
    </row>
    <row r="567191" spans="11:11">
      <c r="K567191" s="211"/>
    </row>
    <row r="567192" spans="11:11">
      <c r="K567192" s="211"/>
    </row>
    <row r="567193" spans="11:11">
      <c r="K567193" s="211"/>
    </row>
    <row r="567194" spans="11:11">
      <c r="K567194" s="211"/>
    </row>
    <row r="567195" spans="11:11">
      <c r="K567195" s="211"/>
    </row>
    <row r="567196" spans="11:11">
      <c r="K567196" s="211"/>
    </row>
    <row r="567197" spans="11:11">
      <c r="K567197" s="211"/>
    </row>
    <row r="567198" spans="11:11">
      <c r="K567198" s="211"/>
    </row>
    <row r="567199" spans="11:11">
      <c r="K567199" s="211"/>
    </row>
    <row r="567200" spans="11:11">
      <c r="K567200" s="211"/>
    </row>
    <row r="567201" spans="11:11">
      <c r="K567201" s="211"/>
    </row>
    <row r="567202" spans="11:11">
      <c r="K567202" s="211"/>
    </row>
    <row r="567203" spans="11:11">
      <c r="K567203" s="211"/>
    </row>
    <row r="567204" spans="11:11">
      <c r="K567204" s="211"/>
    </row>
    <row r="567205" spans="11:11">
      <c r="K567205" s="211"/>
    </row>
    <row r="567206" spans="11:11">
      <c r="K567206" s="211"/>
    </row>
    <row r="567207" spans="11:11">
      <c r="K567207" s="211"/>
    </row>
    <row r="567208" spans="11:11">
      <c r="K567208" s="211"/>
    </row>
    <row r="567209" spans="11:11">
      <c r="K567209" s="211"/>
    </row>
    <row r="567210" spans="11:11">
      <c r="K567210" s="211"/>
    </row>
    <row r="567211" spans="11:11">
      <c r="K567211" s="211"/>
    </row>
    <row r="567212" spans="11:11">
      <c r="K567212" s="211"/>
    </row>
    <row r="567213" spans="11:11">
      <c r="K567213" s="211"/>
    </row>
    <row r="567214" spans="11:11">
      <c r="K567214" s="211"/>
    </row>
    <row r="567215" spans="11:11">
      <c r="K567215" s="211"/>
    </row>
    <row r="567216" spans="11:11">
      <c r="K567216" s="211"/>
    </row>
    <row r="567217" spans="11:11">
      <c r="K567217" s="211"/>
    </row>
    <row r="567218" spans="11:11">
      <c r="K567218" s="211"/>
    </row>
    <row r="567219" spans="11:11">
      <c r="K567219" s="211"/>
    </row>
    <row r="567220" spans="11:11">
      <c r="K567220" s="211"/>
    </row>
    <row r="567221" spans="11:11">
      <c r="K567221" s="211"/>
    </row>
    <row r="567222" spans="11:11">
      <c r="K567222" s="211"/>
    </row>
    <row r="567223" spans="11:11">
      <c r="K567223" s="211"/>
    </row>
    <row r="567224" spans="11:11">
      <c r="K567224" s="211"/>
    </row>
    <row r="567225" spans="11:11">
      <c r="K567225" s="211"/>
    </row>
    <row r="567226" spans="11:11">
      <c r="K567226" s="211"/>
    </row>
    <row r="567227" spans="11:11">
      <c r="K567227" s="211"/>
    </row>
    <row r="567228" spans="11:11">
      <c r="K567228" s="211"/>
    </row>
    <row r="567229" spans="11:11">
      <c r="K567229" s="211"/>
    </row>
    <row r="567230" spans="11:11">
      <c r="K567230" s="211"/>
    </row>
    <row r="567231" spans="11:11">
      <c r="K567231" s="211"/>
    </row>
    <row r="567232" spans="11:11">
      <c r="K567232" s="211"/>
    </row>
    <row r="567233" spans="11:11">
      <c r="K567233" s="211"/>
    </row>
    <row r="567234" spans="11:11">
      <c r="K567234" s="211"/>
    </row>
    <row r="567235" spans="11:11">
      <c r="K567235" s="211"/>
    </row>
    <row r="567236" spans="11:11">
      <c r="K567236" s="211"/>
    </row>
    <row r="567237" spans="11:11">
      <c r="K567237" s="211"/>
    </row>
    <row r="567238" spans="11:11">
      <c r="K567238" s="211"/>
    </row>
    <row r="567239" spans="11:11">
      <c r="K567239" s="211"/>
    </row>
    <row r="567240" spans="11:11">
      <c r="K567240" s="211"/>
    </row>
    <row r="567241" spans="11:11">
      <c r="K567241" s="211"/>
    </row>
    <row r="567242" spans="11:11">
      <c r="K567242" s="211"/>
    </row>
    <row r="567243" spans="11:11">
      <c r="K567243" s="211"/>
    </row>
    <row r="567244" spans="11:11">
      <c r="K567244" s="211"/>
    </row>
    <row r="567245" spans="11:11">
      <c r="K567245" s="211"/>
    </row>
    <row r="567246" spans="11:11">
      <c r="K567246" s="211"/>
    </row>
    <row r="567247" spans="11:11">
      <c r="K567247" s="211"/>
    </row>
    <row r="567248" spans="11:11">
      <c r="K567248" s="211"/>
    </row>
    <row r="567249" spans="11:11">
      <c r="K567249" s="211"/>
    </row>
    <row r="567250" spans="11:11">
      <c r="K567250" s="211"/>
    </row>
    <row r="567251" spans="11:11">
      <c r="K567251" s="211"/>
    </row>
    <row r="567252" spans="11:11">
      <c r="K567252" s="211"/>
    </row>
    <row r="567253" spans="11:11">
      <c r="K567253" s="211"/>
    </row>
    <row r="567254" spans="11:11">
      <c r="K567254" s="211"/>
    </row>
    <row r="567255" spans="11:11">
      <c r="K567255" s="211"/>
    </row>
    <row r="567256" spans="11:11">
      <c r="K567256" s="211"/>
    </row>
    <row r="567257" spans="11:11">
      <c r="K567257" s="211"/>
    </row>
    <row r="567258" spans="11:11">
      <c r="K567258" s="211"/>
    </row>
    <row r="567259" spans="11:11">
      <c r="K567259" s="211"/>
    </row>
    <row r="567260" spans="11:11">
      <c r="K567260" s="211"/>
    </row>
    <row r="567261" spans="11:11">
      <c r="K567261" s="211"/>
    </row>
    <row r="567262" spans="11:11">
      <c r="K567262" s="211"/>
    </row>
    <row r="567263" spans="11:11">
      <c r="K567263" s="211"/>
    </row>
    <row r="567264" spans="11:11">
      <c r="K567264" s="211"/>
    </row>
    <row r="567265" spans="11:11">
      <c r="K567265" s="211"/>
    </row>
    <row r="567266" spans="11:11">
      <c r="K567266" s="211"/>
    </row>
    <row r="567267" spans="11:11">
      <c r="K567267" s="211"/>
    </row>
    <row r="567268" spans="11:11">
      <c r="K567268" s="211"/>
    </row>
    <row r="567269" spans="11:11">
      <c r="K567269" s="211"/>
    </row>
    <row r="567270" spans="11:11">
      <c r="K567270" s="211"/>
    </row>
    <row r="567271" spans="11:11">
      <c r="K567271" s="211"/>
    </row>
    <row r="567272" spans="11:11">
      <c r="K567272" s="211"/>
    </row>
    <row r="567273" spans="11:11">
      <c r="K567273" s="211"/>
    </row>
    <row r="567274" spans="11:11">
      <c r="K567274" s="211"/>
    </row>
    <row r="567275" spans="11:11">
      <c r="K567275" s="211"/>
    </row>
    <row r="567276" spans="11:11">
      <c r="K567276" s="211"/>
    </row>
    <row r="567277" spans="11:11">
      <c r="K567277" s="211"/>
    </row>
    <row r="567278" spans="11:11">
      <c r="K567278" s="211"/>
    </row>
    <row r="567279" spans="11:11">
      <c r="K567279" s="211"/>
    </row>
    <row r="567280" spans="11:11">
      <c r="K567280" s="211"/>
    </row>
    <row r="567281" spans="11:11">
      <c r="K567281" s="211"/>
    </row>
    <row r="567282" spans="11:11">
      <c r="K567282" s="211"/>
    </row>
    <row r="567283" spans="11:11">
      <c r="K567283" s="211"/>
    </row>
    <row r="567284" spans="11:11">
      <c r="K567284" s="211"/>
    </row>
    <row r="567285" spans="11:11">
      <c r="K567285" s="211"/>
    </row>
    <row r="567286" spans="11:11">
      <c r="K567286" s="211"/>
    </row>
    <row r="567287" spans="11:11">
      <c r="K567287" s="211"/>
    </row>
    <row r="567288" spans="11:11">
      <c r="K567288" s="211"/>
    </row>
    <row r="567289" spans="11:11">
      <c r="K567289" s="211"/>
    </row>
    <row r="567290" spans="11:11">
      <c r="K567290" s="211"/>
    </row>
    <row r="567291" spans="11:11">
      <c r="K567291" s="211"/>
    </row>
    <row r="567292" spans="11:11">
      <c r="K567292" s="211"/>
    </row>
    <row r="567293" spans="11:11">
      <c r="K567293" s="211"/>
    </row>
    <row r="567294" spans="11:11">
      <c r="K567294" s="211"/>
    </row>
    <row r="567295" spans="11:11">
      <c r="K567295" s="211"/>
    </row>
    <row r="567296" spans="11:11">
      <c r="K567296" s="211"/>
    </row>
    <row r="567297" spans="11:11">
      <c r="K567297" s="211"/>
    </row>
    <row r="567298" spans="11:11">
      <c r="K567298" s="211"/>
    </row>
    <row r="567299" spans="11:11">
      <c r="K567299" s="211"/>
    </row>
    <row r="567300" spans="11:11">
      <c r="K567300" s="211"/>
    </row>
    <row r="567301" spans="11:11">
      <c r="K567301" s="211"/>
    </row>
    <row r="567302" spans="11:11">
      <c r="K567302" s="211"/>
    </row>
    <row r="567303" spans="11:11">
      <c r="K567303" s="211"/>
    </row>
    <row r="567304" spans="11:11">
      <c r="K567304" s="211"/>
    </row>
    <row r="567305" spans="11:11">
      <c r="K567305" s="211"/>
    </row>
    <row r="567306" spans="11:11">
      <c r="K567306" s="211"/>
    </row>
    <row r="567307" spans="11:11">
      <c r="K567307" s="211"/>
    </row>
    <row r="567308" spans="11:11">
      <c r="K567308" s="211"/>
    </row>
    <row r="567309" spans="11:11">
      <c r="K567309" s="211"/>
    </row>
    <row r="567310" spans="11:11">
      <c r="K567310" s="211"/>
    </row>
    <row r="567311" spans="11:11">
      <c r="K567311" s="211"/>
    </row>
    <row r="567312" spans="11:11">
      <c r="K567312" s="211"/>
    </row>
    <row r="567313" spans="11:11">
      <c r="K567313" s="211"/>
    </row>
    <row r="567314" spans="11:11">
      <c r="K567314" s="211"/>
    </row>
    <row r="567315" spans="11:11">
      <c r="K567315" s="211"/>
    </row>
    <row r="567316" spans="11:11">
      <c r="K567316" s="211"/>
    </row>
    <row r="567317" spans="11:11">
      <c r="K567317" s="211"/>
    </row>
    <row r="567318" spans="11:11">
      <c r="K567318" s="211"/>
    </row>
    <row r="567319" spans="11:11">
      <c r="K567319" s="211"/>
    </row>
    <row r="567320" spans="11:11">
      <c r="K567320" s="211"/>
    </row>
    <row r="567321" spans="11:11">
      <c r="K567321" s="211"/>
    </row>
    <row r="567322" spans="11:11">
      <c r="K567322" s="211"/>
    </row>
    <row r="567323" spans="11:11">
      <c r="K567323" s="211"/>
    </row>
    <row r="567324" spans="11:11">
      <c r="K567324" s="211"/>
    </row>
    <row r="567325" spans="11:11">
      <c r="K567325" s="211"/>
    </row>
    <row r="567326" spans="11:11">
      <c r="K567326" s="211"/>
    </row>
    <row r="567327" spans="11:11">
      <c r="K567327" s="211"/>
    </row>
    <row r="567328" spans="11:11">
      <c r="K567328" s="211"/>
    </row>
    <row r="567329" spans="11:11">
      <c r="K567329" s="211"/>
    </row>
    <row r="567330" spans="11:11">
      <c r="K567330" s="211"/>
    </row>
    <row r="567331" spans="11:11">
      <c r="K567331" s="211"/>
    </row>
    <row r="567332" spans="11:11">
      <c r="K567332" s="211"/>
    </row>
    <row r="567333" spans="11:11">
      <c r="K567333" s="211"/>
    </row>
    <row r="567334" spans="11:11">
      <c r="K567334" s="211"/>
    </row>
    <row r="567335" spans="11:11">
      <c r="K567335" s="211"/>
    </row>
    <row r="567336" spans="11:11">
      <c r="K567336" s="211"/>
    </row>
    <row r="567337" spans="11:11">
      <c r="K567337" s="211"/>
    </row>
    <row r="567338" spans="11:11">
      <c r="K567338" s="211"/>
    </row>
    <row r="567339" spans="11:11">
      <c r="K567339" s="211"/>
    </row>
    <row r="567340" spans="11:11">
      <c r="K567340" s="211"/>
    </row>
    <row r="567341" spans="11:11">
      <c r="K567341" s="211"/>
    </row>
    <row r="567342" spans="11:11">
      <c r="K567342" s="211"/>
    </row>
    <row r="567343" spans="11:11">
      <c r="K567343" s="211"/>
    </row>
    <row r="567344" spans="11:11">
      <c r="K567344" s="211"/>
    </row>
    <row r="567345" spans="11:11">
      <c r="K567345" s="211"/>
    </row>
    <row r="567346" spans="11:11">
      <c r="K567346" s="211"/>
    </row>
    <row r="567347" spans="11:11">
      <c r="K567347" s="211"/>
    </row>
    <row r="567348" spans="11:11">
      <c r="K567348" s="211"/>
    </row>
    <row r="567349" spans="11:11">
      <c r="K567349" s="211"/>
    </row>
    <row r="567350" spans="11:11">
      <c r="K567350" s="211"/>
    </row>
    <row r="567351" spans="11:11">
      <c r="K567351" s="211"/>
    </row>
    <row r="567352" spans="11:11">
      <c r="K567352" s="211"/>
    </row>
    <row r="567353" spans="11:11">
      <c r="K567353" s="211"/>
    </row>
    <row r="567354" spans="11:11">
      <c r="K567354" s="211"/>
    </row>
    <row r="567355" spans="11:11">
      <c r="K567355" s="211"/>
    </row>
    <row r="567356" spans="11:11">
      <c r="K567356" s="211"/>
    </row>
    <row r="567357" spans="11:11">
      <c r="K567357" s="211"/>
    </row>
    <row r="567358" spans="11:11">
      <c r="K567358" s="211"/>
    </row>
    <row r="567359" spans="11:11">
      <c r="K567359" s="211"/>
    </row>
    <row r="567360" spans="11:11">
      <c r="K567360" s="211"/>
    </row>
    <row r="567361" spans="11:11">
      <c r="K567361" s="211"/>
    </row>
    <row r="567362" spans="11:11">
      <c r="K567362" s="211"/>
    </row>
    <row r="567363" spans="11:11">
      <c r="K567363" s="211"/>
    </row>
    <row r="567364" spans="11:11">
      <c r="K567364" s="211"/>
    </row>
    <row r="567365" spans="11:11">
      <c r="K567365" s="211"/>
    </row>
    <row r="567366" spans="11:11">
      <c r="K567366" s="211"/>
    </row>
    <row r="567367" spans="11:11">
      <c r="K567367" s="211"/>
    </row>
    <row r="567368" spans="11:11">
      <c r="K567368" s="211"/>
    </row>
    <row r="567369" spans="11:11">
      <c r="K567369" s="211"/>
    </row>
    <row r="567370" spans="11:11">
      <c r="K567370" s="211"/>
    </row>
    <row r="567371" spans="11:11">
      <c r="K567371" s="211"/>
    </row>
    <row r="567372" spans="11:11">
      <c r="K567372" s="211"/>
    </row>
    <row r="567373" spans="11:11">
      <c r="K567373" s="211"/>
    </row>
    <row r="567374" spans="11:11">
      <c r="K567374" s="211"/>
    </row>
    <row r="567375" spans="11:11">
      <c r="K567375" s="211"/>
    </row>
    <row r="567376" spans="11:11">
      <c r="K567376" s="211"/>
    </row>
    <row r="567377" spans="11:11">
      <c r="K567377" s="211"/>
    </row>
    <row r="567378" spans="11:11">
      <c r="K567378" s="211"/>
    </row>
    <row r="567379" spans="11:11">
      <c r="K567379" s="211"/>
    </row>
    <row r="567380" spans="11:11">
      <c r="K567380" s="211"/>
    </row>
    <row r="567381" spans="11:11">
      <c r="K567381" s="211"/>
    </row>
    <row r="567382" spans="11:11">
      <c r="K567382" s="211"/>
    </row>
    <row r="567383" spans="11:11">
      <c r="K567383" s="211"/>
    </row>
    <row r="567384" spans="11:11">
      <c r="K567384" s="211"/>
    </row>
    <row r="567385" spans="11:11">
      <c r="K567385" s="211"/>
    </row>
    <row r="567386" spans="11:11">
      <c r="K567386" s="211"/>
    </row>
    <row r="567387" spans="11:11">
      <c r="K567387" s="211"/>
    </row>
    <row r="567388" spans="11:11">
      <c r="K567388" s="211"/>
    </row>
    <row r="567389" spans="11:11">
      <c r="K567389" s="211"/>
    </row>
    <row r="567390" spans="11:11">
      <c r="K567390" s="211"/>
    </row>
    <row r="567391" spans="11:11">
      <c r="K567391" s="211"/>
    </row>
    <row r="567392" spans="11:11">
      <c r="K567392" s="211"/>
    </row>
    <row r="567393" spans="11:11">
      <c r="K567393" s="211"/>
    </row>
    <row r="567394" spans="11:11">
      <c r="K567394" s="211"/>
    </row>
    <row r="567395" spans="11:11">
      <c r="K567395" s="211"/>
    </row>
    <row r="567396" spans="11:11">
      <c r="K567396" s="211"/>
    </row>
    <row r="567397" spans="11:11">
      <c r="K567397" s="211"/>
    </row>
    <row r="567398" spans="11:11">
      <c r="K567398" s="211"/>
    </row>
    <row r="567399" spans="11:11">
      <c r="K567399" s="211"/>
    </row>
    <row r="567400" spans="11:11">
      <c r="K567400" s="211"/>
    </row>
    <row r="567401" spans="11:11">
      <c r="K567401" s="211"/>
    </row>
    <row r="567402" spans="11:11">
      <c r="K567402" s="211"/>
    </row>
    <row r="567403" spans="11:11">
      <c r="K567403" s="211"/>
    </row>
    <row r="567404" spans="11:11">
      <c r="K567404" s="211"/>
    </row>
    <row r="567405" spans="11:11">
      <c r="K567405" s="211"/>
    </row>
    <row r="567406" spans="11:11">
      <c r="K567406" s="211"/>
    </row>
    <row r="567407" spans="11:11">
      <c r="K567407" s="211"/>
    </row>
    <row r="567408" spans="11:11">
      <c r="K567408" s="211"/>
    </row>
    <row r="567409" spans="11:11">
      <c r="K567409" s="211"/>
    </row>
    <row r="567410" spans="11:11">
      <c r="K567410" s="211"/>
    </row>
    <row r="567411" spans="11:11">
      <c r="K567411" s="211"/>
    </row>
    <row r="567412" spans="11:11">
      <c r="K567412" s="211"/>
    </row>
    <row r="567413" spans="11:11">
      <c r="K567413" s="211"/>
    </row>
    <row r="567414" spans="11:11">
      <c r="K567414" s="211"/>
    </row>
    <row r="567415" spans="11:11">
      <c r="K567415" s="211"/>
    </row>
    <row r="567416" spans="11:11">
      <c r="K567416" s="211"/>
    </row>
    <row r="567417" spans="11:11">
      <c r="K567417" s="211"/>
    </row>
    <row r="567418" spans="11:11">
      <c r="K567418" s="211"/>
    </row>
    <row r="567419" spans="11:11">
      <c r="K567419" s="211"/>
    </row>
    <row r="567420" spans="11:11">
      <c r="K567420" s="211"/>
    </row>
    <row r="567421" spans="11:11">
      <c r="K567421" s="211"/>
    </row>
    <row r="567422" spans="11:11">
      <c r="K567422" s="211"/>
    </row>
    <row r="567423" spans="11:11">
      <c r="K567423" s="211"/>
    </row>
    <row r="567424" spans="11:11">
      <c r="K567424" s="211"/>
    </row>
    <row r="567425" spans="11:11">
      <c r="K567425" s="211"/>
    </row>
    <row r="567426" spans="11:11">
      <c r="K567426" s="211"/>
    </row>
    <row r="567427" spans="11:11">
      <c r="K567427" s="211"/>
    </row>
    <row r="567428" spans="11:11">
      <c r="K567428" s="211"/>
    </row>
    <row r="567429" spans="11:11">
      <c r="K567429" s="211"/>
    </row>
    <row r="567430" spans="11:11">
      <c r="K567430" s="211"/>
    </row>
    <row r="567431" spans="11:11">
      <c r="K567431" s="211"/>
    </row>
    <row r="567432" spans="11:11">
      <c r="K567432" s="211"/>
    </row>
    <row r="567433" spans="11:11">
      <c r="K567433" s="211"/>
    </row>
    <row r="567434" spans="11:11">
      <c r="K567434" s="211"/>
    </row>
    <row r="567435" spans="11:11">
      <c r="K567435" s="211"/>
    </row>
    <row r="567436" spans="11:11">
      <c r="K567436" s="211"/>
    </row>
    <row r="567437" spans="11:11">
      <c r="K567437" s="211"/>
    </row>
    <row r="567438" spans="11:11">
      <c r="K567438" s="211"/>
    </row>
    <row r="567439" spans="11:11">
      <c r="K567439" s="211"/>
    </row>
    <row r="567440" spans="11:11">
      <c r="K567440" s="211"/>
    </row>
    <row r="567441" spans="11:11">
      <c r="K567441" s="211"/>
    </row>
    <row r="567442" spans="11:11">
      <c r="K567442" s="211"/>
    </row>
    <row r="567443" spans="11:11">
      <c r="K567443" s="211"/>
    </row>
    <row r="567444" spans="11:11">
      <c r="K567444" s="211"/>
    </row>
    <row r="567445" spans="11:11">
      <c r="K567445" s="211"/>
    </row>
    <row r="567446" spans="11:11">
      <c r="K567446" s="211"/>
    </row>
    <row r="567447" spans="11:11">
      <c r="K567447" s="211"/>
    </row>
    <row r="567448" spans="11:11">
      <c r="K567448" s="211"/>
    </row>
    <row r="567449" spans="11:11">
      <c r="K567449" s="211"/>
    </row>
    <row r="567450" spans="11:11">
      <c r="K567450" s="211"/>
    </row>
    <row r="567451" spans="11:11">
      <c r="K567451" s="211"/>
    </row>
    <row r="567452" spans="11:11">
      <c r="K567452" s="211"/>
    </row>
    <row r="567453" spans="11:11">
      <c r="K567453" s="211"/>
    </row>
    <row r="567454" spans="11:11">
      <c r="K567454" s="211"/>
    </row>
    <row r="567455" spans="11:11">
      <c r="K567455" s="211"/>
    </row>
    <row r="567456" spans="11:11">
      <c r="K567456" s="211"/>
    </row>
    <row r="567457" spans="11:11">
      <c r="K567457" s="211"/>
    </row>
    <row r="567458" spans="11:11">
      <c r="K567458" s="211"/>
    </row>
    <row r="567459" spans="11:11">
      <c r="K567459" s="211"/>
    </row>
    <row r="567460" spans="11:11">
      <c r="K567460" s="211"/>
    </row>
    <row r="567461" spans="11:11">
      <c r="K567461" s="211"/>
    </row>
    <row r="567462" spans="11:11">
      <c r="K567462" s="211"/>
    </row>
    <row r="567463" spans="11:11">
      <c r="K567463" s="211"/>
    </row>
    <row r="567464" spans="11:11">
      <c r="K567464" s="211"/>
    </row>
    <row r="567465" spans="11:11">
      <c r="K567465" s="211"/>
    </row>
    <row r="567466" spans="11:11">
      <c r="K567466" s="211"/>
    </row>
    <row r="567467" spans="11:11">
      <c r="K567467" s="211"/>
    </row>
    <row r="567468" spans="11:11">
      <c r="K567468" s="211"/>
    </row>
    <row r="567469" spans="11:11">
      <c r="K567469" s="211"/>
    </row>
    <row r="567470" spans="11:11">
      <c r="K567470" s="211"/>
    </row>
    <row r="567471" spans="11:11">
      <c r="K567471" s="211"/>
    </row>
    <row r="567472" spans="11:11">
      <c r="K567472" s="211"/>
    </row>
    <row r="567473" spans="11:11">
      <c r="K567473" s="211"/>
    </row>
    <row r="567474" spans="11:11">
      <c r="K567474" s="211"/>
    </row>
    <row r="567475" spans="11:11">
      <c r="K567475" s="211"/>
    </row>
    <row r="567476" spans="11:11">
      <c r="K567476" s="211"/>
    </row>
    <row r="567477" spans="11:11">
      <c r="K567477" s="211"/>
    </row>
    <row r="567478" spans="11:11">
      <c r="K567478" s="211"/>
    </row>
    <row r="567479" spans="11:11">
      <c r="K567479" s="211"/>
    </row>
    <row r="567480" spans="11:11">
      <c r="K567480" s="211"/>
    </row>
    <row r="567481" spans="11:11">
      <c r="K567481" s="211"/>
    </row>
    <row r="567482" spans="11:11">
      <c r="K567482" s="211"/>
    </row>
    <row r="567483" spans="11:11">
      <c r="K567483" s="211"/>
    </row>
    <row r="567484" spans="11:11">
      <c r="K567484" s="211"/>
    </row>
    <row r="567485" spans="11:11">
      <c r="K567485" s="211"/>
    </row>
    <row r="567486" spans="11:11">
      <c r="K567486" s="211"/>
    </row>
    <row r="567487" spans="11:11">
      <c r="K567487" s="211"/>
    </row>
    <row r="567488" spans="11:11">
      <c r="K567488" s="211"/>
    </row>
    <row r="567489" spans="11:11">
      <c r="K567489" s="211"/>
    </row>
    <row r="567490" spans="11:11">
      <c r="K567490" s="211"/>
    </row>
    <row r="567491" spans="11:11">
      <c r="K567491" s="211"/>
    </row>
    <row r="567492" spans="11:11">
      <c r="K567492" s="211"/>
    </row>
    <row r="567493" spans="11:11">
      <c r="K567493" s="211"/>
    </row>
    <row r="567494" spans="11:11">
      <c r="K567494" s="211"/>
    </row>
    <row r="567495" spans="11:11">
      <c r="K567495" s="211"/>
    </row>
    <row r="567496" spans="11:11">
      <c r="K567496" s="211"/>
    </row>
    <row r="567497" spans="11:11">
      <c r="K567497" s="211"/>
    </row>
    <row r="567498" spans="11:11">
      <c r="K567498" s="211"/>
    </row>
    <row r="567499" spans="11:11">
      <c r="K567499" s="211"/>
    </row>
    <row r="567500" spans="11:11">
      <c r="K567500" s="211"/>
    </row>
    <row r="567501" spans="11:11">
      <c r="K567501" s="211"/>
    </row>
    <row r="567502" spans="11:11">
      <c r="K567502" s="211"/>
    </row>
    <row r="567503" spans="11:11">
      <c r="K567503" s="211"/>
    </row>
    <row r="567504" spans="11:11">
      <c r="K567504" s="211"/>
    </row>
    <row r="567505" spans="11:11">
      <c r="K567505" s="211"/>
    </row>
    <row r="567506" spans="11:11">
      <c r="K567506" s="211"/>
    </row>
    <row r="567507" spans="11:11">
      <c r="K567507" s="211"/>
    </row>
    <row r="567508" spans="11:11">
      <c r="K567508" s="211"/>
    </row>
    <row r="567509" spans="11:11">
      <c r="K567509" s="211"/>
    </row>
    <row r="567510" spans="11:11">
      <c r="K567510" s="211"/>
    </row>
    <row r="567511" spans="11:11">
      <c r="K567511" s="211"/>
    </row>
    <row r="567512" spans="11:11">
      <c r="K567512" s="211"/>
    </row>
    <row r="567513" spans="11:11">
      <c r="K567513" s="211"/>
    </row>
    <row r="567514" spans="11:11">
      <c r="K567514" s="211"/>
    </row>
    <row r="567515" spans="11:11">
      <c r="K567515" s="211"/>
    </row>
    <row r="567516" spans="11:11">
      <c r="K567516" s="211"/>
    </row>
    <row r="567517" spans="11:11">
      <c r="K567517" s="211"/>
    </row>
    <row r="567518" spans="11:11">
      <c r="K567518" s="211"/>
    </row>
    <row r="567519" spans="11:11">
      <c r="K567519" s="211"/>
    </row>
    <row r="567520" spans="11:11">
      <c r="K567520" s="211"/>
    </row>
    <row r="567521" spans="11:11">
      <c r="K567521" s="211"/>
    </row>
    <row r="567522" spans="11:11">
      <c r="K567522" s="211"/>
    </row>
    <row r="567523" spans="11:11">
      <c r="K567523" s="211"/>
    </row>
    <row r="567524" spans="11:11">
      <c r="K567524" s="211"/>
    </row>
    <row r="567525" spans="11:11">
      <c r="K567525" s="211"/>
    </row>
    <row r="567526" spans="11:11">
      <c r="K567526" s="211"/>
    </row>
    <row r="567527" spans="11:11">
      <c r="K567527" s="211"/>
    </row>
    <row r="567528" spans="11:11">
      <c r="K567528" s="211"/>
    </row>
    <row r="567529" spans="11:11">
      <c r="K567529" s="211"/>
    </row>
    <row r="567530" spans="11:11">
      <c r="K567530" s="211"/>
    </row>
    <row r="567531" spans="11:11">
      <c r="K567531" s="211"/>
    </row>
    <row r="567532" spans="11:11">
      <c r="K567532" s="211"/>
    </row>
    <row r="567533" spans="11:11">
      <c r="K567533" s="211"/>
    </row>
    <row r="567534" spans="11:11">
      <c r="K567534" s="211"/>
    </row>
    <row r="567535" spans="11:11">
      <c r="K567535" s="211"/>
    </row>
    <row r="567536" spans="11:11">
      <c r="K567536" s="211"/>
    </row>
    <row r="567537" spans="11:11">
      <c r="K567537" s="211"/>
    </row>
    <row r="567538" spans="11:11">
      <c r="K567538" s="211"/>
    </row>
    <row r="567539" spans="11:11">
      <c r="K567539" s="211"/>
    </row>
    <row r="567540" spans="11:11">
      <c r="K567540" s="211"/>
    </row>
    <row r="567541" spans="11:11">
      <c r="K567541" s="211"/>
    </row>
    <row r="567542" spans="11:11">
      <c r="K567542" s="211"/>
    </row>
    <row r="567543" spans="11:11">
      <c r="K567543" s="211"/>
    </row>
    <row r="567544" spans="11:11">
      <c r="K567544" s="211"/>
    </row>
    <row r="567545" spans="11:11">
      <c r="K567545" s="211"/>
    </row>
    <row r="567546" spans="11:11">
      <c r="K567546" s="211"/>
    </row>
    <row r="567547" spans="11:11">
      <c r="K567547" s="211"/>
    </row>
    <row r="567548" spans="11:11">
      <c r="K567548" s="211"/>
    </row>
    <row r="567549" spans="11:11">
      <c r="K567549" s="211"/>
    </row>
    <row r="567550" spans="11:11">
      <c r="K567550" s="211"/>
    </row>
    <row r="567551" spans="11:11">
      <c r="K567551" s="211"/>
    </row>
    <row r="567552" spans="11:11">
      <c r="K567552" s="211"/>
    </row>
    <row r="567553" spans="11:11">
      <c r="K567553" s="211"/>
    </row>
    <row r="567554" spans="11:11">
      <c r="K567554" s="211"/>
    </row>
    <row r="567555" spans="11:11">
      <c r="K567555" s="211"/>
    </row>
    <row r="567556" spans="11:11">
      <c r="K567556" s="211"/>
    </row>
    <row r="567557" spans="11:11">
      <c r="K567557" s="211"/>
    </row>
    <row r="567558" spans="11:11">
      <c r="K567558" s="211"/>
    </row>
    <row r="567559" spans="11:11">
      <c r="K567559" s="211"/>
    </row>
    <row r="567560" spans="11:11">
      <c r="K567560" s="211"/>
    </row>
    <row r="567561" spans="11:11">
      <c r="K567561" s="211"/>
    </row>
    <row r="567562" spans="11:11">
      <c r="K567562" s="211"/>
    </row>
    <row r="567563" spans="11:11">
      <c r="K567563" s="211"/>
    </row>
    <row r="567564" spans="11:11">
      <c r="K567564" s="211"/>
    </row>
    <row r="567565" spans="11:11">
      <c r="K567565" s="211"/>
    </row>
    <row r="567566" spans="11:11">
      <c r="K567566" s="211"/>
    </row>
    <row r="567567" spans="11:11">
      <c r="K567567" s="211"/>
    </row>
    <row r="567568" spans="11:11">
      <c r="K567568" s="211"/>
    </row>
    <row r="567569" spans="11:11">
      <c r="K567569" s="211"/>
    </row>
    <row r="567570" spans="11:11">
      <c r="K567570" s="211"/>
    </row>
    <row r="567571" spans="11:11">
      <c r="K567571" s="211"/>
    </row>
    <row r="567572" spans="11:11">
      <c r="K567572" s="211"/>
    </row>
    <row r="567573" spans="11:11">
      <c r="K567573" s="211"/>
    </row>
    <row r="567574" spans="11:11">
      <c r="K567574" s="211"/>
    </row>
    <row r="567575" spans="11:11">
      <c r="K567575" s="211"/>
    </row>
    <row r="567576" spans="11:11">
      <c r="K567576" s="211"/>
    </row>
    <row r="567577" spans="11:11">
      <c r="K567577" s="211"/>
    </row>
    <row r="567578" spans="11:11">
      <c r="K567578" s="211"/>
    </row>
    <row r="567579" spans="11:11">
      <c r="K567579" s="211"/>
    </row>
    <row r="567580" spans="11:11">
      <c r="K567580" s="211"/>
    </row>
    <row r="567581" spans="11:11">
      <c r="K567581" s="211"/>
    </row>
    <row r="567582" spans="11:11">
      <c r="K567582" s="211"/>
    </row>
    <row r="567583" spans="11:11">
      <c r="K567583" s="211"/>
    </row>
    <row r="567584" spans="11:11">
      <c r="K567584" s="211"/>
    </row>
    <row r="567585" spans="11:11">
      <c r="K567585" s="211"/>
    </row>
    <row r="567586" spans="11:11">
      <c r="K567586" s="211"/>
    </row>
    <row r="567587" spans="11:11">
      <c r="K567587" s="211"/>
    </row>
    <row r="567588" spans="11:11">
      <c r="K567588" s="211"/>
    </row>
    <row r="567589" spans="11:11">
      <c r="K567589" s="211"/>
    </row>
    <row r="567590" spans="11:11">
      <c r="K567590" s="211"/>
    </row>
    <row r="567591" spans="11:11">
      <c r="K567591" s="211"/>
    </row>
    <row r="567592" spans="11:11">
      <c r="K567592" s="211"/>
    </row>
    <row r="567593" spans="11:11">
      <c r="K567593" s="211"/>
    </row>
    <row r="567594" spans="11:11">
      <c r="K567594" s="211"/>
    </row>
    <row r="567595" spans="11:11">
      <c r="K567595" s="211"/>
    </row>
    <row r="567596" spans="11:11">
      <c r="K567596" s="211"/>
    </row>
    <row r="567597" spans="11:11">
      <c r="K567597" s="211"/>
    </row>
    <row r="567598" spans="11:11">
      <c r="K567598" s="211"/>
    </row>
    <row r="567599" spans="11:11">
      <c r="K567599" s="211"/>
    </row>
    <row r="567600" spans="11:11">
      <c r="K567600" s="211"/>
    </row>
    <row r="567601" spans="11:11">
      <c r="K567601" s="211"/>
    </row>
    <row r="567602" spans="11:11">
      <c r="K567602" s="211"/>
    </row>
    <row r="567603" spans="11:11">
      <c r="K567603" s="211"/>
    </row>
    <row r="567604" spans="11:11">
      <c r="K567604" s="211"/>
    </row>
    <row r="567605" spans="11:11">
      <c r="K567605" s="211"/>
    </row>
    <row r="567606" spans="11:11">
      <c r="K567606" s="211"/>
    </row>
    <row r="567607" spans="11:11">
      <c r="K567607" s="211"/>
    </row>
    <row r="567608" spans="11:11">
      <c r="K567608" s="211"/>
    </row>
    <row r="567609" spans="11:11">
      <c r="K567609" s="211"/>
    </row>
    <row r="567610" spans="11:11">
      <c r="K567610" s="211"/>
    </row>
    <row r="567611" spans="11:11">
      <c r="K567611" s="211"/>
    </row>
    <row r="567612" spans="11:11">
      <c r="K567612" s="211"/>
    </row>
    <row r="567613" spans="11:11">
      <c r="K567613" s="211"/>
    </row>
    <row r="567614" spans="11:11">
      <c r="K567614" s="211"/>
    </row>
    <row r="567615" spans="11:11">
      <c r="K567615" s="211"/>
    </row>
    <row r="567616" spans="11:11">
      <c r="K567616" s="211"/>
    </row>
    <row r="567617" spans="11:11">
      <c r="K567617" s="211"/>
    </row>
    <row r="567618" spans="11:11">
      <c r="K567618" s="211"/>
    </row>
    <row r="567619" spans="11:11">
      <c r="K567619" s="211"/>
    </row>
    <row r="567620" spans="11:11">
      <c r="K567620" s="211"/>
    </row>
    <row r="567621" spans="11:11">
      <c r="K567621" s="211"/>
    </row>
    <row r="567622" spans="11:11">
      <c r="K567622" s="211"/>
    </row>
    <row r="567623" spans="11:11">
      <c r="K567623" s="211"/>
    </row>
    <row r="567624" spans="11:11">
      <c r="K567624" s="211"/>
    </row>
    <row r="567625" spans="11:11">
      <c r="K567625" s="211"/>
    </row>
    <row r="567626" spans="11:11">
      <c r="K567626" s="211"/>
    </row>
    <row r="567627" spans="11:11">
      <c r="K567627" s="211"/>
    </row>
    <row r="567628" spans="11:11">
      <c r="K567628" s="211"/>
    </row>
    <row r="567629" spans="11:11">
      <c r="K567629" s="211"/>
    </row>
    <row r="567630" spans="11:11">
      <c r="K567630" s="211"/>
    </row>
    <row r="567631" spans="11:11">
      <c r="K567631" s="211"/>
    </row>
    <row r="567632" spans="11:11">
      <c r="K567632" s="211"/>
    </row>
    <row r="567633" spans="11:11">
      <c r="K567633" s="211"/>
    </row>
    <row r="567634" spans="11:11">
      <c r="K567634" s="211"/>
    </row>
    <row r="567635" spans="11:11">
      <c r="K567635" s="211"/>
    </row>
    <row r="567636" spans="11:11">
      <c r="K567636" s="211"/>
    </row>
    <row r="567637" spans="11:11">
      <c r="K567637" s="211"/>
    </row>
    <row r="567638" spans="11:11">
      <c r="K567638" s="211"/>
    </row>
    <row r="567639" spans="11:11">
      <c r="K567639" s="211"/>
    </row>
    <row r="567640" spans="11:11">
      <c r="K567640" s="211"/>
    </row>
    <row r="567641" spans="11:11">
      <c r="K567641" s="211"/>
    </row>
    <row r="567642" spans="11:11">
      <c r="K567642" s="211"/>
    </row>
    <row r="567643" spans="11:11">
      <c r="K567643" s="211"/>
    </row>
    <row r="567644" spans="11:11">
      <c r="K567644" s="211"/>
    </row>
    <row r="567645" spans="11:11">
      <c r="K567645" s="211"/>
    </row>
    <row r="567646" spans="11:11">
      <c r="K567646" s="211"/>
    </row>
    <row r="567647" spans="11:11">
      <c r="K567647" s="211"/>
    </row>
    <row r="567648" spans="11:11">
      <c r="K567648" s="211"/>
    </row>
    <row r="567649" spans="11:11">
      <c r="K567649" s="211"/>
    </row>
    <row r="567650" spans="11:11">
      <c r="K567650" s="211"/>
    </row>
    <row r="567651" spans="11:11">
      <c r="K567651" s="211"/>
    </row>
    <row r="567652" spans="11:11">
      <c r="K567652" s="211"/>
    </row>
    <row r="567653" spans="11:11">
      <c r="K567653" s="211"/>
    </row>
    <row r="567654" spans="11:11">
      <c r="K567654" s="211"/>
    </row>
    <row r="567655" spans="11:11">
      <c r="K567655" s="211"/>
    </row>
    <row r="567656" spans="11:11">
      <c r="K567656" s="211"/>
    </row>
    <row r="567657" spans="11:11">
      <c r="K567657" s="211"/>
    </row>
    <row r="567658" spans="11:11">
      <c r="K567658" s="211"/>
    </row>
    <row r="567659" spans="11:11">
      <c r="K567659" s="211"/>
    </row>
    <row r="567660" spans="11:11">
      <c r="K567660" s="211"/>
    </row>
    <row r="567661" spans="11:11">
      <c r="K567661" s="211"/>
    </row>
    <row r="567662" spans="11:11">
      <c r="K567662" s="211"/>
    </row>
    <row r="567663" spans="11:11">
      <c r="K567663" s="211"/>
    </row>
    <row r="567664" spans="11:11">
      <c r="K567664" s="211"/>
    </row>
    <row r="567665" spans="11:11">
      <c r="K567665" s="211"/>
    </row>
    <row r="567666" spans="11:11">
      <c r="K567666" s="211"/>
    </row>
    <row r="567667" spans="11:11">
      <c r="K567667" s="211"/>
    </row>
    <row r="567668" spans="11:11">
      <c r="K567668" s="211"/>
    </row>
    <row r="567669" spans="11:11">
      <c r="K567669" s="211"/>
    </row>
    <row r="567670" spans="11:11">
      <c r="K567670" s="211"/>
    </row>
    <row r="567671" spans="11:11">
      <c r="K567671" s="211"/>
    </row>
    <row r="567672" spans="11:11">
      <c r="K567672" s="211"/>
    </row>
    <row r="567673" spans="11:11">
      <c r="K567673" s="211"/>
    </row>
    <row r="567674" spans="11:11">
      <c r="K567674" s="211"/>
    </row>
    <row r="567675" spans="11:11">
      <c r="K567675" s="211"/>
    </row>
    <row r="567676" spans="11:11">
      <c r="K567676" s="211"/>
    </row>
    <row r="567677" spans="11:11">
      <c r="K567677" s="211"/>
    </row>
    <row r="567678" spans="11:11">
      <c r="K567678" s="211"/>
    </row>
    <row r="567679" spans="11:11">
      <c r="K567679" s="211"/>
    </row>
    <row r="567680" spans="11:11">
      <c r="K567680" s="211"/>
    </row>
    <row r="567681" spans="11:11">
      <c r="K567681" s="211"/>
    </row>
    <row r="567682" spans="11:11">
      <c r="K567682" s="211"/>
    </row>
    <row r="567683" spans="11:11">
      <c r="K567683" s="211"/>
    </row>
    <row r="567684" spans="11:11">
      <c r="K567684" s="211"/>
    </row>
    <row r="567685" spans="11:11">
      <c r="K567685" s="211"/>
    </row>
    <row r="567686" spans="11:11">
      <c r="K567686" s="211"/>
    </row>
    <row r="567687" spans="11:11">
      <c r="K567687" s="211"/>
    </row>
    <row r="567688" spans="11:11">
      <c r="K567688" s="211"/>
    </row>
    <row r="567689" spans="11:11">
      <c r="K567689" s="211"/>
    </row>
    <row r="567690" spans="11:11">
      <c r="K567690" s="211"/>
    </row>
    <row r="567691" spans="11:11">
      <c r="K567691" s="211"/>
    </row>
    <row r="567692" spans="11:11">
      <c r="K567692" s="211"/>
    </row>
    <row r="567693" spans="11:11">
      <c r="K567693" s="211"/>
    </row>
    <row r="567694" spans="11:11">
      <c r="K567694" s="211"/>
    </row>
    <row r="567695" spans="11:11">
      <c r="K567695" s="211"/>
    </row>
    <row r="567696" spans="11:11">
      <c r="K567696" s="211"/>
    </row>
    <row r="567697" spans="11:11">
      <c r="K567697" s="211"/>
    </row>
    <row r="567698" spans="11:11">
      <c r="K567698" s="211"/>
    </row>
    <row r="567699" spans="11:11">
      <c r="K567699" s="211"/>
    </row>
    <row r="567700" spans="11:11">
      <c r="K567700" s="211"/>
    </row>
    <row r="567701" spans="11:11">
      <c r="K567701" s="211"/>
    </row>
    <row r="567702" spans="11:11">
      <c r="K567702" s="211"/>
    </row>
    <row r="567703" spans="11:11">
      <c r="K567703" s="211"/>
    </row>
    <row r="567704" spans="11:11">
      <c r="K567704" s="211"/>
    </row>
    <row r="567705" spans="11:11">
      <c r="K567705" s="211"/>
    </row>
    <row r="567706" spans="11:11">
      <c r="K567706" s="211"/>
    </row>
    <row r="567707" spans="11:11">
      <c r="K567707" s="211"/>
    </row>
    <row r="567708" spans="11:11">
      <c r="K567708" s="211"/>
    </row>
    <row r="567709" spans="11:11">
      <c r="K567709" s="211"/>
    </row>
    <row r="567710" spans="11:11">
      <c r="K567710" s="211"/>
    </row>
    <row r="567711" spans="11:11">
      <c r="K567711" s="211"/>
    </row>
    <row r="567712" spans="11:11">
      <c r="K567712" s="211"/>
    </row>
    <row r="567713" spans="11:11">
      <c r="K567713" s="211"/>
    </row>
    <row r="567714" spans="11:11">
      <c r="K567714" s="211"/>
    </row>
    <row r="567715" spans="11:11">
      <c r="K567715" s="211"/>
    </row>
    <row r="567716" spans="11:11">
      <c r="K567716" s="211"/>
    </row>
    <row r="567717" spans="11:11">
      <c r="K567717" s="211"/>
    </row>
    <row r="567718" spans="11:11">
      <c r="K567718" s="211"/>
    </row>
    <row r="567719" spans="11:11">
      <c r="K567719" s="211"/>
    </row>
    <row r="567720" spans="11:11">
      <c r="K567720" s="211"/>
    </row>
    <row r="567721" spans="11:11">
      <c r="K567721" s="211"/>
    </row>
    <row r="567722" spans="11:11">
      <c r="K567722" s="211"/>
    </row>
    <row r="567723" spans="11:11">
      <c r="K567723" s="211"/>
    </row>
    <row r="567724" spans="11:11">
      <c r="K567724" s="211"/>
    </row>
    <row r="567725" spans="11:11">
      <c r="K567725" s="211"/>
    </row>
    <row r="567726" spans="11:11">
      <c r="K567726" s="211"/>
    </row>
    <row r="567727" spans="11:11">
      <c r="K567727" s="211"/>
    </row>
    <row r="567728" spans="11:11">
      <c r="K567728" s="211"/>
    </row>
    <row r="567729" spans="11:11">
      <c r="K567729" s="211"/>
    </row>
    <row r="567730" spans="11:11">
      <c r="K567730" s="211"/>
    </row>
    <row r="567731" spans="11:11">
      <c r="K567731" s="211"/>
    </row>
    <row r="567732" spans="11:11">
      <c r="K567732" s="211"/>
    </row>
    <row r="567733" spans="11:11">
      <c r="K567733" s="211"/>
    </row>
    <row r="567734" spans="11:11">
      <c r="K567734" s="211"/>
    </row>
    <row r="567735" spans="11:11">
      <c r="K567735" s="211"/>
    </row>
    <row r="567736" spans="11:11">
      <c r="K567736" s="211"/>
    </row>
    <row r="567737" spans="11:11">
      <c r="K567737" s="211"/>
    </row>
    <row r="567738" spans="11:11">
      <c r="K567738" s="211"/>
    </row>
    <row r="567739" spans="11:11">
      <c r="K567739" s="211"/>
    </row>
    <row r="567740" spans="11:11">
      <c r="K567740" s="211"/>
    </row>
    <row r="567741" spans="11:11">
      <c r="K567741" s="211"/>
    </row>
    <row r="567742" spans="11:11">
      <c r="K567742" s="211"/>
    </row>
    <row r="567743" spans="11:11">
      <c r="K567743" s="211"/>
    </row>
    <row r="567744" spans="11:11">
      <c r="K567744" s="211"/>
    </row>
    <row r="567745" spans="11:11">
      <c r="K567745" s="211"/>
    </row>
    <row r="567746" spans="11:11">
      <c r="K567746" s="211"/>
    </row>
    <row r="567747" spans="11:11">
      <c r="K567747" s="211"/>
    </row>
    <row r="567748" spans="11:11">
      <c r="K567748" s="211"/>
    </row>
    <row r="567749" spans="11:11">
      <c r="K567749" s="211"/>
    </row>
    <row r="567750" spans="11:11">
      <c r="K567750" s="211"/>
    </row>
    <row r="567751" spans="11:11">
      <c r="K567751" s="211"/>
    </row>
    <row r="567752" spans="11:11">
      <c r="K567752" s="211"/>
    </row>
    <row r="567753" spans="11:11">
      <c r="K567753" s="211"/>
    </row>
    <row r="567754" spans="11:11">
      <c r="K567754" s="211"/>
    </row>
    <row r="567755" spans="11:11">
      <c r="K567755" s="211"/>
    </row>
    <row r="567756" spans="11:11">
      <c r="K567756" s="211"/>
    </row>
    <row r="567757" spans="11:11">
      <c r="K567757" s="211"/>
    </row>
    <row r="567758" spans="11:11">
      <c r="K567758" s="211"/>
    </row>
    <row r="567759" spans="11:11">
      <c r="K567759" s="211"/>
    </row>
    <row r="567760" spans="11:11">
      <c r="K567760" s="211"/>
    </row>
    <row r="567761" spans="11:11">
      <c r="K567761" s="211"/>
    </row>
    <row r="567762" spans="11:11">
      <c r="K567762" s="211"/>
    </row>
    <row r="567763" spans="11:11">
      <c r="K567763" s="211"/>
    </row>
    <row r="567764" spans="11:11">
      <c r="K567764" s="211"/>
    </row>
    <row r="567765" spans="11:11">
      <c r="K567765" s="211"/>
    </row>
    <row r="567766" spans="11:11">
      <c r="K567766" s="211"/>
    </row>
    <row r="567767" spans="11:11">
      <c r="K567767" s="211"/>
    </row>
    <row r="567768" spans="11:11">
      <c r="K567768" s="211"/>
    </row>
    <row r="567769" spans="11:11">
      <c r="K567769" s="211"/>
    </row>
    <row r="567770" spans="11:11">
      <c r="K567770" s="211"/>
    </row>
    <row r="567771" spans="11:11">
      <c r="K567771" s="211"/>
    </row>
    <row r="567772" spans="11:11">
      <c r="K567772" s="211"/>
    </row>
    <row r="567773" spans="11:11">
      <c r="K567773" s="211"/>
    </row>
    <row r="567774" spans="11:11">
      <c r="K567774" s="211"/>
    </row>
    <row r="567775" spans="11:11">
      <c r="K567775" s="211"/>
    </row>
    <row r="567776" spans="11:11">
      <c r="K567776" s="211"/>
    </row>
    <row r="567777" spans="11:11">
      <c r="K567777" s="211"/>
    </row>
    <row r="567778" spans="11:11">
      <c r="K567778" s="211"/>
    </row>
    <row r="567779" spans="11:11">
      <c r="K567779" s="211"/>
    </row>
    <row r="567780" spans="11:11">
      <c r="K567780" s="211"/>
    </row>
    <row r="567781" spans="11:11">
      <c r="K567781" s="211"/>
    </row>
    <row r="567782" spans="11:11">
      <c r="K567782" s="211"/>
    </row>
    <row r="567783" spans="11:11">
      <c r="K567783" s="211"/>
    </row>
    <row r="567784" spans="11:11">
      <c r="K567784" s="211"/>
    </row>
    <row r="567785" spans="11:11">
      <c r="K567785" s="211"/>
    </row>
    <row r="567786" spans="11:11">
      <c r="K567786" s="211"/>
    </row>
    <row r="567787" spans="11:11">
      <c r="K567787" s="211"/>
    </row>
    <row r="567788" spans="11:11">
      <c r="K567788" s="211"/>
    </row>
    <row r="567789" spans="11:11">
      <c r="K567789" s="211"/>
    </row>
    <row r="567790" spans="11:11">
      <c r="K567790" s="211"/>
    </row>
    <row r="567791" spans="11:11">
      <c r="K567791" s="211"/>
    </row>
    <row r="567792" spans="11:11">
      <c r="K567792" s="211"/>
    </row>
    <row r="567793" spans="11:11">
      <c r="K567793" s="211"/>
    </row>
    <row r="567794" spans="11:11">
      <c r="K567794" s="211"/>
    </row>
    <row r="567795" spans="11:11">
      <c r="K567795" s="211"/>
    </row>
    <row r="567796" spans="11:11">
      <c r="K567796" s="211"/>
    </row>
    <row r="567797" spans="11:11">
      <c r="K567797" s="211"/>
    </row>
    <row r="567798" spans="11:11">
      <c r="K567798" s="211"/>
    </row>
    <row r="567799" spans="11:11">
      <c r="K567799" s="211"/>
    </row>
    <row r="567800" spans="11:11">
      <c r="K567800" s="211"/>
    </row>
    <row r="567801" spans="11:11">
      <c r="K567801" s="211"/>
    </row>
    <row r="567802" spans="11:11">
      <c r="K567802" s="211"/>
    </row>
    <row r="567803" spans="11:11">
      <c r="K567803" s="211"/>
    </row>
    <row r="567804" spans="11:11">
      <c r="K567804" s="211"/>
    </row>
    <row r="567805" spans="11:11">
      <c r="K567805" s="211"/>
    </row>
    <row r="567806" spans="11:11">
      <c r="K567806" s="211"/>
    </row>
    <row r="567807" spans="11:11">
      <c r="K567807" s="211"/>
    </row>
    <row r="567808" spans="11:11">
      <c r="K567808" s="211"/>
    </row>
    <row r="567809" spans="11:11">
      <c r="K567809" s="211"/>
    </row>
    <row r="567810" spans="11:11">
      <c r="K567810" s="211"/>
    </row>
    <row r="567811" spans="11:11">
      <c r="K567811" s="211"/>
    </row>
    <row r="567812" spans="11:11">
      <c r="K567812" s="211"/>
    </row>
    <row r="567813" spans="11:11">
      <c r="K567813" s="211"/>
    </row>
    <row r="567814" spans="11:11">
      <c r="K567814" s="211"/>
    </row>
    <row r="567815" spans="11:11">
      <c r="K567815" s="211"/>
    </row>
    <row r="567816" spans="11:11">
      <c r="K567816" s="211"/>
    </row>
    <row r="567817" spans="11:11">
      <c r="K567817" s="211"/>
    </row>
    <row r="567818" spans="11:11">
      <c r="K567818" s="211"/>
    </row>
    <row r="567819" spans="11:11">
      <c r="K567819" s="211"/>
    </row>
    <row r="567820" spans="11:11">
      <c r="K567820" s="211"/>
    </row>
    <row r="567821" spans="11:11">
      <c r="K567821" s="211"/>
    </row>
    <row r="567822" spans="11:11">
      <c r="K567822" s="211"/>
    </row>
    <row r="567823" spans="11:11">
      <c r="K567823" s="211"/>
    </row>
    <row r="567824" spans="11:11">
      <c r="K567824" s="211"/>
    </row>
    <row r="567825" spans="11:11">
      <c r="K567825" s="211"/>
    </row>
    <row r="567826" spans="11:11">
      <c r="K567826" s="211"/>
    </row>
    <row r="567827" spans="11:11">
      <c r="K567827" s="211"/>
    </row>
    <row r="567828" spans="11:11">
      <c r="K567828" s="211"/>
    </row>
    <row r="567829" spans="11:11">
      <c r="K567829" s="211"/>
    </row>
    <row r="567830" spans="11:11">
      <c r="K567830" s="211"/>
    </row>
    <row r="567831" spans="11:11">
      <c r="K567831" s="211"/>
    </row>
    <row r="567832" spans="11:11">
      <c r="K567832" s="211"/>
    </row>
    <row r="567833" spans="11:11">
      <c r="K567833" s="211"/>
    </row>
    <row r="567834" spans="11:11">
      <c r="K567834" s="211"/>
    </row>
    <row r="567835" spans="11:11">
      <c r="K567835" s="211"/>
    </row>
    <row r="567836" spans="11:11">
      <c r="K567836" s="211"/>
    </row>
    <row r="567837" spans="11:11">
      <c r="K567837" s="211"/>
    </row>
    <row r="567838" spans="11:11">
      <c r="K567838" s="211"/>
    </row>
    <row r="567839" spans="11:11">
      <c r="K567839" s="211"/>
    </row>
    <row r="567840" spans="11:11">
      <c r="K567840" s="211"/>
    </row>
    <row r="567841" spans="11:11">
      <c r="K567841" s="211"/>
    </row>
    <row r="567842" spans="11:11">
      <c r="K567842" s="211"/>
    </row>
    <row r="567843" spans="11:11">
      <c r="K567843" s="211"/>
    </row>
    <row r="567844" spans="11:11">
      <c r="K567844" s="211"/>
    </row>
    <row r="567845" spans="11:11">
      <c r="K567845" s="211"/>
    </row>
    <row r="567846" spans="11:11">
      <c r="K567846" s="211"/>
    </row>
    <row r="567847" spans="11:11">
      <c r="K567847" s="211"/>
    </row>
    <row r="567848" spans="11:11">
      <c r="K567848" s="211"/>
    </row>
    <row r="567849" spans="11:11">
      <c r="K567849" s="211"/>
    </row>
    <row r="567850" spans="11:11">
      <c r="K567850" s="211"/>
    </row>
    <row r="567851" spans="11:11">
      <c r="K567851" s="211"/>
    </row>
    <row r="567852" spans="11:11">
      <c r="K567852" s="211"/>
    </row>
    <row r="567853" spans="11:11">
      <c r="K567853" s="211"/>
    </row>
    <row r="567854" spans="11:11">
      <c r="K567854" s="211"/>
    </row>
    <row r="567855" spans="11:11">
      <c r="K567855" s="211"/>
    </row>
    <row r="567856" spans="11:11">
      <c r="K567856" s="211"/>
    </row>
    <row r="567857" spans="11:11">
      <c r="K567857" s="211"/>
    </row>
    <row r="567858" spans="11:11">
      <c r="K567858" s="211"/>
    </row>
    <row r="567859" spans="11:11">
      <c r="K567859" s="211"/>
    </row>
    <row r="567860" spans="11:11">
      <c r="K567860" s="211"/>
    </row>
    <row r="567861" spans="11:11">
      <c r="K567861" s="211"/>
    </row>
    <row r="567862" spans="11:11">
      <c r="K567862" s="211"/>
    </row>
    <row r="567863" spans="11:11">
      <c r="K567863" s="211"/>
    </row>
    <row r="567864" spans="11:11">
      <c r="K567864" s="211"/>
    </row>
    <row r="567865" spans="11:11">
      <c r="K567865" s="211"/>
    </row>
    <row r="567866" spans="11:11">
      <c r="K567866" s="211"/>
    </row>
    <row r="567867" spans="11:11">
      <c r="K567867" s="211"/>
    </row>
    <row r="567868" spans="11:11">
      <c r="K567868" s="211"/>
    </row>
    <row r="567869" spans="11:11">
      <c r="K567869" s="211"/>
    </row>
    <row r="567870" spans="11:11">
      <c r="K567870" s="211"/>
    </row>
    <row r="567871" spans="11:11">
      <c r="K567871" s="211"/>
    </row>
    <row r="567872" spans="11:11">
      <c r="K567872" s="211"/>
    </row>
    <row r="567873" spans="11:11">
      <c r="K567873" s="211"/>
    </row>
    <row r="567874" spans="11:11">
      <c r="K567874" s="211"/>
    </row>
    <row r="567875" spans="11:11">
      <c r="K567875" s="211"/>
    </row>
    <row r="567876" spans="11:11">
      <c r="K567876" s="211"/>
    </row>
    <row r="567877" spans="11:11">
      <c r="K567877" s="211"/>
    </row>
    <row r="567878" spans="11:11">
      <c r="K567878" s="211"/>
    </row>
    <row r="567879" spans="11:11">
      <c r="K567879" s="211"/>
    </row>
    <row r="567880" spans="11:11">
      <c r="K567880" s="211"/>
    </row>
    <row r="567881" spans="11:11">
      <c r="K567881" s="211"/>
    </row>
    <row r="567882" spans="11:11">
      <c r="K567882" s="211"/>
    </row>
    <row r="567883" spans="11:11">
      <c r="K567883" s="211"/>
    </row>
    <row r="567884" spans="11:11">
      <c r="K567884" s="211"/>
    </row>
    <row r="567885" spans="11:11">
      <c r="K567885" s="211"/>
    </row>
    <row r="567886" spans="11:11">
      <c r="K567886" s="211"/>
    </row>
    <row r="567887" spans="11:11">
      <c r="K567887" s="211"/>
    </row>
    <row r="567888" spans="11:11">
      <c r="K567888" s="211"/>
    </row>
    <row r="567889" spans="11:11">
      <c r="K567889" s="211"/>
    </row>
    <row r="567890" spans="11:11">
      <c r="K567890" s="211"/>
    </row>
    <row r="567891" spans="11:11">
      <c r="K567891" s="211"/>
    </row>
    <row r="567892" spans="11:11">
      <c r="K567892" s="211"/>
    </row>
    <row r="567893" spans="11:11">
      <c r="K567893" s="211"/>
    </row>
    <row r="567894" spans="11:11">
      <c r="K567894" s="211"/>
    </row>
    <row r="567895" spans="11:11">
      <c r="K567895" s="211"/>
    </row>
    <row r="567896" spans="11:11">
      <c r="K567896" s="211"/>
    </row>
    <row r="567897" spans="11:11">
      <c r="K567897" s="211"/>
    </row>
    <row r="567898" spans="11:11">
      <c r="K567898" s="211"/>
    </row>
    <row r="567899" spans="11:11">
      <c r="K567899" s="211"/>
    </row>
    <row r="567900" spans="11:11">
      <c r="K567900" s="211"/>
    </row>
    <row r="567901" spans="11:11">
      <c r="K567901" s="211"/>
    </row>
    <row r="567902" spans="11:11">
      <c r="K567902" s="211"/>
    </row>
    <row r="567903" spans="11:11">
      <c r="K567903" s="211"/>
    </row>
    <row r="567904" spans="11:11">
      <c r="K567904" s="211"/>
    </row>
    <row r="567905" spans="11:11">
      <c r="K567905" s="211"/>
    </row>
    <row r="567906" spans="11:11">
      <c r="K567906" s="211"/>
    </row>
    <row r="567907" spans="11:11">
      <c r="K567907" s="211"/>
    </row>
    <row r="567908" spans="11:11">
      <c r="K567908" s="211"/>
    </row>
    <row r="567909" spans="11:11">
      <c r="K567909" s="211"/>
    </row>
    <row r="567910" spans="11:11">
      <c r="K567910" s="211"/>
    </row>
    <row r="567911" spans="11:11">
      <c r="K567911" s="211"/>
    </row>
    <row r="567912" spans="11:11">
      <c r="K567912" s="211"/>
    </row>
    <row r="567913" spans="11:11">
      <c r="K567913" s="211"/>
    </row>
    <row r="567914" spans="11:11">
      <c r="K567914" s="211"/>
    </row>
    <row r="567915" spans="11:11">
      <c r="K567915" s="211"/>
    </row>
    <row r="567916" spans="11:11">
      <c r="K567916" s="211"/>
    </row>
    <row r="567917" spans="11:11">
      <c r="K567917" s="211"/>
    </row>
    <row r="567918" spans="11:11">
      <c r="K567918" s="211"/>
    </row>
    <row r="567919" spans="11:11">
      <c r="K567919" s="211"/>
    </row>
    <row r="567920" spans="11:11">
      <c r="K567920" s="211"/>
    </row>
    <row r="567921" spans="11:11">
      <c r="K567921" s="211"/>
    </row>
    <row r="567922" spans="11:11">
      <c r="K567922" s="211"/>
    </row>
    <row r="567923" spans="11:11">
      <c r="K567923" s="211"/>
    </row>
    <row r="567924" spans="11:11">
      <c r="K567924" s="211"/>
    </row>
    <row r="567925" spans="11:11">
      <c r="K567925" s="211"/>
    </row>
    <row r="567926" spans="11:11">
      <c r="K567926" s="211"/>
    </row>
    <row r="567927" spans="11:11">
      <c r="K567927" s="211"/>
    </row>
    <row r="567928" spans="11:11">
      <c r="K567928" s="211"/>
    </row>
    <row r="567929" spans="11:11">
      <c r="K567929" s="211"/>
    </row>
    <row r="567930" spans="11:11">
      <c r="K567930" s="211"/>
    </row>
    <row r="567931" spans="11:11">
      <c r="K567931" s="211"/>
    </row>
    <row r="567932" spans="11:11">
      <c r="K567932" s="211"/>
    </row>
    <row r="567933" spans="11:11">
      <c r="K567933" s="211"/>
    </row>
    <row r="567934" spans="11:11">
      <c r="K567934" s="211"/>
    </row>
    <row r="567935" spans="11:11">
      <c r="K567935" s="211"/>
    </row>
    <row r="567936" spans="11:11">
      <c r="K567936" s="211"/>
    </row>
    <row r="567937" spans="11:11">
      <c r="K567937" s="211"/>
    </row>
    <row r="567938" spans="11:11">
      <c r="K567938" s="211"/>
    </row>
    <row r="567939" spans="11:11">
      <c r="K567939" s="211"/>
    </row>
    <row r="567940" spans="11:11">
      <c r="K567940" s="211"/>
    </row>
    <row r="567941" spans="11:11">
      <c r="K567941" s="211"/>
    </row>
    <row r="567942" spans="11:11">
      <c r="K567942" s="211"/>
    </row>
    <row r="567943" spans="11:11">
      <c r="K567943" s="211"/>
    </row>
    <row r="567944" spans="11:11">
      <c r="K567944" s="211"/>
    </row>
    <row r="567945" spans="11:11">
      <c r="K567945" s="211"/>
    </row>
    <row r="567946" spans="11:11">
      <c r="K567946" s="211"/>
    </row>
    <row r="567947" spans="11:11">
      <c r="K567947" s="211"/>
    </row>
    <row r="567948" spans="11:11">
      <c r="K567948" s="211"/>
    </row>
    <row r="567949" spans="11:11">
      <c r="K567949" s="211"/>
    </row>
    <row r="567950" spans="11:11">
      <c r="K567950" s="211"/>
    </row>
    <row r="567951" spans="11:11">
      <c r="K567951" s="211"/>
    </row>
    <row r="567952" spans="11:11">
      <c r="K567952" s="211"/>
    </row>
    <row r="567953" spans="11:11">
      <c r="K567953" s="211"/>
    </row>
    <row r="567954" spans="11:11">
      <c r="K567954" s="211"/>
    </row>
    <row r="567955" spans="11:11">
      <c r="K567955" s="211"/>
    </row>
    <row r="567956" spans="11:11">
      <c r="K567956" s="211"/>
    </row>
    <row r="567957" spans="11:11">
      <c r="K567957" s="211"/>
    </row>
    <row r="567958" spans="11:11">
      <c r="K567958" s="211"/>
    </row>
    <row r="567959" spans="11:11">
      <c r="K567959" s="211"/>
    </row>
    <row r="567960" spans="11:11">
      <c r="K567960" s="211"/>
    </row>
    <row r="567961" spans="11:11">
      <c r="K567961" s="211"/>
    </row>
    <row r="567962" spans="11:11">
      <c r="K567962" s="211"/>
    </row>
    <row r="567963" spans="11:11">
      <c r="K567963" s="211"/>
    </row>
    <row r="567964" spans="11:11">
      <c r="K567964" s="211"/>
    </row>
    <row r="567965" spans="11:11">
      <c r="K567965" s="211"/>
    </row>
    <row r="567966" spans="11:11">
      <c r="K567966" s="211"/>
    </row>
    <row r="567967" spans="11:11">
      <c r="K567967" s="211"/>
    </row>
    <row r="567968" spans="11:11">
      <c r="K567968" s="211"/>
    </row>
    <row r="567969" spans="11:11">
      <c r="K567969" s="211"/>
    </row>
    <row r="567970" spans="11:11">
      <c r="K567970" s="211"/>
    </row>
    <row r="567971" spans="11:11">
      <c r="K567971" s="211"/>
    </row>
    <row r="567972" spans="11:11">
      <c r="K567972" s="211"/>
    </row>
    <row r="567973" spans="11:11">
      <c r="K567973" s="211"/>
    </row>
    <row r="567974" spans="11:11">
      <c r="K567974" s="211"/>
    </row>
    <row r="567975" spans="11:11">
      <c r="K567975" s="211"/>
    </row>
    <row r="567976" spans="11:11">
      <c r="K567976" s="211"/>
    </row>
    <row r="567977" spans="11:11">
      <c r="K567977" s="211"/>
    </row>
    <row r="567978" spans="11:11">
      <c r="K567978" s="211"/>
    </row>
    <row r="567979" spans="11:11">
      <c r="K567979" s="211"/>
    </row>
    <row r="567980" spans="11:11">
      <c r="K567980" s="211"/>
    </row>
    <row r="567981" spans="11:11">
      <c r="K567981" s="211"/>
    </row>
    <row r="567982" spans="11:11">
      <c r="K567982" s="211"/>
    </row>
    <row r="567983" spans="11:11">
      <c r="K567983" s="211"/>
    </row>
    <row r="567984" spans="11:11">
      <c r="K567984" s="211"/>
    </row>
    <row r="567985" spans="11:11">
      <c r="K567985" s="211"/>
    </row>
    <row r="567986" spans="11:11">
      <c r="K567986" s="211"/>
    </row>
    <row r="567987" spans="11:11">
      <c r="K567987" s="211"/>
    </row>
    <row r="567988" spans="11:11">
      <c r="K567988" s="211"/>
    </row>
    <row r="567989" spans="11:11">
      <c r="K567989" s="211"/>
    </row>
    <row r="567990" spans="11:11">
      <c r="K567990" s="211"/>
    </row>
    <row r="567991" spans="11:11">
      <c r="K567991" s="211"/>
    </row>
    <row r="567992" spans="11:11">
      <c r="K567992" s="211"/>
    </row>
    <row r="567993" spans="11:11">
      <c r="K567993" s="211"/>
    </row>
    <row r="567994" spans="11:11">
      <c r="K567994" s="211"/>
    </row>
    <row r="567995" spans="11:11">
      <c r="K567995" s="211"/>
    </row>
    <row r="567996" spans="11:11">
      <c r="K567996" s="211"/>
    </row>
    <row r="567997" spans="11:11">
      <c r="K567997" s="211"/>
    </row>
    <row r="567998" spans="11:11">
      <c r="K567998" s="211"/>
    </row>
    <row r="567999" spans="11:11">
      <c r="K567999" s="211"/>
    </row>
    <row r="568000" spans="11:11">
      <c r="K568000" s="211"/>
    </row>
    <row r="568001" spans="11:11">
      <c r="K568001" s="211"/>
    </row>
    <row r="568002" spans="11:11">
      <c r="K568002" s="211"/>
    </row>
    <row r="568003" spans="11:11">
      <c r="K568003" s="211"/>
    </row>
    <row r="568004" spans="11:11">
      <c r="K568004" s="211"/>
    </row>
    <row r="568005" spans="11:11">
      <c r="K568005" s="211"/>
    </row>
    <row r="568006" spans="11:11">
      <c r="K568006" s="211"/>
    </row>
    <row r="568007" spans="11:11">
      <c r="K568007" s="211"/>
    </row>
    <row r="568008" spans="11:11">
      <c r="K568008" s="211"/>
    </row>
    <row r="568009" spans="11:11">
      <c r="K568009" s="211"/>
    </row>
    <row r="568010" spans="11:11">
      <c r="K568010" s="211"/>
    </row>
    <row r="568011" spans="11:11">
      <c r="K568011" s="211"/>
    </row>
    <row r="568012" spans="11:11">
      <c r="K568012" s="211"/>
    </row>
    <row r="568013" spans="11:11">
      <c r="K568013" s="211"/>
    </row>
    <row r="568014" spans="11:11">
      <c r="K568014" s="211"/>
    </row>
    <row r="568015" spans="11:11">
      <c r="K568015" s="211"/>
    </row>
    <row r="568016" spans="11:11">
      <c r="K568016" s="211"/>
    </row>
    <row r="568017" spans="11:11">
      <c r="K568017" s="211"/>
    </row>
    <row r="568018" spans="11:11">
      <c r="K568018" s="211"/>
    </row>
    <row r="568019" spans="11:11">
      <c r="K568019" s="211"/>
    </row>
    <row r="568020" spans="11:11">
      <c r="K568020" s="211"/>
    </row>
    <row r="568021" spans="11:11">
      <c r="K568021" s="211"/>
    </row>
    <row r="568022" spans="11:11">
      <c r="K568022" s="211"/>
    </row>
    <row r="568023" spans="11:11">
      <c r="K568023" s="211"/>
    </row>
    <row r="568024" spans="11:11">
      <c r="K568024" s="211"/>
    </row>
    <row r="568025" spans="11:11">
      <c r="K568025" s="211"/>
    </row>
    <row r="568026" spans="11:11">
      <c r="K568026" s="211"/>
    </row>
    <row r="568027" spans="11:11">
      <c r="K568027" s="211"/>
    </row>
    <row r="568028" spans="11:11">
      <c r="K568028" s="211"/>
    </row>
    <row r="568029" spans="11:11">
      <c r="K568029" s="211"/>
    </row>
    <row r="568030" spans="11:11">
      <c r="K568030" s="211"/>
    </row>
    <row r="568031" spans="11:11">
      <c r="K568031" s="211"/>
    </row>
    <row r="568032" spans="11:11">
      <c r="K568032" s="211"/>
    </row>
    <row r="568033" spans="11:11">
      <c r="K568033" s="211"/>
    </row>
    <row r="568034" spans="11:11">
      <c r="K568034" s="211"/>
    </row>
    <row r="568035" spans="11:11">
      <c r="K568035" s="211"/>
    </row>
    <row r="568036" spans="11:11">
      <c r="K568036" s="211"/>
    </row>
    <row r="568037" spans="11:11">
      <c r="K568037" s="211"/>
    </row>
    <row r="568038" spans="11:11">
      <c r="K568038" s="211"/>
    </row>
    <row r="568039" spans="11:11">
      <c r="K568039" s="211"/>
    </row>
    <row r="568040" spans="11:11">
      <c r="K568040" s="211"/>
    </row>
    <row r="568041" spans="11:11">
      <c r="K568041" s="211"/>
    </row>
    <row r="568042" spans="11:11">
      <c r="K568042" s="211"/>
    </row>
    <row r="568043" spans="11:11">
      <c r="K568043" s="211"/>
    </row>
    <row r="568044" spans="11:11">
      <c r="K568044" s="211"/>
    </row>
    <row r="568045" spans="11:11">
      <c r="K568045" s="211"/>
    </row>
    <row r="568046" spans="11:11">
      <c r="K568046" s="211"/>
    </row>
    <row r="568047" spans="11:11">
      <c r="K568047" s="211"/>
    </row>
    <row r="568048" spans="11:11">
      <c r="K568048" s="211"/>
    </row>
    <row r="568049" spans="11:11">
      <c r="K568049" s="211"/>
    </row>
    <row r="568050" spans="11:11">
      <c r="K568050" s="211"/>
    </row>
    <row r="568051" spans="11:11">
      <c r="K568051" s="211"/>
    </row>
    <row r="568052" spans="11:11">
      <c r="K568052" s="211"/>
    </row>
    <row r="568053" spans="11:11">
      <c r="K568053" s="211"/>
    </row>
    <row r="568054" spans="11:11">
      <c r="K568054" s="211"/>
    </row>
    <row r="568055" spans="11:11">
      <c r="K568055" s="211"/>
    </row>
    <row r="568056" spans="11:11">
      <c r="K568056" s="211"/>
    </row>
    <row r="568057" spans="11:11">
      <c r="K568057" s="211"/>
    </row>
    <row r="568058" spans="11:11">
      <c r="K568058" s="211"/>
    </row>
    <row r="568059" spans="11:11">
      <c r="K568059" s="211"/>
    </row>
    <row r="568060" spans="11:11">
      <c r="K568060" s="211"/>
    </row>
    <row r="568061" spans="11:11">
      <c r="K568061" s="211"/>
    </row>
    <row r="568062" spans="11:11">
      <c r="K568062" s="211"/>
    </row>
    <row r="568063" spans="11:11">
      <c r="K568063" s="211"/>
    </row>
    <row r="568064" spans="11:11">
      <c r="K568064" s="211"/>
    </row>
    <row r="568065" spans="11:11">
      <c r="K568065" s="211"/>
    </row>
    <row r="568066" spans="11:11">
      <c r="K568066" s="211"/>
    </row>
    <row r="568067" spans="11:11">
      <c r="K568067" s="211"/>
    </row>
    <row r="568068" spans="11:11">
      <c r="K568068" s="211"/>
    </row>
    <row r="568069" spans="11:11">
      <c r="K568069" s="211"/>
    </row>
    <row r="568070" spans="11:11">
      <c r="K568070" s="211"/>
    </row>
    <row r="568071" spans="11:11">
      <c r="K568071" s="211"/>
    </row>
    <row r="568072" spans="11:11">
      <c r="K568072" s="211"/>
    </row>
    <row r="568073" spans="11:11">
      <c r="K568073" s="211"/>
    </row>
    <row r="568074" spans="11:11">
      <c r="K568074" s="211"/>
    </row>
    <row r="568075" spans="11:11">
      <c r="K568075" s="211"/>
    </row>
    <row r="568076" spans="11:11">
      <c r="K568076" s="211"/>
    </row>
    <row r="568077" spans="11:11">
      <c r="K568077" s="211"/>
    </row>
    <row r="568078" spans="11:11">
      <c r="K568078" s="211"/>
    </row>
    <row r="568079" spans="11:11">
      <c r="K568079" s="211"/>
    </row>
    <row r="568080" spans="11:11">
      <c r="K568080" s="211"/>
    </row>
    <row r="568081" spans="11:11">
      <c r="K568081" s="211"/>
    </row>
    <row r="568082" spans="11:11">
      <c r="K568082" s="211"/>
    </row>
    <row r="568083" spans="11:11">
      <c r="K568083" s="211"/>
    </row>
    <row r="568084" spans="11:11">
      <c r="K568084" s="211"/>
    </row>
    <row r="568085" spans="11:11">
      <c r="K568085" s="211"/>
    </row>
    <row r="568086" spans="11:11">
      <c r="K568086" s="211"/>
    </row>
    <row r="568087" spans="11:11">
      <c r="K568087" s="211"/>
    </row>
    <row r="568088" spans="11:11">
      <c r="K568088" s="211"/>
    </row>
    <row r="568089" spans="11:11">
      <c r="K568089" s="211"/>
    </row>
    <row r="568090" spans="11:11">
      <c r="K568090" s="211"/>
    </row>
    <row r="568091" spans="11:11">
      <c r="K568091" s="211"/>
    </row>
    <row r="568092" spans="11:11">
      <c r="K568092" s="211"/>
    </row>
    <row r="568093" spans="11:11">
      <c r="K568093" s="211"/>
    </row>
    <row r="568094" spans="11:11">
      <c r="K568094" s="211"/>
    </row>
    <row r="568095" spans="11:11">
      <c r="K568095" s="211"/>
    </row>
    <row r="568096" spans="11:11">
      <c r="K568096" s="211"/>
    </row>
    <row r="568097" spans="11:11">
      <c r="K568097" s="211"/>
    </row>
    <row r="568098" spans="11:11">
      <c r="K568098" s="211"/>
    </row>
    <row r="568099" spans="11:11">
      <c r="K568099" s="211"/>
    </row>
    <row r="568100" spans="11:11">
      <c r="K568100" s="211"/>
    </row>
    <row r="568101" spans="11:11">
      <c r="K568101" s="211"/>
    </row>
    <row r="568102" spans="11:11">
      <c r="K568102" s="211"/>
    </row>
    <row r="568103" spans="11:11">
      <c r="K568103" s="211"/>
    </row>
    <row r="568104" spans="11:11">
      <c r="K568104" s="211"/>
    </row>
    <row r="568105" spans="11:11">
      <c r="K568105" s="211"/>
    </row>
    <row r="568106" spans="11:11">
      <c r="K568106" s="211"/>
    </row>
    <row r="568107" spans="11:11">
      <c r="K568107" s="211"/>
    </row>
    <row r="568108" spans="11:11">
      <c r="K568108" s="211"/>
    </row>
    <row r="568109" spans="11:11">
      <c r="K568109" s="211"/>
    </row>
    <row r="568110" spans="11:11">
      <c r="K568110" s="211"/>
    </row>
    <row r="568111" spans="11:11">
      <c r="K568111" s="211"/>
    </row>
    <row r="568112" spans="11:11">
      <c r="K568112" s="211"/>
    </row>
    <row r="568113" spans="11:11">
      <c r="K568113" s="211"/>
    </row>
    <row r="568114" spans="11:11">
      <c r="K568114" s="211"/>
    </row>
    <row r="568115" spans="11:11">
      <c r="K568115" s="211"/>
    </row>
    <row r="568116" spans="11:11">
      <c r="K568116" s="211"/>
    </row>
    <row r="568117" spans="11:11">
      <c r="K568117" s="211"/>
    </row>
    <row r="568118" spans="11:11">
      <c r="K568118" s="211"/>
    </row>
    <row r="568119" spans="11:11">
      <c r="K568119" s="211"/>
    </row>
    <row r="568120" spans="11:11">
      <c r="K568120" s="211"/>
    </row>
    <row r="568121" spans="11:11">
      <c r="K568121" s="211"/>
    </row>
    <row r="568122" spans="11:11">
      <c r="K568122" s="211"/>
    </row>
    <row r="568123" spans="11:11">
      <c r="K568123" s="211"/>
    </row>
    <row r="568124" spans="11:11">
      <c r="K568124" s="211"/>
    </row>
    <row r="568125" spans="11:11">
      <c r="K568125" s="211"/>
    </row>
    <row r="568126" spans="11:11">
      <c r="K568126" s="211"/>
    </row>
    <row r="568127" spans="11:11">
      <c r="K568127" s="211"/>
    </row>
    <row r="568128" spans="11:11">
      <c r="K568128" s="211"/>
    </row>
    <row r="568129" spans="11:11">
      <c r="K568129" s="211"/>
    </row>
    <row r="568130" spans="11:11">
      <c r="K568130" s="211"/>
    </row>
    <row r="568131" spans="11:11">
      <c r="K568131" s="211"/>
    </row>
    <row r="568132" spans="11:11">
      <c r="K568132" s="211"/>
    </row>
    <row r="568133" spans="11:11">
      <c r="K568133" s="211"/>
    </row>
    <row r="568134" spans="11:11">
      <c r="K568134" s="211"/>
    </row>
    <row r="568135" spans="11:11">
      <c r="K568135" s="211"/>
    </row>
    <row r="568136" spans="11:11">
      <c r="K568136" s="211"/>
    </row>
    <row r="568137" spans="11:11">
      <c r="K568137" s="211"/>
    </row>
    <row r="568138" spans="11:11">
      <c r="K568138" s="211"/>
    </row>
    <row r="568139" spans="11:11">
      <c r="K568139" s="211"/>
    </row>
    <row r="568140" spans="11:11">
      <c r="K568140" s="211"/>
    </row>
    <row r="568141" spans="11:11">
      <c r="K568141" s="211"/>
    </row>
    <row r="568142" spans="11:11">
      <c r="K568142" s="211"/>
    </row>
    <row r="568143" spans="11:11">
      <c r="K568143" s="211"/>
    </row>
    <row r="568144" spans="11:11">
      <c r="K568144" s="211"/>
    </row>
    <row r="568145" spans="11:11">
      <c r="K568145" s="211"/>
    </row>
    <row r="568146" spans="11:11">
      <c r="K568146" s="211"/>
    </row>
    <row r="568147" spans="11:11">
      <c r="K568147" s="211"/>
    </row>
    <row r="568148" spans="11:11">
      <c r="K568148" s="211"/>
    </row>
    <row r="568149" spans="11:11">
      <c r="K568149" s="211"/>
    </row>
    <row r="568150" spans="11:11">
      <c r="K568150" s="211"/>
    </row>
    <row r="568151" spans="11:11">
      <c r="K568151" s="211"/>
    </row>
    <row r="568152" spans="11:11">
      <c r="K568152" s="211"/>
    </row>
    <row r="568153" spans="11:11">
      <c r="K568153" s="211"/>
    </row>
    <row r="568154" spans="11:11">
      <c r="K568154" s="211"/>
    </row>
    <row r="568155" spans="11:11">
      <c r="K568155" s="211"/>
    </row>
    <row r="568156" spans="11:11">
      <c r="K568156" s="211"/>
    </row>
    <row r="568157" spans="11:11">
      <c r="K568157" s="211"/>
    </row>
    <row r="568158" spans="11:11">
      <c r="K568158" s="211"/>
    </row>
    <row r="568159" spans="11:11">
      <c r="K568159" s="211"/>
    </row>
    <row r="568160" spans="11:11">
      <c r="K568160" s="211"/>
    </row>
    <row r="568161" spans="11:11">
      <c r="K568161" s="211"/>
    </row>
    <row r="568162" spans="11:11">
      <c r="K568162" s="211"/>
    </row>
    <row r="568163" spans="11:11">
      <c r="K568163" s="211"/>
    </row>
    <row r="568164" spans="11:11">
      <c r="K568164" s="211"/>
    </row>
    <row r="568165" spans="11:11">
      <c r="K568165" s="211"/>
    </row>
    <row r="568166" spans="11:11">
      <c r="K568166" s="211"/>
    </row>
    <row r="568167" spans="11:11">
      <c r="K568167" s="211"/>
    </row>
    <row r="568168" spans="11:11">
      <c r="K568168" s="211"/>
    </row>
    <row r="568169" spans="11:11">
      <c r="K568169" s="211"/>
    </row>
    <row r="568170" spans="11:11">
      <c r="K568170" s="211"/>
    </row>
    <row r="568171" spans="11:11">
      <c r="K568171" s="211"/>
    </row>
    <row r="568172" spans="11:11">
      <c r="K568172" s="211"/>
    </row>
    <row r="568173" spans="11:11">
      <c r="K568173" s="211"/>
    </row>
    <row r="568174" spans="11:11">
      <c r="K568174" s="211"/>
    </row>
    <row r="568175" spans="11:11">
      <c r="K568175" s="211"/>
    </row>
    <row r="568176" spans="11:11">
      <c r="K568176" s="211"/>
    </row>
    <row r="568177" spans="11:11">
      <c r="K568177" s="211"/>
    </row>
    <row r="568178" spans="11:11">
      <c r="K568178" s="211"/>
    </row>
    <row r="568179" spans="11:11">
      <c r="K568179" s="211"/>
    </row>
    <row r="568180" spans="11:11">
      <c r="K568180" s="211"/>
    </row>
    <row r="568181" spans="11:11">
      <c r="K568181" s="211"/>
    </row>
    <row r="568182" spans="11:11">
      <c r="K568182" s="211"/>
    </row>
    <row r="568183" spans="11:11">
      <c r="K568183" s="211"/>
    </row>
    <row r="568184" spans="11:11">
      <c r="K568184" s="211"/>
    </row>
    <row r="568185" spans="11:11">
      <c r="K568185" s="211"/>
    </row>
    <row r="568186" spans="11:11">
      <c r="K568186" s="211"/>
    </row>
    <row r="568187" spans="11:11">
      <c r="K568187" s="211"/>
    </row>
    <row r="568188" spans="11:11">
      <c r="K568188" s="211"/>
    </row>
    <row r="568189" spans="11:11">
      <c r="K568189" s="211"/>
    </row>
    <row r="568190" spans="11:11">
      <c r="K568190" s="211"/>
    </row>
    <row r="568191" spans="11:11">
      <c r="K568191" s="211"/>
    </row>
    <row r="568192" spans="11:11">
      <c r="K568192" s="211"/>
    </row>
    <row r="568193" spans="11:11">
      <c r="K568193" s="211"/>
    </row>
    <row r="568194" spans="11:11">
      <c r="K568194" s="211"/>
    </row>
    <row r="568195" spans="11:11">
      <c r="K568195" s="211"/>
    </row>
    <row r="568196" spans="11:11">
      <c r="K568196" s="211"/>
    </row>
    <row r="568197" spans="11:11">
      <c r="K568197" s="211"/>
    </row>
    <row r="568198" spans="11:11">
      <c r="K568198" s="211"/>
    </row>
    <row r="568199" spans="11:11">
      <c r="K568199" s="211"/>
    </row>
    <row r="568200" spans="11:11">
      <c r="K568200" s="211"/>
    </row>
    <row r="568201" spans="11:11">
      <c r="K568201" s="211"/>
    </row>
    <row r="568202" spans="11:11">
      <c r="K568202" s="211"/>
    </row>
    <row r="568203" spans="11:11">
      <c r="K568203" s="211"/>
    </row>
    <row r="568204" spans="11:11">
      <c r="K568204" s="211"/>
    </row>
    <row r="568205" spans="11:11">
      <c r="K568205" s="211"/>
    </row>
    <row r="568206" spans="11:11">
      <c r="K568206" s="211"/>
    </row>
    <row r="568207" spans="11:11">
      <c r="K568207" s="211"/>
    </row>
    <row r="568208" spans="11:11">
      <c r="K568208" s="211"/>
    </row>
    <row r="568209" spans="11:11">
      <c r="K568209" s="211"/>
    </row>
    <row r="568210" spans="11:11">
      <c r="K568210" s="211"/>
    </row>
    <row r="568211" spans="11:11">
      <c r="K568211" s="211"/>
    </row>
    <row r="568212" spans="11:11">
      <c r="K568212" s="211"/>
    </row>
    <row r="568213" spans="11:11">
      <c r="K568213" s="211"/>
    </row>
    <row r="568214" spans="11:11">
      <c r="K568214" s="211"/>
    </row>
    <row r="568215" spans="11:11">
      <c r="K568215" s="211"/>
    </row>
    <row r="568216" spans="11:11">
      <c r="K568216" s="211"/>
    </row>
    <row r="568217" spans="11:11">
      <c r="K568217" s="211"/>
    </row>
    <row r="568218" spans="11:11">
      <c r="K568218" s="211"/>
    </row>
    <row r="568219" spans="11:11">
      <c r="K568219" s="211"/>
    </row>
    <row r="568220" spans="11:11">
      <c r="K568220" s="211"/>
    </row>
    <row r="568221" spans="11:11">
      <c r="K568221" s="211"/>
    </row>
    <row r="568222" spans="11:11">
      <c r="K568222" s="211"/>
    </row>
    <row r="568223" spans="11:11">
      <c r="K568223" s="211"/>
    </row>
    <row r="568224" spans="11:11">
      <c r="K568224" s="211"/>
    </row>
    <row r="568225" spans="11:11">
      <c r="K568225" s="211"/>
    </row>
    <row r="568226" spans="11:11">
      <c r="K568226" s="211"/>
    </row>
    <row r="568227" spans="11:11">
      <c r="K568227" s="211"/>
    </row>
    <row r="568228" spans="11:11">
      <c r="K568228" s="211"/>
    </row>
    <row r="568229" spans="11:11">
      <c r="K568229" s="211"/>
    </row>
    <row r="568230" spans="11:11">
      <c r="K568230" s="211"/>
    </row>
    <row r="568231" spans="11:11">
      <c r="K568231" s="211"/>
    </row>
    <row r="568232" spans="11:11">
      <c r="K568232" s="211"/>
    </row>
    <row r="568233" spans="11:11">
      <c r="K568233" s="211"/>
    </row>
    <row r="568234" spans="11:11">
      <c r="K568234" s="211"/>
    </row>
    <row r="568235" spans="11:11">
      <c r="K568235" s="211"/>
    </row>
    <row r="568236" spans="11:11">
      <c r="K568236" s="211"/>
    </row>
    <row r="568237" spans="11:11">
      <c r="K568237" s="211"/>
    </row>
    <row r="568238" spans="11:11">
      <c r="K568238" s="211"/>
    </row>
    <row r="568239" spans="11:11">
      <c r="K568239" s="211"/>
    </row>
    <row r="568240" spans="11:11">
      <c r="K568240" s="211"/>
    </row>
    <row r="568241" spans="11:11">
      <c r="K568241" s="211"/>
    </row>
    <row r="568242" spans="11:11">
      <c r="K568242" s="211"/>
    </row>
    <row r="568243" spans="11:11">
      <c r="K568243" s="211"/>
    </row>
    <row r="568244" spans="11:11">
      <c r="K568244" s="211"/>
    </row>
    <row r="568245" spans="11:11">
      <c r="K568245" s="211"/>
    </row>
    <row r="568246" spans="11:11">
      <c r="K568246" s="211"/>
    </row>
    <row r="568247" spans="11:11">
      <c r="K568247" s="211"/>
    </row>
    <row r="568248" spans="11:11">
      <c r="K568248" s="211"/>
    </row>
    <row r="568249" spans="11:11">
      <c r="K568249" s="211"/>
    </row>
    <row r="568250" spans="11:11">
      <c r="K568250" s="211"/>
    </row>
    <row r="568251" spans="11:11">
      <c r="K568251" s="211"/>
    </row>
    <row r="568252" spans="11:11">
      <c r="K568252" s="211"/>
    </row>
    <row r="568253" spans="11:11">
      <c r="K568253" s="211"/>
    </row>
    <row r="568254" spans="11:11">
      <c r="K568254" s="211"/>
    </row>
    <row r="568255" spans="11:11">
      <c r="K568255" s="211"/>
    </row>
    <row r="568256" spans="11:11">
      <c r="K568256" s="211"/>
    </row>
    <row r="568257" spans="11:11">
      <c r="K568257" s="211"/>
    </row>
    <row r="568258" spans="11:11">
      <c r="K568258" s="211"/>
    </row>
    <row r="568259" spans="11:11">
      <c r="K568259" s="211"/>
    </row>
    <row r="568260" spans="11:11">
      <c r="K568260" s="211"/>
    </row>
    <row r="568261" spans="11:11">
      <c r="K568261" s="211"/>
    </row>
    <row r="568262" spans="11:11">
      <c r="K568262" s="211"/>
    </row>
    <row r="568263" spans="11:11">
      <c r="K568263" s="211"/>
    </row>
    <row r="568264" spans="11:11">
      <c r="K568264" s="211"/>
    </row>
    <row r="568265" spans="11:11">
      <c r="K568265" s="211"/>
    </row>
    <row r="568266" spans="11:11">
      <c r="K568266" s="211"/>
    </row>
    <row r="568267" spans="11:11">
      <c r="K568267" s="211"/>
    </row>
    <row r="568268" spans="11:11">
      <c r="K568268" s="211"/>
    </row>
    <row r="568269" spans="11:11">
      <c r="K568269" s="211"/>
    </row>
    <row r="568270" spans="11:11">
      <c r="K568270" s="211"/>
    </row>
    <row r="568271" spans="11:11">
      <c r="K568271" s="211"/>
    </row>
    <row r="568272" spans="11:11">
      <c r="K568272" s="211"/>
    </row>
    <row r="568273" spans="11:11">
      <c r="K568273" s="211"/>
    </row>
    <row r="568274" spans="11:11">
      <c r="K568274" s="211"/>
    </row>
    <row r="568275" spans="11:11">
      <c r="K568275" s="211"/>
    </row>
    <row r="568276" spans="11:11">
      <c r="K568276" s="211"/>
    </row>
    <row r="568277" spans="11:11">
      <c r="K568277" s="211"/>
    </row>
    <row r="568278" spans="11:11">
      <c r="K568278" s="211"/>
    </row>
    <row r="568279" spans="11:11">
      <c r="K568279" s="211"/>
    </row>
    <row r="568280" spans="11:11">
      <c r="K568280" s="211"/>
    </row>
    <row r="568281" spans="11:11">
      <c r="K568281" s="211"/>
    </row>
    <row r="568282" spans="11:11">
      <c r="K568282" s="211"/>
    </row>
    <row r="568283" spans="11:11">
      <c r="K568283" s="211"/>
    </row>
    <row r="568284" spans="11:11">
      <c r="K568284" s="211"/>
    </row>
    <row r="568285" spans="11:11">
      <c r="K568285" s="211"/>
    </row>
    <row r="568286" spans="11:11">
      <c r="K568286" s="211"/>
    </row>
    <row r="568287" spans="11:11">
      <c r="K568287" s="211"/>
    </row>
    <row r="568288" spans="11:11">
      <c r="K568288" s="211"/>
    </row>
    <row r="568289" spans="11:11">
      <c r="K568289" s="211"/>
    </row>
    <row r="568290" spans="11:11">
      <c r="K568290" s="211"/>
    </row>
    <row r="568291" spans="11:11">
      <c r="K568291" s="211"/>
    </row>
    <row r="568292" spans="11:11">
      <c r="K568292" s="211"/>
    </row>
    <row r="568293" spans="11:11">
      <c r="K568293" s="211"/>
    </row>
    <row r="568294" spans="11:11">
      <c r="K568294" s="211"/>
    </row>
    <row r="568295" spans="11:11">
      <c r="K568295" s="211"/>
    </row>
    <row r="568296" spans="11:11">
      <c r="K568296" s="211"/>
    </row>
    <row r="568297" spans="11:11">
      <c r="K568297" s="211"/>
    </row>
    <row r="568298" spans="11:11">
      <c r="K568298" s="211"/>
    </row>
    <row r="568299" spans="11:11">
      <c r="K568299" s="211"/>
    </row>
    <row r="568300" spans="11:11">
      <c r="K568300" s="211"/>
    </row>
    <row r="568301" spans="11:11">
      <c r="K568301" s="211"/>
    </row>
    <row r="568302" spans="11:11">
      <c r="K568302" s="211"/>
    </row>
    <row r="568303" spans="11:11">
      <c r="K568303" s="211"/>
    </row>
    <row r="568304" spans="11:11">
      <c r="K568304" s="211"/>
    </row>
    <row r="568305" spans="11:11">
      <c r="K568305" s="211"/>
    </row>
    <row r="568306" spans="11:11">
      <c r="K568306" s="211"/>
    </row>
    <row r="568307" spans="11:11">
      <c r="K568307" s="211"/>
    </row>
    <row r="568308" spans="11:11">
      <c r="K568308" s="211"/>
    </row>
    <row r="568309" spans="11:11">
      <c r="K568309" s="211"/>
    </row>
    <row r="568310" spans="11:11">
      <c r="K568310" s="211"/>
    </row>
    <row r="568311" spans="11:11">
      <c r="K568311" s="211"/>
    </row>
    <row r="568312" spans="11:11">
      <c r="K568312" s="211"/>
    </row>
    <row r="568313" spans="11:11">
      <c r="K568313" s="211"/>
    </row>
    <row r="568314" spans="11:11">
      <c r="K568314" s="211"/>
    </row>
    <row r="568315" spans="11:11">
      <c r="K568315" s="211"/>
    </row>
    <row r="568316" spans="11:11">
      <c r="K568316" s="211"/>
    </row>
    <row r="568317" spans="11:11">
      <c r="K568317" s="211"/>
    </row>
    <row r="568318" spans="11:11">
      <c r="K568318" s="211"/>
    </row>
    <row r="568319" spans="11:11">
      <c r="K568319" s="211"/>
    </row>
    <row r="568320" spans="11:11">
      <c r="K568320" s="211"/>
    </row>
    <row r="568321" spans="11:11">
      <c r="K568321" s="211"/>
    </row>
    <row r="568322" spans="11:11">
      <c r="K568322" s="211"/>
    </row>
    <row r="568323" spans="11:11">
      <c r="K568323" s="211"/>
    </row>
    <row r="568324" spans="11:11">
      <c r="K568324" s="211"/>
    </row>
    <row r="568325" spans="11:11">
      <c r="K568325" s="211"/>
    </row>
    <row r="568326" spans="11:11">
      <c r="K568326" s="211"/>
    </row>
    <row r="568327" spans="11:11">
      <c r="K568327" s="211"/>
    </row>
    <row r="568328" spans="11:11">
      <c r="K568328" s="211"/>
    </row>
    <row r="568329" spans="11:11">
      <c r="K568329" s="211"/>
    </row>
    <row r="568330" spans="11:11">
      <c r="K568330" s="211"/>
    </row>
    <row r="568331" spans="11:11">
      <c r="K568331" s="211"/>
    </row>
    <row r="568332" spans="11:11">
      <c r="K568332" s="211"/>
    </row>
    <row r="568333" spans="11:11">
      <c r="K568333" s="211"/>
    </row>
    <row r="568334" spans="11:11">
      <c r="K568334" s="211"/>
    </row>
    <row r="568335" spans="11:11">
      <c r="K568335" s="211"/>
    </row>
    <row r="568336" spans="11:11">
      <c r="K568336" s="211"/>
    </row>
    <row r="568337" spans="11:11">
      <c r="K568337" s="211"/>
    </row>
    <row r="568338" spans="11:11">
      <c r="K568338" s="211"/>
    </row>
    <row r="568339" spans="11:11">
      <c r="K568339" s="211"/>
    </row>
    <row r="568340" spans="11:11">
      <c r="K568340" s="211"/>
    </row>
    <row r="568341" spans="11:11">
      <c r="K568341" s="211"/>
    </row>
    <row r="568342" spans="11:11">
      <c r="K568342" s="211"/>
    </row>
    <row r="568343" spans="11:11">
      <c r="K568343" s="211"/>
    </row>
    <row r="568344" spans="11:11">
      <c r="K568344" s="211"/>
    </row>
    <row r="568345" spans="11:11">
      <c r="K568345" s="211"/>
    </row>
    <row r="568346" spans="11:11">
      <c r="K568346" s="211"/>
    </row>
    <row r="568347" spans="11:11">
      <c r="K568347" s="211"/>
    </row>
    <row r="568348" spans="11:11">
      <c r="K568348" s="211"/>
    </row>
    <row r="568349" spans="11:11">
      <c r="K568349" s="211"/>
    </row>
    <row r="568350" spans="11:11">
      <c r="K568350" s="211"/>
    </row>
    <row r="568351" spans="11:11">
      <c r="K568351" s="211"/>
    </row>
    <row r="568352" spans="11:11">
      <c r="K568352" s="211"/>
    </row>
    <row r="568353" spans="11:11">
      <c r="K568353" s="211"/>
    </row>
    <row r="568354" spans="11:11">
      <c r="K568354" s="211"/>
    </row>
    <row r="568355" spans="11:11">
      <c r="K568355" s="211"/>
    </row>
    <row r="568356" spans="11:11">
      <c r="K568356" s="211"/>
    </row>
    <row r="568357" spans="11:11">
      <c r="K568357" s="211"/>
    </row>
    <row r="568358" spans="11:11">
      <c r="K568358" s="211"/>
    </row>
    <row r="568359" spans="11:11">
      <c r="K568359" s="211"/>
    </row>
    <row r="568360" spans="11:11">
      <c r="K568360" s="211"/>
    </row>
    <row r="568361" spans="11:11">
      <c r="K568361" s="211"/>
    </row>
    <row r="568362" spans="11:11">
      <c r="K568362" s="211"/>
    </row>
    <row r="568363" spans="11:11">
      <c r="K568363" s="211"/>
    </row>
    <row r="568364" spans="11:11">
      <c r="K568364" s="211"/>
    </row>
    <row r="568365" spans="11:11">
      <c r="K568365" s="211"/>
    </row>
    <row r="568366" spans="11:11">
      <c r="K568366" s="211"/>
    </row>
    <row r="568367" spans="11:11">
      <c r="K568367" s="211"/>
    </row>
    <row r="568368" spans="11:11">
      <c r="K568368" s="211"/>
    </row>
    <row r="568369" spans="11:11">
      <c r="K568369" s="211"/>
    </row>
    <row r="568370" spans="11:11">
      <c r="K568370" s="211"/>
    </row>
    <row r="568371" spans="11:11">
      <c r="K568371" s="211"/>
    </row>
    <row r="568372" spans="11:11">
      <c r="K568372" s="211"/>
    </row>
    <row r="568373" spans="11:11">
      <c r="K568373" s="211"/>
    </row>
    <row r="568374" spans="11:11">
      <c r="K568374" s="211"/>
    </row>
    <row r="568375" spans="11:11">
      <c r="K568375" s="211"/>
    </row>
    <row r="568376" spans="11:11">
      <c r="K568376" s="211"/>
    </row>
    <row r="568377" spans="11:11">
      <c r="K568377" s="211"/>
    </row>
    <row r="568378" spans="11:11">
      <c r="K568378" s="211"/>
    </row>
    <row r="568379" spans="11:11">
      <c r="K568379" s="211"/>
    </row>
    <row r="568380" spans="11:11">
      <c r="K568380" s="211"/>
    </row>
    <row r="568381" spans="11:11">
      <c r="K568381" s="211"/>
    </row>
    <row r="568382" spans="11:11">
      <c r="K568382" s="211"/>
    </row>
    <row r="568383" spans="11:11">
      <c r="K568383" s="211"/>
    </row>
    <row r="568384" spans="11:11">
      <c r="K568384" s="211"/>
    </row>
    <row r="568385" spans="11:11">
      <c r="K568385" s="211"/>
    </row>
    <row r="568386" spans="11:11">
      <c r="K568386" s="211"/>
    </row>
    <row r="568387" spans="11:11">
      <c r="K568387" s="211"/>
    </row>
    <row r="568388" spans="11:11">
      <c r="K568388" s="211"/>
    </row>
    <row r="568389" spans="11:11">
      <c r="K568389" s="211"/>
    </row>
    <row r="568390" spans="11:11">
      <c r="K568390" s="211"/>
    </row>
    <row r="568391" spans="11:11">
      <c r="K568391" s="211"/>
    </row>
    <row r="568392" spans="11:11">
      <c r="K568392" s="211"/>
    </row>
    <row r="568393" spans="11:11">
      <c r="K568393" s="211"/>
    </row>
    <row r="568394" spans="11:11">
      <c r="K568394" s="211"/>
    </row>
    <row r="568395" spans="11:11">
      <c r="K568395" s="211"/>
    </row>
    <row r="568396" spans="11:11">
      <c r="K568396" s="211"/>
    </row>
    <row r="568397" spans="11:11">
      <c r="K568397" s="211"/>
    </row>
    <row r="568398" spans="11:11">
      <c r="K568398" s="211"/>
    </row>
    <row r="568399" spans="11:11">
      <c r="K568399" s="211"/>
    </row>
    <row r="568400" spans="11:11">
      <c r="K568400" s="211"/>
    </row>
    <row r="568401" spans="11:11">
      <c r="K568401" s="211"/>
    </row>
    <row r="568402" spans="11:11">
      <c r="K568402" s="211"/>
    </row>
    <row r="568403" spans="11:11">
      <c r="K568403" s="211"/>
    </row>
    <row r="568404" spans="11:11">
      <c r="K568404" s="211"/>
    </row>
    <row r="568405" spans="11:11">
      <c r="K568405" s="211"/>
    </row>
    <row r="568406" spans="11:11">
      <c r="K568406" s="211"/>
    </row>
    <row r="568407" spans="11:11">
      <c r="K568407" s="211"/>
    </row>
    <row r="568408" spans="11:11">
      <c r="K568408" s="211"/>
    </row>
    <row r="568409" spans="11:11">
      <c r="K568409" s="211"/>
    </row>
    <row r="568410" spans="11:11">
      <c r="K568410" s="211"/>
    </row>
    <row r="568411" spans="11:11">
      <c r="K568411" s="211"/>
    </row>
    <row r="568412" spans="11:11">
      <c r="K568412" s="211"/>
    </row>
    <row r="568413" spans="11:11">
      <c r="K568413" s="211"/>
    </row>
    <row r="568414" spans="11:11">
      <c r="K568414" s="211"/>
    </row>
    <row r="568415" spans="11:11">
      <c r="K568415" s="211"/>
    </row>
    <row r="568416" spans="11:11">
      <c r="K568416" s="211"/>
    </row>
    <row r="568417" spans="11:11">
      <c r="K568417" s="211"/>
    </row>
    <row r="568418" spans="11:11">
      <c r="K568418" s="211"/>
    </row>
    <row r="568419" spans="11:11">
      <c r="K568419" s="211"/>
    </row>
    <row r="568420" spans="11:11">
      <c r="K568420" s="211"/>
    </row>
    <row r="568421" spans="11:11">
      <c r="K568421" s="211"/>
    </row>
    <row r="568422" spans="11:11">
      <c r="K568422" s="211"/>
    </row>
    <row r="568423" spans="11:11">
      <c r="K568423" s="211"/>
    </row>
    <row r="568424" spans="11:11">
      <c r="K568424" s="211"/>
    </row>
    <row r="568425" spans="11:11">
      <c r="K568425" s="211"/>
    </row>
    <row r="568426" spans="11:11">
      <c r="K568426" s="211"/>
    </row>
    <row r="568427" spans="11:11">
      <c r="K568427" s="211"/>
    </row>
    <row r="568428" spans="11:11">
      <c r="K568428" s="211"/>
    </row>
    <row r="568429" spans="11:11">
      <c r="K568429" s="211"/>
    </row>
    <row r="568430" spans="11:11">
      <c r="K568430" s="211"/>
    </row>
    <row r="568431" spans="11:11">
      <c r="K568431" s="211"/>
    </row>
    <row r="568432" spans="11:11">
      <c r="K568432" s="211"/>
    </row>
    <row r="568433" spans="11:11">
      <c r="K568433" s="211"/>
    </row>
    <row r="568434" spans="11:11">
      <c r="K568434" s="211"/>
    </row>
    <row r="568435" spans="11:11">
      <c r="K568435" s="211"/>
    </row>
    <row r="568436" spans="11:11">
      <c r="K568436" s="211"/>
    </row>
    <row r="568437" spans="11:11">
      <c r="K568437" s="211"/>
    </row>
    <row r="568438" spans="11:11">
      <c r="K568438" s="211"/>
    </row>
    <row r="568439" spans="11:11">
      <c r="K568439" s="211"/>
    </row>
    <row r="568440" spans="11:11">
      <c r="K568440" s="211"/>
    </row>
    <row r="568441" spans="11:11">
      <c r="K568441" s="211"/>
    </row>
    <row r="568442" spans="11:11">
      <c r="K568442" s="211"/>
    </row>
    <row r="568443" spans="11:11">
      <c r="K568443" s="211"/>
    </row>
    <row r="568444" spans="11:11">
      <c r="K568444" s="211"/>
    </row>
    <row r="568445" spans="11:11">
      <c r="K568445" s="211"/>
    </row>
    <row r="568446" spans="11:11">
      <c r="K568446" s="211"/>
    </row>
    <row r="568447" spans="11:11">
      <c r="K568447" s="211"/>
    </row>
    <row r="568448" spans="11:11">
      <c r="K568448" s="211"/>
    </row>
    <row r="568449" spans="11:11">
      <c r="K568449" s="211"/>
    </row>
    <row r="568450" spans="11:11">
      <c r="K568450" s="211"/>
    </row>
    <row r="568451" spans="11:11">
      <c r="K568451" s="211"/>
    </row>
    <row r="568452" spans="11:11">
      <c r="K568452" s="211"/>
    </row>
    <row r="568453" spans="11:11">
      <c r="K568453" s="211"/>
    </row>
    <row r="568454" spans="11:11">
      <c r="K568454" s="211"/>
    </row>
    <row r="568455" spans="11:11">
      <c r="K568455" s="211"/>
    </row>
    <row r="568456" spans="11:11">
      <c r="K568456" s="211"/>
    </row>
    <row r="568457" spans="11:11">
      <c r="K568457" s="211"/>
    </row>
    <row r="568458" spans="11:11">
      <c r="K568458" s="211"/>
    </row>
    <row r="568459" spans="11:11">
      <c r="K568459" s="211"/>
    </row>
    <row r="568460" spans="11:11">
      <c r="K568460" s="211"/>
    </row>
    <row r="568461" spans="11:11">
      <c r="K568461" s="211"/>
    </row>
    <row r="568462" spans="11:11">
      <c r="K568462" s="211"/>
    </row>
    <row r="568463" spans="11:11">
      <c r="K568463" s="211"/>
    </row>
    <row r="568464" spans="11:11">
      <c r="K568464" s="211"/>
    </row>
    <row r="568465" spans="11:11">
      <c r="K568465" s="211"/>
    </row>
    <row r="568466" spans="11:11">
      <c r="K568466" s="211"/>
    </row>
    <row r="568467" spans="11:11">
      <c r="K568467" s="211"/>
    </row>
    <row r="568468" spans="11:11">
      <c r="K568468" s="211"/>
    </row>
    <row r="568469" spans="11:11">
      <c r="K568469" s="211"/>
    </row>
    <row r="568470" spans="11:11">
      <c r="K568470" s="211"/>
    </row>
    <row r="568471" spans="11:11">
      <c r="K568471" s="211"/>
    </row>
    <row r="568472" spans="11:11">
      <c r="K568472" s="211"/>
    </row>
    <row r="568473" spans="11:11">
      <c r="K568473" s="211"/>
    </row>
    <row r="568474" spans="11:11">
      <c r="K568474" s="211"/>
    </row>
    <row r="568475" spans="11:11">
      <c r="K568475" s="211"/>
    </row>
    <row r="568476" spans="11:11">
      <c r="K568476" s="211"/>
    </row>
    <row r="568477" spans="11:11">
      <c r="K568477" s="211"/>
    </row>
    <row r="568478" spans="11:11">
      <c r="K568478" s="211"/>
    </row>
    <row r="568479" spans="11:11">
      <c r="K568479" s="211"/>
    </row>
    <row r="568480" spans="11:11">
      <c r="K568480" s="211"/>
    </row>
    <row r="568481" spans="11:11">
      <c r="K568481" s="211"/>
    </row>
    <row r="568482" spans="11:11">
      <c r="K568482" s="211"/>
    </row>
    <row r="568483" spans="11:11">
      <c r="K568483" s="211"/>
    </row>
    <row r="568484" spans="11:11">
      <c r="K568484" s="211"/>
    </row>
    <row r="568485" spans="11:11">
      <c r="K568485" s="211"/>
    </row>
    <row r="568486" spans="11:11">
      <c r="K568486" s="211"/>
    </row>
    <row r="568487" spans="11:11">
      <c r="K568487" s="211"/>
    </row>
    <row r="568488" spans="11:11">
      <c r="K568488" s="211"/>
    </row>
    <row r="568489" spans="11:11">
      <c r="K568489" s="211"/>
    </row>
    <row r="568490" spans="11:11">
      <c r="K568490" s="211"/>
    </row>
    <row r="568491" spans="11:11">
      <c r="K568491" s="211"/>
    </row>
    <row r="568492" spans="11:11">
      <c r="K568492" s="211"/>
    </row>
    <row r="568493" spans="11:11">
      <c r="K568493" s="211"/>
    </row>
    <row r="568494" spans="11:11">
      <c r="K568494" s="211"/>
    </row>
    <row r="568495" spans="11:11">
      <c r="K568495" s="211"/>
    </row>
    <row r="568496" spans="11:11">
      <c r="K568496" s="211"/>
    </row>
    <row r="568497" spans="11:11">
      <c r="K568497" s="211"/>
    </row>
    <row r="568498" spans="11:11">
      <c r="K568498" s="211"/>
    </row>
    <row r="568499" spans="11:11">
      <c r="K568499" s="211"/>
    </row>
    <row r="568500" spans="11:11">
      <c r="K568500" s="211"/>
    </row>
    <row r="568501" spans="11:11">
      <c r="K568501" s="211"/>
    </row>
    <row r="568502" spans="11:11">
      <c r="K568502" s="211"/>
    </row>
    <row r="568503" spans="11:11">
      <c r="K568503" s="211"/>
    </row>
    <row r="568504" spans="11:11">
      <c r="K568504" s="211"/>
    </row>
    <row r="568505" spans="11:11">
      <c r="K568505" s="211"/>
    </row>
    <row r="568506" spans="11:11">
      <c r="K568506" s="211"/>
    </row>
    <row r="568507" spans="11:11">
      <c r="K568507" s="211"/>
    </row>
    <row r="568508" spans="11:11">
      <c r="K568508" s="211"/>
    </row>
    <row r="568509" spans="11:11">
      <c r="K568509" s="211"/>
    </row>
    <row r="568510" spans="11:11">
      <c r="K568510" s="211"/>
    </row>
    <row r="568511" spans="11:11">
      <c r="K568511" s="211"/>
    </row>
    <row r="568512" spans="11:11">
      <c r="K568512" s="211"/>
    </row>
    <row r="568513" spans="11:11">
      <c r="K568513" s="211"/>
    </row>
    <row r="568514" spans="11:11">
      <c r="K568514" s="211"/>
    </row>
    <row r="568515" spans="11:11">
      <c r="K568515" s="211"/>
    </row>
    <row r="568516" spans="11:11">
      <c r="K568516" s="211"/>
    </row>
    <row r="568517" spans="11:11">
      <c r="K568517" s="211"/>
    </row>
    <row r="568518" spans="11:11">
      <c r="K568518" s="211"/>
    </row>
    <row r="568519" spans="11:11">
      <c r="K568519" s="211"/>
    </row>
    <row r="568520" spans="11:11">
      <c r="K568520" s="211"/>
    </row>
    <row r="568521" spans="11:11">
      <c r="K568521" s="211"/>
    </row>
    <row r="568522" spans="11:11">
      <c r="K568522" s="211"/>
    </row>
    <row r="568523" spans="11:11">
      <c r="K568523" s="211"/>
    </row>
    <row r="568524" spans="11:11">
      <c r="K568524" s="211"/>
    </row>
    <row r="568525" spans="11:11">
      <c r="K568525" s="211"/>
    </row>
    <row r="568526" spans="11:11">
      <c r="K568526" s="211"/>
    </row>
    <row r="568527" spans="11:11">
      <c r="K568527" s="211"/>
    </row>
    <row r="568528" spans="11:11">
      <c r="K568528" s="211"/>
    </row>
    <row r="568529" spans="11:11">
      <c r="K568529" s="211"/>
    </row>
    <row r="568530" spans="11:11">
      <c r="K568530" s="211"/>
    </row>
    <row r="568531" spans="11:11">
      <c r="K568531" s="211"/>
    </row>
    <row r="568532" spans="11:11">
      <c r="K568532" s="211"/>
    </row>
    <row r="568533" spans="11:11">
      <c r="K568533" s="211"/>
    </row>
    <row r="568534" spans="11:11">
      <c r="K568534" s="211"/>
    </row>
    <row r="568535" spans="11:11">
      <c r="K568535" s="211"/>
    </row>
    <row r="568536" spans="11:11">
      <c r="K568536" s="211"/>
    </row>
    <row r="568537" spans="11:11">
      <c r="K568537" s="211"/>
    </row>
    <row r="568538" spans="11:11">
      <c r="K568538" s="211"/>
    </row>
    <row r="568539" spans="11:11">
      <c r="K568539" s="211"/>
    </row>
    <row r="568540" spans="11:11">
      <c r="K568540" s="211"/>
    </row>
    <row r="568541" spans="11:11">
      <c r="K568541" s="211"/>
    </row>
    <row r="568542" spans="11:11">
      <c r="K568542" s="211"/>
    </row>
    <row r="568543" spans="11:11">
      <c r="K568543" s="211"/>
    </row>
    <row r="568544" spans="11:11">
      <c r="K568544" s="211"/>
    </row>
    <row r="568545" spans="11:11">
      <c r="K568545" s="211"/>
    </row>
    <row r="568546" spans="11:11">
      <c r="K568546" s="211"/>
    </row>
    <row r="568547" spans="11:11">
      <c r="K568547" s="211"/>
    </row>
    <row r="568548" spans="11:11">
      <c r="K568548" s="211"/>
    </row>
    <row r="568549" spans="11:11">
      <c r="K568549" s="211"/>
    </row>
    <row r="568550" spans="11:11">
      <c r="K568550" s="211"/>
    </row>
    <row r="568551" spans="11:11">
      <c r="K568551" s="211"/>
    </row>
    <row r="568552" spans="11:11">
      <c r="K568552" s="211"/>
    </row>
    <row r="568553" spans="11:11">
      <c r="K568553" s="211"/>
    </row>
    <row r="568554" spans="11:11">
      <c r="K568554" s="211"/>
    </row>
    <row r="568555" spans="11:11">
      <c r="K568555" s="211"/>
    </row>
    <row r="568556" spans="11:11">
      <c r="K568556" s="211"/>
    </row>
    <row r="568557" spans="11:11">
      <c r="K568557" s="211"/>
    </row>
    <row r="568558" spans="11:11">
      <c r="K568558" s="211"/>
    </row>
    <row r="568559" spans="11:11">
      <c r="K568559" s="211"/>
    </row>
    <row r="568560" spans="11:11">
      <c r="K568560" s="211"/>
    </row>
    <row r="568561" spans="11:11">
      <c r="K568561" s="211"/>
    </row>
    <row r="568562" spans="11:11">
      <c r="K568562" s="211"/>
    </row>
    <row r="568563" spans="11:11">
      <c r="K568563" s="211"/>
    </row>
    <row r="568564" spans="11:11">
      <c r="K568564" s="211"/>
    </row>
    <row r="568565" spans="11:11">
      <c r="K568565" s="211"/>
    </row>
    <row r="568566" spans="11:11">
      <c r="K568566" s="211"/>
    </row>
    <row r="568567" spans="11:11">
      <c r="K568567" s="211"/>
    </row>
    <row r="568568" spans="11:11">
      <c r="K568568" s="211"/>
    </row>
    <row r="568569" spans="11:11">
      <c r="K568569" s="211"/>
    </row>
    <row r="568570" spans="11:11">
      <c r="K568570" s="211"/>
    </row>
    <row r="568571" spans="11:11">
      <c r="K568571" s="211"/>
    </row>
    <row r="568572" spans="11:11">
      <c r="K568572" s="211"/>
    </row>
    <row r="568573" spans="11:11">
      <c r="K568573" s="211"/>
    </row>
    <row r="568574" spans="11:11">
      <c r="K568574" s="211"/>
    </row>
    <row r="568575" spans="11:11">
      <c r="K568575" s="211"/>
    </row>
    <row r="568576" spans="11:11">
      <c r="K568576" s="211"/>
    </row>
    <row r="568577" spans="11:11">
      <c r="K568577" s="211"/>
    </row>
    <row r="568578" spans="11:11">
      <c r="K568578" s="211"/>
    </row>
    <row r="568579" spans="11:11">
      <c r="K568579" s="211"/>
    </row>
    <row r="568580" spans="11:11">
      <c r="K568580" s="211"/>
    </row>
    <row r="568581" spans="11:11">
      <c r="K568581" s="211"/>
    </row>
    <row r="568582" spans="11:11">
      <c r="K568582" s="211"/>
    </row>
    <row r="568583" spans="11:11">
      <c r="K568583" s="211"/>
    </row>
    <row r="568584" spans="11:11">
      <c r="K568584" s="211"/>
    </row>
    <row r="568585" spans="11:11">
      <c r="K568585" s="211"/>
    </row>
    <row r="568586" spans="11:11">
      <c r="K568586" s="211"/>
    </row>
    <row r="568587" spans="11:11">
      <c r="K568587" s="211"/>
    </row>
    <row r="568588" spans="11:11">
      <c r="K568588" s="211"/>
    </row>
    <row r="568589" spans="11:11">
      <c r="K568589" s="211"/>
    </row>
    <row r="568590" spans="11:11">
      <c r="K568590" s="211"/>
    </row>
    <row r="568591" spans="11:11">
      <c r="K568591" s="211"/>
    </row>
    <row r="568592" spans="11:11">
      <c r="K568592" s="211"/>
    </row>
    <row r="568593" spans="11:11">
      <c r="K568593" s="211"/>
    </row>
    <row r="568594" spans="11:11">
      <c r="K568594" s="211"/>
    </row>
    <row r="568595" spans="11:11">
      <c r="K568595" s="211"/>
    </row>
    <row r="568596" spans="11:11">
      <c r="K568596" s="211"/>
    </row>
    <row r="568597" spans="11:11">
      <c r="K568597" s="211"/>
    </row>
    <row r="568598" spans="11:11">
      <c r="K568598" s="211"/>
    </row>
    <row r="568599" spans="11:11">
      <c r="K568599" s="211"/>
    </row>
    <row r="568600" spans="11:11">
      <c r="K568600" s="211"/>
    </row>
    <row r="568601" spans="11:11">
      <c r="K568601" s="211"/>
    </row>
    <row r="568602" spans="11:11">
      <c r="K568602" s="211"/>
    </row>
    <row r="568603" spans="11:11">
      <c r="K568603" s="211"/>
    </row>
    <row r="568604" spans="11:11">
      <c r="K568604" s="211"/>
    </row>
    <row r="568605" spans="11:11">
      <c r="K568605" s="211"/>
    </row>
    <row r="568606" spans="11:11">
      <c r="K568606" s="211"/>
    </row>
    <row r="568607" spans="11:11">
      <c r="K568607" s="211"/>
    </row>
    <row r="568608" spans="11:11">
      <c r="K568608" s="211"/>
    </row>
    <row r="568609" spans="11:11">
      <c r="K568609" s="211"/>
    </row>
    <row r="568610" spans="11:11">
      <c r="K568610" s="211"/>
    </row>
    <row r="568611" spans="11:11">
      <c r="K568611" s="211"/>
    </row>
    <row r="568612" spans="11:11">
      <c r="K568612" s="211"/>
    </row>
    <row r="568613" spans="11:11">
      <c r="K568613" s="211"/>
    </row>
    <row r="568614" spans="11:11">
      <c r="K568614" s="211"/>
    </row>
    <row r="568615" spans="11:11">
      <c r="K568615" s="211"/>
    </row>
    <row r="568616" spans="11:11">
      <c r="K568616" s="211"/>
    </row>
    <row r="568617" spans="11:11">
      <c r="K568617" s="211"/>
    </row>
    <row r="568618" spans="11:11">
      <c r="K568618" s="211"/>
    </row>
    <row r="568619" spans="11:11">
      <c r="K568619" s="211"/>
    </row>
    <row r="568620" spans="11:11">
      <c r="K568620" s="211"/>
    </row>
    <row r="568621" spans="11:11">
      <c r="K568621" s="211"/>
    </row>
    <row r="568622" spans="11:11">
      <c r="K568622" s="211"/>
    </row>
    <row r="568623" spans="11:11">
      <c r="K568623" s="211"/>
    </row>
    <row r="568624" spans="11:11">
      <c r="K568624" s="211"/>
    </row>
    <row r="568625" spans="11:11">
      <c r="K568625" s="211"/>
    </row>
    <row r="568626" spans="11:11">
      <c r="K568626" s="211"/>
    </row>
    <row r="568627" spans="11:11">
      <c r="K568627" s="211"/>
    </row>
    <row r="568628" spans="11:11">
      <c r="K568628" s="211"/>
    </row>
    <row r="568629" spans="11:11">
      <c r="K568629" s="211"/>
    </row>
    <row r="568630" spans="11:11">
      <c r="K568630" s="211"/>
    </row>
    <row r="568631" spans="11:11">
      <c r="K568631" s="211"/>
    </row>
    <row r="568632" spans="11:11">
      <c r="K568632" s="211"/>
    </row>
    <row r="568633" spans="11:11">
      <c r="K568633" s="211"/>
    </row>
    <row r="568634" spans="11:11">
      <c r="K568634" s="211"/>
    </row>
    <row r="568635" spans="11:11">
      <c r="K568635" s="211"/>
    </row>
    <row r="568636" spans="11:11">
      <c r="K568636" s="211"/>
    </row>
    <row r="568637" spans="11:11">
      <c r="K568637" s="211"/>
    </row>
    <row r="568638" spans="11:11">
      <c r="K568638" s="211"/>
    </row>
    <row r="568639" spans="11:11">
      <c r="K568639" s="211"/>
    </row>
    <row r="568640" spans="11:11">
      <c r="K568640" s="211"/>
    </row>
    <row r="568641" spans="11:11">
      <c r="K568641" s="211"/>
    </row>
    <row r="568642" spans="11:11">
      <c r="K568642" s="211"/>
    </row>
    <row r="568643" spans="11:11">
      <c r="K568643" s="211"/>
    </row>
    <row r="568644" spans="11:11">
      <c r="K568644" s="211"/>
    </row>
    <row r="568645" spans="11:11">
      <c r="K568645" s="211"/>
    </row>
    <row r="568646" spans="11:11">
      <c r="K568646" s="211"/>
    </row>
    <row r="568647" spans="11:11">
      <c r="K568647" s="211"/>
    </row>
    <row r="568648" spans="11:11">
      <c r="K568648" s="211"/>
    </row>
    <row r="568649" spans="11:11">
      <c r="K568649" s="211"/>
    </row>
    <row r="568650" spans="11:11">
      <c r="K568650" s="211"/>
    </row>
    <row r="568651" spans="11:11">
      <c r="K568651" s="211"/>
    </row>
    <row r="568652" spans="11:11">
      <c r="K568652" s="211"/>
    </row>
    <row r="568653" spans="11:11">
      <c r="K568653" s="211"/>
    </row>
    <row r="568654" spans="11:11">
      <c r="K568654" s="211"/>
    </row>
    <row r="568655" spans="11:11">
      <c r="K568655" s="211"/>
    </row>
    <row r="568656" spans="11:11">
      <c r="K568656" s="211"/>
    </row>
    <row r="568657" spans="11:11">
      <c r="K568657" s="211"/>
    </row>
    <row r="568658" spans="11:11">
      <c r="K568658" s="211"/>
    </row>
    <row r="568659" spans="11:11">
      <c r="K568659" s="211"/>
    </row>
    <row r="568660" spans="11:11">
      <c r="K568660" s="211"/>
    </row>
    <row r="568661" spans="11:11">
      <c r="K568661" s="211"/>
    </row>
    <row r="568662" spans="11:11">
      <c r="K568662" s="211"/>
    </row>
    <row r="568663" spans="11:11">
      <c r="K568663" s="211"/>
    </row>
    <row r="568664" spans="11:11">
      <c r="K568664" s="211"/>
    </row>
    <row r="568665" spans="11:11">
      <c r="K568665" s="211"/>
    </row>
    <row r="568666" spans="11:11">
      <c r="K568666" s="211"/>
    </row>
    <row r="568667" spans="11:11">
      <c r="K568667" s="211"/>
    </row>
    <row r="568668" spans="11:11">
      <c r="K568668" s="211"/>
    </row>
    <row r="568669" spans="11:11">
      <c r="K568669" s="211"/>
    </row>
    <row r="568670" spans="11:11">
      <c r="K568670" s="211"/>
    </row>
    <row r="568671" spans="11:11">
      <c r="K568671" s="211"/>
    </row>
    <row r="568672" spans="11:11">
      <c r="K568672" s="211"/>
    </row>
    <row r="568673" spans="11:11">
      <c r="K568673" s="211"/>
    </row>
    <row r="568674" spans="11:11">
      <c r="K568674" s="211"/>
    </row>
    <row r="568675" spans="11:11">
      <c r="K568675" s="211"/>
    </row>
    <row r="568676" spans="11:11">
      <c r="K568676" s="211"/>
    </row>
    <row r="568677" spans="11:11">
      <c r="K568677" s="211"/>
    </row>
    <row r="568678" spans="11:11">
      <c r="K568678" s="211"/>
    </row>
    <row r="568679" spans="11:11">
      <c r="K568679" s="211"/>
    </row>
    <row r="568680" spans="11:11">
      <c r="K568680" s="211"/>
    </row>
    <row r="568681" spans="11:11">
      <c r="K568681" s="211"/>
    </row>
    <row r="568682" spans="11:11">
      <c r="K568682" s="211"/>
    </row>
    <row r="568683" spans="11:11">
      <c r="K568683" s="211"/>
    </row>
    <row r="568684" spans="11:11">
      <c r="K568684" s="211"/>
    </row>
    <row r="568685" spans="11:11">
      <c r="K568685" s="211"/>
    </row>
    <row r="568686" spans="11:11">
      <c r="K568686" s="211"/>
    </row>
    <row r="568687" spans="11:11">
      <c r="K568687" s="211"/>
    </row>
    <row r="568688" spans="11:11">
      <c r="K568688" s="211"/>
    </row>
    <row r="568689" spans="11:11">
      <c r="K568689" s="211"/>
    </row>
    <row r="568690" spans="11:11">
      <c r="K568690" s="211"/>
    </row>
    <row r="568691" spans="11:11">
      <c r="K568691" s="211"/>
    </row>
    <row r="568692" spans="11:11">
      <c r="K568692" s="211"/>
    </row>
    <row r="568693" spans="11:11">
      <c r="K568693" s="211"/>
    </row>
    <row r="568694" spans="11:11">
      <c r="K568694" s="211"/>
    </row>
    <row r="568695" spans="11:11">
      <c r="K568695" s="211"/>
    </row>
    <row r="568696" spans="11:11">
      <c r="K568696" s="211"/>
    </row>
    <row r="568697" spans="11:11">
      <c r="K568697" s="211"/>
    </row>
    <row r="568698" spans="11:11">
      <c r="K568698" s="211"/>
    </row>
    <row r="568699" spans="11:11">
      <c r="K568699" s="211"/>
    </row>
    <row r="568700" spans="11:11">
      <c r="K568700" s="211"/>
    </row>
    <row r="568701" spans="11:11">
      <c r="K568701" s="211"/>
    </row>
    <row r="568702" spans="11:11">
      <c r="K568702" s="211"/>
    </row>
    <row r="568703" spans="11:11">
      <c r="K568703" s="211"/>
    </row>
    <row r="568704" spans="11:11">
      <c r="K568704" s="211"/>
    </row>
    <row r="568705" spans="11:11">
      <c r="K568705" s="211"/>
    </row>
    <row r="568706" spans="11:11">
      <c r="K568706" s="211"/>
    </row>
    <row r="568707" spans="11:11">
      <c r="K568707" s="211"/>
    </row>
    <row r="568708" spans="11:11">
      <c r="K568708" s="211"/>
    </row>
    <row r="568709" spans="11:11">
      <c r="K568709" s="211"/>
    </row>
    <row r="568710" spans="11:11">
      <c r="K568710" s="211"/>
    </row>
    <row r="568711" spans="11:11">
      <c r="K568711" s="211"/>
    </row>
    <row r="568712" spans="11:11">
      <c r="K568712" s="211"/>
    </row>
    <row r="568713" spans="11:11">
      <c r="K568713" s="211"/>
    </row>
    <row r="568714" spans="11:11">
      <c r="K568714" s="211"/>
    </row>
    <row r="568715" spans="11:11">
      <c r="K568715" s="211"/>
    </row>
    <row r="568716" spans="11:11">
      <c r="K568716" s="211"/>
    </row>
    <row r="568717" spans="11:11">
      <c r="K568717" s="211"/>
    </row>
    <row r="568718" spans="11:11">
      <c r="K568718" s="211"/>
    </row>
    <row r="568719" spans="11:11">
      <c r="K568719" s="211"/>
    </row>
    <row r="568720" spans="11:11">
      <c r="K568720" s="211"/>
    </row>
    <row r="568721" spans="11:11">
      <c r="K568721" s="211"/>
    </row>
    <row r="568722" spans="11:11">
      <c r="K568722" s="211"/>
    </row>
    <row r="568723" spans="11:11">
      <c r="K568723" s="211"/>
    </row>
    <row r="568724" spans="11:11">
      <c r="K568724" s="211"/>
    </row>
    <row r="568725" spans="11:11">
      <c r="K568725" s="211"/>
    </row>
    <row r="568726" spans="11:11">
      <c r="K568726" s="211"/>
    </row>
    <row r="568727" spans="11:11">
      <c r="K568727" s="211"/>
    </row>
    <row r="568728" spans="11:11">
      <c r="K568728" s="211"/>
    </row>
    <row r="568729" spans="11:11">
      <c r="K568729" s="211"/>
    </row>
    <row r="568730" spans="11:11">
      <c r="K568730" s="211"/>
    </row>
    <row r="568731" spans="11:11">
      <c r="K568731" s="211"/>
    </row>
    <row r="568732" spans="11:11">
      <c r="K568732" s="211"/>
    </row>
    <row r="568733" spans="11:11">
      <c r="K568733" s="211"/>
    </row>
    <row r="568734" spans="11:11">
      <c r="K568734" s="211"/>
    </row>
    <row r="568735" spans="11:11">
      <c r="K568735" s="211"/>
    </row>
    <row r="568736" spans="11:11">
      <c r="K568736" s="211"/>
    </row>
    <row r="568737" spans="11:11">
      <c r="K568737" s="211"/>
    </row>
    <row r="568738" spans="11:11">
      <c r="K568738" s="211"/>
    </row>
    <row r="568739" spans="11:11">
      <c r="K568739" s="211"/>
    </row>
    <row r="568740" spans="11:11">
      <c r="K568740" s="211"/>
    </row>
    <row r="568741" spans="11:11">
      <c r="K568741" s="211"/>
    </row>
    <row r="568742" spans="11:11">
      <c r="K568742" s="211"/>
    </row>
    <row r="568743" spans="11:11">
      <c r="K568743" s="211"/>
    </row>
    <row r="568744" spans="11:11">
      <c r="K568744" s="211"/>
    </row>
    <row r="568745" spans="11:11">
      <c r="K568745" s="211"/>
    </row>
    <row r="568746" spans="11:11">
      <c r="K568746" s="211"/>
    </row>
    <row r="568747" spans="11:11">
      <c r="K568747" s="211"/>
    </row>
    <row r="568748" spans="11:11">
      <c r="K568748" s="211"/>
    </row>
    <row r="568749" spans="11:11">
      <c r="K568749" s="211"/>
    </row>
    <row r="568750" spans="11:11">
      <c r="K568750" s="211"/>
    </row>
    <row r="568751" spans="11:11">
      <c r="K568751" s="211"/>
    </row>
    <row r="568752" spans="11:11">
      <c r="K568752" s="211"/>
    </row>
    <row r="568753" spans="11:11">
      <c r="K568753" s="211"/>
    </row>
    <row r="568754" spans="11:11">
      <c r="K568754" s="211"/>
    </row>
    <row r="568755" spans="11:11">
      <c r="K568755" s="211"/>
    </row>
    <row r="568756" spans="11:11">
      <c r="K568756" s="211"/>
    </row>
    <row r="568757" spans="11:11">
      <c r="K568757" s="211"/>
    </row>
    <row r="568758" spans="11:11">
      <c r="K568758" s="211"/>
    </row>
    <row r="568759" spans="11:11">
      <c r="K568759" s="211"/>
    </row>
    <row r="568760" spans="11:11">
      <c r="K568760" s="211"/>
    </row>
    <row r="568761" spans="11:11">
      <c r="K568761" s="211"/>
    </row>
    <row r="568762" spans="11:11">
      <c r="K568762" s="211"/>
    </row>
    <row r="568763" spans="11:11">
      <c r="K568763" s="211"/>
    </row>
    <row r="568764" spans="11:11">
      <c r="K568764" s="211"/>
    </row>
    <row r="568765" spans="11:11">
      <c r="K568765" s="211"/>
    </row>
    <row r="568766" spans="11:11">
      <c r="K568766" s="211"/>
    </row>
    <row r="568767" spans="11:11">
      <c r="K568767" s="211"/>
    </row>
    <row r="568768" spans="11:11">
      <c r="K568768" s="211"/>
    </row>
    <row r="568769" spans="11:11">
      <c r="K568769" s="211"/>
    </row>
    <row r="568770" spans="11:11">
      <c r="K568770" s="211"/>
    </row>
    <row r="568771" spans="11:11">
      <c r="K568771" s="211"/>
    </row>
    <row r="568772" spans="11:11">
      <c r="K568772" s="211"/>
    </row>
    <row r="568773" spans="11:11">
      <c r="K568773" s="211"/>
    </row>
    <row r="568774" spans="11:11">
      <c r="K568774" s="211"/>
    </row>
    <row r="568775" spans="11:11">
      <c r="K568775" s="211"/>
    </row>
    <row r="568776" spans="11:11">
      <c r="K568776" s="211"/>
    </row>
    <row r="568777" spans="11:11">
      <c r="K568777" s="211"/>
    </row>
    <row r="568778" spans="11:11">
      <c r="K568778" s="211"/>
    </row>
    <row r="568779" spans="11:11">
      <c r="K568779" s="211"/>
    </row>
    <row r="568780" spans="11:11">
      <c r="K568780" s="211"/>
    </row>
    <row r="568781" spans="11:11">
      <c r="K568781" s="211"/>
    </row>
    <row r="568782" spans="11:11">
      <c r="K568782" s="211"/>
    </row>
    <row r="568783" spans="11:11">
      <c r="K568783" s="211"/>
    </row>
    <row r="568784" spans="11:11">
      <c r="K568784" s="211"/>
    </row>
    <row r="568785" spans="11:11">
      <c r="K568785" s="211"/>
    </row>
    <row r="568786" spans="11:11">
      <c r="K568786" s="211"/>
    </row>
    <row r="568787" spans="11:11">
      <c r="K568787" s="211"/>
    </row>
    <row r="568788" spans="11:11">
      <c r="K568788" s="211"/>
    </row>
    <row r="568789" spans="11:11">
      <c r="K568789" s="211"/>
    </row>
    <row r="568790" spans="11:11">
      <c r="K568790" s="211"/>
    </row>
    <row r="568791" spans="11:11">
      <c r="K568791" s="211"/>
    </row>
    <row r="568792" spans="11:11">
      <c r="K568792" s="211"/>
    </row>
    <row r="568793" spans="11:11">
      <c r="K568793" s="211"/>
    </row>
    <row r="568794" spans="11:11">
      <c r="K568794" s="211"/>
    </row>
    <row r="568795" spans="11:11">
      <c r="K568795" s="211"/>
    </row>
    <row r="568796" spans="11:11">
      <c r="K568796" s="211"/>
    </row>
    <row r="568797" spans="11:11">
      <c r="K568797" s="211"/>
    </row>
    <row r="568798" spans="11:11">
      <c r="K568798" s="211"/>
    </row>
    <row r="568799" spans="11:11">
      <c r="K568799" s="211"/>
    </row>
    <row r="568800" spans="11:11">
      <c r="K568800" s="211"/>
    </row>
    <row r="568801" spans="11:11">
      <c r="K568801" s="211"/>
    </row>
    <row r="568802" spans="11:11">
      <c r="K568802" s="211"/>
    </row>
    <row r="568803" spans="11:11">
      <c r="K568803" s="211"/>
    </row>
    <row r="568804" spans="11:11">
      <c r="K568804" s="211"/>
    </row>
    <row r="568805" spans="11:11">
      <c r="K568805" s="211"/>
    </row>
    <row r="568806" spans="11:11">
      <c r="K568806" s="211"/>
    </row>
    <row r="568807" spans="11:11">
      <c r="K568807" s="211"/>
    </row>
    <row r="568808" spans="11:11">
      <c r="K568808" s="211"/>
    </row>
    <row r="568809" spans="11:11">
      <c r="K568809" s="211"/>
    </row>
    <row r="568810" spans="11:11">
      <c r="K568810" s="211"/>
    </row>
    <row r="568811" spans="11:11">
      <c r="K568811" s="211"/>
    </row>
    <row r="568812" spans="11:11">
      <c r="K568812" s="211"/>
    </row>
    <row r="568813" spans="11:11">
      <c r="K568813" s="211"/>
    </row>
    <row r="568814" spans="11:11">
      <c r="K568814" s="211"/>
    </row>
    <row r="568815" spans="11:11">
      <c r="K568815" s="211"/>
    </row>
    <row r="568816" spans="11:11">
      <c r="K568816" s="211"/>
    </row>
    <row r="568817" spans="11:11">
      <c r="K568817" s="211"/>
    </row>
    <row r="568818" spans="11:11">
      <c r="K568818" s="211"/>
    </row>
    <row r="568819" spans="11:11">
      <c r="K568819" s="211"/>
    </row>
    <row r="568820" spans="11:11">
      <c r="K568820" s="211"/>
    </row>
    <row r="568821" spans="11:11">
      <c r="K568821" s="211"/>
    </row>
    <row r="568822" spans="11:11">
      <c r="K568822" s="211"/>
    </row>
    <row r="568823" spans="11:11">
      <c r="K568823" s="211"/>
    </row>
    <row r="568824" spans="11:11">
      <c r="K568824" s="211"/>
    </row>
    <row r="568825" spans="11:11">
      <c r="K568825" s="211"/>
    </row>
    <row r="568826" spans="11:11">
      <c r="K568826" s="211"/>
    </row>
    <row r="568827" spans="11:11">
      <c r="K568827" s="211"/>
    </row>
    <row r="568828" spans="11:11">
      <c r="K568828" s="211"/>
    </row>
    <row r="568829" spans="11:11">
      <c r="K568829" s="211"/>
    </row>
    <row r="568830" spans="11:11">
      <c r="K568830" s="211"/>
    </row>
    <row r="568831" spans="11:11">
      <c r="K568831" s="211"/>
    </row>
    <row r="568832" spans="11:11">
      <c r="K568832" s="211"/>
    </row>
    <row r="568833" spans="11:11">
      <c r="K568833" s="211"/>
    </row>
    <row r="568834" spans="11:11">
      <c r="K568834" s="211"/>
    </row>
    <row r="568835" spans="11:11">
      <c r="K568835" s="211"/>
    </row>
    <row r="568836" spans="11:11">
      <c r="K568836" s="211"/>
    </row>
    <row r="568837" spans="11:11">
      <c r="K568837" s="211"/>
    </row>
    <row r="568838" spans="11:11">
      <c r="K568838" s="211"/>
    </row>
    <row r="568839" spans="11:11">
      <c r="K568839" s="211"/>
    </row>
    <row r="568840" spans="11:11">
      <c r="K568840" s="211"/>
    </row>
    <row r="568841" spans="11:11">
      <c r="K568841" s="211"/>
    </row>
    <row r="568842" spans="11:11">
      <c r="K568842" s="211"/>
    </row>
    <row r="568843" spans="11:11">
      <c r="K568843" s="211"/>
    </row>
    <row r="568844" spans="11:11">
      <c r="K568844" s="211"/>
    </row>
    <row r="568845" spans="11:11">
      <c r="K568845" s="211"/>
    </row>
    <row r="568846" spans="11:11">
      <c r="K568846" s="211"/>
    </row>
    <row r="568847" spans="11:11">
      <c r="K568847" s="211"/>
    </row>
    <row r="568848" spans="11:11">
      <c r="K568848" s="211"/>
    </row>
    <row r="568849" spans="11:11">
      <c r="K568849" s="211"/>
    </row>
    <row r="568850" spans="11:11">
      <c r="K568850" s="211"/>
    </row>
    <row r="568851" spans="11:11">
      <c r="K568851" s="211"/>
    </row>
    <row r="568852" spans="11:11">
      <c r="K568852" s="211"/>
    </row>
    <row r="568853" spans="11:11">
      <c r="K568853" s="211"/>
    </row>
    <row r="568854" spans="11:11">
      <c r="K568854" s="211"/>
    </row>
    <row r="568855" spans="11:11">
      <c r="K568855" s="211"/>
    </row>
    <row r="568856" spans="11:11">
      <c r="K568856" s="211"/>
    </row>
    <row r="568857" spans="11:11">
      <c r="K568857" s="211"/>
    </row>
    <row r="568858" spans="11:11">
      <c r="K568858" s="211"/>
    </row>
    <row r="568859" spans="11:11">
      <c r="K568859" s="211"/>
    </row>
    <row r="568860" spans="11:11">
      <c r="K568860" s="211"/>
    </row>
    <row r="568861" spans="11:11">
      <c r="K568861" s="211"/>
    </row>
    <row r="568862" spans="11:11">
      <c r="K568862" s="211"/>
    </row>
    <row r="568863" spans="11:11">
      <c r="K568863" s="211"/>
    </row>
    <row r="568864" spans="11:11">
      <c r="K568864" s="211"/>
    </row>
    <row r="568865" spans="11:11">
      <c r="K568865" s="211"/>
    </row>
    <row r="568866" spans="11:11">
      <c r="K568866" s="211"/>
    </row>
    <row r="568867" spans="11:11">
      <c r="K568867" s="211"/>
    </row>
    <row r="568868" spans="11:11">
      <c r="K568868" s="211"/>
    </row>
    <row r="568869" spans="11:11">
      <c r="K568869" s="211"/>
    </row>
    <row r="568870" spans="11:11">
      <c r="K568870" s="211"/>
    </row>
    <row r="568871" spans="11:11">
      <c r="K568871" s="211"/>
    </row>
    <row r="568872" spans="11:11">
      <c r="K568872" s="211"/>
    </row>
    <row r="568873" spans="11:11">
      <c r="K568873" s="211"/>
    </row>
    <row r="568874" spans="11:11">
      <c r="K568874" s="211"/>
    </row>
    <row r="568875" spans="11:11">
      <c r="K568875" s="211"/>
    </row>
    <row r="568876" spans="11:11">
      <c r="K568876" s="211"/>
    </row>
    <row r="568877" spans="11:11">
      <c r="K568877" s="211"/>
    </row>
    <row r="568878" spans="11:11">
      <c r="K568878" s="211"/>
    </row>
    <row r="568879" spans="11:11">
      <c r="K568879" s="211"/>
    </row>
    <row r="568880" spans="11:11">
      <c r="K568880" s="211"/>
    </row>
    <row r="568881" spans="11:11">
      <c r="K568881" s="211"/>
    </row>
    <row r="568882" spans="11:11">
      <c r="K568882" s="211"/>
    </row>
    <row r="568883" spans="11:11">
      <c r="K568883" s="211"/>
    </row>
    <row r="568884" spans="11:11">
      <c r="K568884" s="211"/>
    </row>
    <row r="568885" spans="11:11">
      <c r="K568885" s="211"/>
    </row>
    <row r="568886" spans="11:11">
      <c r="K568886" s="211"/>
    </row>
    <row r="568887" spans="11:11">
      <c r="K568887" s="211"/>
    </row>
    <row r="568888" spans="11:11">
      <c r="K568888" s="211"/>
    </row>
    <row r="568889" spans="11:11">
      <c r="K568889" s="211"/>
    </row>
    <row r="568890" spans="11:11">
      <c r="K568890" s="211"/>
    </row>
    <row r="568891" spans="11:11">
      <c r="K568891" s="211"/>
    </row>
    <row r="568892" spans="11:11">
      <c r="K568892" s="211"/>
    </row>
    <row r="568893" spans="11:11">
      <c r="K568893" s="211"/>
    </row>
    <row r="568894" spans="11:11">
      <c r="K568894" s="211"/>
    </row>
    <row r="568895" spans="11:11">
      <c r="K568895" s="211"/>
    </row>
    <row r="568896" spans="11:11">
      <c r="K568896" s="211"/>
    </row>
    <row r="568897" spans="11:11">
      <c r="K568897" s="211"/>
    </row>
    <row r="568898" spans="11:11">
      <c r="K568898" s="211"/>
    </row>
    <row r="568899" spans="11:11">
      <c r="K568899" s="211"/>
    </row>
    <row r="568900" spans="11:11">
      <c r="K568900" s="211"/>
    </row>
    <row r="568901" spans="11:11">
      <c r="K568901" s="211"/>
    </row>
    <row r="568902" spans="11:11">
      <c r="K568902" s="211"/>
    </row>
    <row r="568903" spans="11:11">
      <c r="K568903" s="211"/>
    </row>
    <row r="568904" spans="11:11">
      <c r="K568904" s="211"/>
    </row>
    <row r="568905" spans="11:11">
      <c r="K568905" s="211"/>
    </row>
    <row r="568906" spans="11:11">
      <c r="K568906" s="211"/>
    </row>
    <row r="568907" spans="11:11">
      <c r="K568907" s="211"/>
    </row>
    <row r="568908" spans="11:11">
      <c r="K568908" s="211"/>
    </row>
    <row r="568909" spans="11:11">
      <c r="K568909" s="211"/>
    </row>
    <row r="568910" spans="11:11">
      <c r="K568910" s="211"/>
    </row>
    <row r="568911" spans="11:11">
      <c r="K568911" s="211"/>
    </row>
    <row r="568912" spans="11:11">
      <c r="K568912" s="211"/>
    </row>
    <row r="568913" spans="11:11">
      <c r="K568913" s="211"/>
    </row>
    <row r="568914" spans="11:11">
      <c r="K568914" s="211"/>
    </row>
    <row r="568915" spans="11:11">
      <c r="K568915" s="211"/>
    </row>
    <row r="568916" spans="11:11">
      <c r="K568916" s="211"/>
    </row>
    <row r="568917" spans="11:11">
      <c r="K568917" s="211"/>
    </row>
    <row r="568918" spans="11:11">
      <c r="K568918" s="211"/>
    </row>
    <row r="568919" spans="11:11">
      <c r="K568919" s="211"/>
    </row>
    <row r="568920" spans="11:11">
      <c r="K568920" s="211"/>
    </row>
    <row r="568921" spans="11:11">
      <c r="K568921" s="211"/>
    </row>
    <row r="568922" spans="11:11">
      <c r="K568922" s="211"/>
    </row>
    <row r="568923" spans="11:11">
      <c r="K568923" s="211"/>
    </row>
    <row r="568924" spans="11:11">
      <c r="K568924" s="211"/>
    </row>
    <row r="568925" spans="11:11">
      <c r="K568925" s="211"/>
    </row>
    <row r="568926" spans="11:11">
      <c r="K568926" s="211"/>
    </row>
    <row r="568927" spans="11:11">
      <c r="K568927" s="211"/>
    </row>
    <row r="568928" spans="11:11">
      <c r="K568928" s="211"/>
    </row>
    <row r="568929" spans="11:11">
      <c r="K568929" s="211"/>
    </row>
    <row r="568930" spans="11:11">
      <c r="K568930" s="211"/>
    </row>
    <row r="568931" spans="11:11">
      <c r="K568931" s="211"/>
    </row>
    <row r="568932" spans="11:11">
      <c r="K568932" s="211"/>
    </row>
    <row r="568933" spans="11:11">
      <c r="K568933" s="211"/>
    </row>
    <row r="568934" spans="11:11">
      <c r="K568934" s="211"/>
    </row>
    <row r="568935" spans="11:11">
      <c r="K568935" s="211"/>
    </row>
    <row r="568936" spans="11:11">
      <c r="K568936" s="211"/>
    </row>
    <row r="568937" spans="11:11">
      <c r="K568937" s="211"/>
    </row>
    <row r="568938" spans="11:11">
      <c r="K568938" s="211"/>
    </row>
    <row r="568939" spans="11:11">
      <c r="K568939" s="211"/>
    </row>
    <row r="568940" spans="11:11">
      <c r="K568940" s="211"/>
    </row>
    <row r="568941" spans="11:11">
      <c r="K568941" s="211"/>
    </row>
    <row r="568942" spans="11:11">
      <c r="K568942" s="211"/>
    </row>
    <row r="568943" spans="11:11">
      <c r="K568943" s="211"/>
    </row>
    <row r="568944" spans="11:11">
      <c r="K568944" s="211"/>
    </row>
    <row r="568945" spans="11:11">
      <c r="K568945" s="211"/>
    </row>
    <row r="568946" spans="11:11">
      <c r="K568946" s="211"/>
    </row>
    <row r="568947" spans="11:11">
      <c r="K568947" s="211"/>
    </row>
    <row r="568948" spans="11:11">
      <c r="K568948" s="211"/>
    </row>
    <row r="568949" spans="11:11">
      <c r="K568949" s="211"/>
    </row>
    <row r="568950" spans="11:11">
      <c r="K568950" s="211"/>
    </row>
    <row r="568951" spans="11:11">
      <c r="K568951" s="211"/>
    </row>
    <row r="568952" spans="11:11">
      <c r="K568952" s="211"/>
    </row>
    <row r="568953" spans="11:11">
      <c r="K568953" s="211"/>
    </row>
    <row r="568954" spans="11:11">
      <c r="K568954" s="211"/>
    </row>
    <row r="568955" spans="11:11">
      <c r="K568955" s="211"/>
    </row>
    <row r="568956" spans="11:11">
      <c r="K568956" s="211"/>
    </row>
    <row r="568957" spans="11:11">
      <c r="K568957" s="211"/>
    </row>
    <row r="568958" spans="11:11">
      <c r="K568958" s="211"/>
    </row>
    <row r="568959" spans="11:11">
      <c r="K568959" s="211"/>
    </row>
    <row r="568960" spans="11:11">
      <c r="K568960" s="211"/>
    </row>
    <row r="568961" spans="11:11">
      <c r="K568961" s="211"/>
    </row>
    <row r="568962" spans="11:11">
      <c r="K568962" s="211"/>
    </row>
    <row r="568963" spans="11:11">
      <c r="K568963" s="211"/>
    </row>
    <row r="568964" spans="11:11">
      <c r="K568964" s="211"/>
    </row>
    <row r="568965" spans="11:11">
      <c r="K568965" s="211"/>
    </row>
    <row r="568966" spans="11:11">
      <c r="K568966" s="211"/>
    </row>
    <row r="568967" spans="11:11">
      <c r="K568967" s="211"/>
    </row>
    <row r="568968" spans="11:11">
      <c r="K568968" s="211"/>
    </row>
    <row r="568969" spans="11:11">
      <c r="K568969" s="211"/>
    </row>
    <row r="568970" spans="11:11">
      <c r="K568970" s="211"/>
    </row>
    <row r="568971" spans="11:11">
      <c r="K568971" s="211"/>
    </row>
    <row r="568972" spans="11:11">
      <c r="K568972" s="211"/>
    </row>
    <row r="568973" spans="11:11">
      <c r="K568973" s="211"/>
    </row>
    <row r="568974" spans="11:11">
      <c r="K568974" s="211"/>
    </row>
    <row r="568975" spans="11:11">
      <c r="K568975" s="211"/>
    </row>
    <row r="568976" spans="11:11">
      <c r="K568976" s="211"/>
    </row>
    <row r="568977" spans="11:11">
      <c r="K568977" s="211"/>
    </row>
    <row r="568978" spans="11:11">
      <c r="K568978" s="211"/>
    </row>
    <row r="568979" spans="11:11">
      <c r="K568979" s="211"/>
    </row>
    <row r="568980" spans="11:11">
      <c r="K568980" s="211"/>
    </row>
    <row r="568981" spans="11:11">
      <c r="K568981" s="211"/>
    </row>
    <row r="568982" spans="11:11">
      <c r="K568982" s="211"/>
    </row>
    <row r="568983" spans="11:11">
      <c r="K568983" s="211"/>
    </row>
    <row r="568984" spans="11:11">
      <c r="K568984" s="211"/>
    </row>
    <row r="568985" spans="11:11">
      <c r="K568985" s="211"/>
    </row>
    <row r="568986" spans="11:11">
      <c r="K568986" s="211"/>
    </row>
    <row r="568987" spans="11:11">
      <c r="K568987" s="211"/>
    </row>
    <row r="568988" spans="11:11">
      <c r="K568988" s="211"/>
    </row>
    <row r="568989" spans="11:11">
      <c r="K568989" s="211"/>
    </row>
    <row r="568990" spans="11:11">
      <c r="K568990" s="211"/>
    </row>
    <row r="568991" spans="11:11">
      <c r="K568991" s="211"/>
    </row>
    <row r="568992" spans="11:11">
      <c r="K568992" s="211"/>
    </row>
    <row r="568993" spans="11:11">
      <c r="K568993" s="211"/>
    </row>
    <row r="568994" spans="11:11">
      <c r="K568994" s="211"/>
    </row>
    <row r="568995" spans="11:11">
      <c r="K568995" s="211"/>
    </row>
    <row r="568996" spans="11:11">
      <c r="K568996" s="211"/>
    </row>
    <row r="568997" spans="11:11">
      <c r="K568997" s="211"/>
    </row>
    <row r="568998" spans="11:11">
      <c r="K568998" s="211"/>
    </row>
    <row r="568999" spans="11:11">
      <c r="K568999" s="211"/>
    </row>
    <row r="569000" spans="11:11">
      <c r="K569000" s="211"/>
    </row>
    <row r="569001" spans="11:11">
      <c r="K569001" s="211"/>
    </row>
    <row r="569002" spans="11:11">
      <c r="K569002" s="211"/>
    </row>
    <row r="569003" spans="11:11">
      <c r="K569003" s="211"/>
    </row>
    <row r="569004" spans="11:11">
      <c r="K569004" s="211"/>
    </row>
    <row r="569005" spans="11:11">
      <c r="K569005" s="211"/>
    </row>
    <row r="569006" spans="11:11">
      <c r="K569006" s="211"/>
    </row>
    <row r="569007" spans="11:11">
      <c r="K569007" s="211"/>
    </row>
    <row r="569008" spans="11:11">
      <c r="K569008" s="211"/>
    </row>
    <row r="569009" spans="11:11">
      <c r="K569009" s="211"/>
    </row>
    <row r="569010" spans="11:11">
      <c r="K569010" s="211"/>
    </row>
    <row r="569011" spans="11:11">
      <c r="K569011" s="211"/>
    </row>
    <row r="569012" spans="11:11">
      <c r="K569012" s="211"/>
    </row>
    <row r="569013" spans="11:11">
      <c r="K569013" s="211"/>
    </row>
    <row r="569014" spans="11:11">
      <c r="K569014" s="211"/>
    </row>
    <row r="569015" spans="11:11">
      <c r="K569015" s="211"/>
    </row>
    <row r="569016" spans="11:11">
      <c r="K569016" s="211"/>
    </row>
    <row r="569017" spans="11:11">
      <c r="K569017" s="211"/>
    </row>
    <row r="569018" spans="11:11">
      <c r="K569018" s="211"/>
    </row>
    <row r="569019" spans="11:11">
      <c r="K569019" s="211"/>
    </row>
    <row r="569020" spans="11:11">
      <c r="K569020" s="211"/>
    </row>
    <row r="569021" spans="11:11">
      <c r="K569021" s="211"/>
    </row>
    <row r="569022" spans="11:11">
      <c r="K569022" s="211"/>
    </row>
    <row r="569023" spans="11:11">
      <c r="K569023" s="211"/>
    </row>
    <row r="569024" spans="11:11">
      <c r="K569024" s="211"/>
    </row>
    <row r="569025" spans="11:11">
      <c r="K569025" s="211"/>
    </row>
    <row r="569026" spans="11:11">
      <c r="K569026" s="211"/>
    </row>
    <row r="569027" spans="11:11">
      <c r="K569027" s="211"/>
    </row>
    <row r="569028" spans="11:11">
      <c r="K569028" s="211"/>
    </row>
    <row r="569029" spans="11:11">
      <c r="K569029" s="211"/>
    </row>
    <row r="569030" spans="11:11">
      <c r="K569030" s="211"/>
    </row>
    <row r="569031" spans="11:11">
      <c r="K569031" s="211"/>
    </row>
    <row r="569032" spans="11:11">
      <c r="K569032" s="211"/>
    </row>
    <row r="569033" spans="11:11">
      <c r="K569033" s="211"/>
    </row>
    <row r="569034" spans="11:11">
      <c r="K569034" s="211"/>
    </row>
    <row r="569035" spans="11:11">
      <c r="K569035" s="211"/>
    </row>
    <row r="569036" spans="11:11">
      <c r="K569036" s="211"/>
    </row>
    <row r="569037" spans="11:11">
      <c r="K569037" s="211"/>
    </row>
    <row r="569038" spans="11:11">
      <c r="K569038" s="211"/>
    </row>
    <row r="569039" spans="11:11">
      <c r="K569039" s="211"/>
    </row>
    <row r="569040" spans="11:11">
      <c r="K569040" s="211"/>
    </row>
    <row r="569041" spans="11:11">
      <c r="K569041" s="211"/>
    </row>
    <row r="569042" spans="11:11">
      <c r="K569042" s="211"/>
    </row>
    <row r="569043" spans="11:11">
      <c r="K569043" s="211"/>
    </row>
    <row r="569044" spans="11:11">
      <c r="K569044" s="211"/>
    </row>
    <row r="569045" spans="11:11">
      <c r="K569045" s="211"/>
    </row>
    <row r="569046" spans="11:11">
      <c r="K569046" s="211"/>
    </row>
    <row r="569047" spans="11:11">
      <c r="K569047" s="211"/>
    </row>
    <row r="569048" spans="11:11">
      <c r="K569048" s="211"/>
    </row>
    <row r="569049" spans="11:11">
      <c r="K569049" s="211"/>
    </row>
    <row r="569050" spans="11:11">
      <c r="K569050" s="211"/>
    </row>
    <row r="569051" spans="11:11">
      <c r="K569051" s="211"/>
    </row>
    <row r="569052" spans="11:11">
      <c r="K569052" s="211"/>
    </row>
    <row r="569053" spans="11:11">
      <c r="K569053" s="211"/>
    </row>
    <row r="569054" spans="11:11">
      <c r="K569054" s="211"/>
    </row>
    <row r="569055" spans="11:11">
      <c r="K569055" s="211"/>
    </row>
    <row r="569056" spans="11:11">
      <c r="K569056" s="211"/>
    </row>
    <row r="569057" spans="11:11">
      <c r="K569057" s="211"/>
    </row>
    <row r="569058" spans="11:11">
      <c r="K569058" s="211"/>
    </row>
    <row r="569059" spans="11:11">
      <c r="K569059" s="211"/>
    </row>
    <row r="569060" spans="11:11">
      <c r="K569060" s="211"/>
    </row>
    <row r="569061" spans="11:11">
      <c r="K569061" s="211"/>
    </row>
    <row r="569062" spans="11:11">
      <c r="K569062" s="211"/>
    </row>
    <row r="569063" spans="11:11">
      <c r="K569063" s="211"/>
    </row>
    <row r="569064" spans="11:11">
      <c r="K569064" s="211"/>
    </row>
    <row r="569065" spans="11:11">
      <c r="K569065" s="211"/>
    </row>
    <row r="569066" spans="11:11">
      <c r="K569066" s="211"/>
    </row>
    <row r="569067" spans="11:11">
      <c r="K569067" s="211"/>
    </row>
    <row r="569068" spans="11:11">
      <c r="K569068" s="211"/>
    </row>
    <row r="569069" spans="11:11">
      <c r="K569069" s="211"/>
    </row>
    <row r="569070" spans="11:11">
      <c r="K569070" s="211"/>
    </row>
    <row r="569071" spans="11:11">
      <c r="K569071" s="211"/>
    </row>
    <row r="569072" spans="11:11">
      <c r="K569072" s="211"/>
    </row>
    <row r="569073" spans="11:11">
      <c r="K569073" s="211"/>
    </row>
    <row r="569074" spans="11:11">
      <c r="K569074" s="211"/>
    </row>
    <row r="569075" spans="11:11">
      <c r="K569075" s="211"/>
    </row>
    <row r="569076" spans="11:11">
      <c r="K569076" s="211"/>
    </row>
    <row r="569077" spans="11:11">
      <c r="K569077" s="211"/>
    </row>
    <row r="569078" spans="11:11">
      <c r="K569078" s="211"/>
    </row>
    <row r="569079" spans="11:11">
      <c r="K569079" s="211"/>
    </row>
    <row r="569080" spans="11:11">
      <c r="K569080" s="211"/>
    </row>
    <row r="569081" spans="11:11">
      <c r="K569081" s="211"/>
    </row>
    <row r="569082" spans="11:11">
      <c r="K569082" s="211"/>
    </row>
    <row r="569083" spans="11:11">
      <c r="K569083" s="211"/>
    </row>
    <row r="569084" spans="11:11">
      <c r="K569084" s="211"/>
    </row>
    <row r="569085" spans="11:11">
      <c r="K569085" s="211"/>
    </row>
    <row r="569086" spans="11:11">
      <c r="K569086" s="211"/>
    </row>
    <row r="569087" spans="11:11">
      <c r="K569087" s="211"/>
    </row>
    <row r="569088" spans="11:11">
      <c r="K569088" s="211"/>
    </row>
    <row r="569089" spans="11:11">
      <c r="K569089" s="211"/>
    </row>
    <row r="569090" spans="11:11">
      <c r="K569090" s="211"/>
    </row>
    <row r="569091" spans="11:11">
      <c r="K569091" s="211"/>
    </row>
    <row r="569092" spans="11:11">
      <c r="K569092" s="211"/>
    </row>
    <row r="569093" spans="11:11">
      <c r="K569093" s="211"/>
    </row>
    <row r="569094" spans="11:11">
      <c r="K569094" s="211"/>
    </row>
    <row r="569095" spans="11:11">
      <c r="K569095" s="211"/>
    </row>
    <row r="569096" spans="11:11">
      <c r="K569096" s="211"/>
    </row>
    <row r="569097" spans="11:11">
      <c r="K569097" s="211"/>
    </row>
    <row r="569098" spans="11:11">
      <c r="K569098" s="211"/>
    </row>
    <row r="569099" spans="11:11">
      <c r="K569099" s="211"/>
    </row>
    <row r="569100" spans="11:11">
      <c r="K569100" s="211"/>
    </row>
    <row r="569101" spans="11:11">
      <c r="K569101" s="211"/>
    </row>
    <row r="569102" spans="11:11">
      <c r="K569102" s="211"/>
    </row>
    <row r="569103" spans="11:11">
      <c r="K569103" s="211"/>
    </row>
    <row r="569104" spans="11:11">
      <c r="K569104" s="211"/>
    </row>
    <row r="569105" spans="11:11">
      <c r="K569105" s="211"/>
    </row>
    <row r="569106" spans="11:11">
      <c r="K569106" s="211"/>
    </row>
    <row r="569107" spans="11:11">
      <c r="K569107" s="211"/>
    </row>
    <row r="569108" spans="11:11">
      <c r="K569108" s="211"/>
    </row>
    <row r="569109" spans="11:11">
      <c r="K569109" s="211"/>
    </row>
    <row r="569110" spans="11:11">
      <c r="K569110" s="211"/>
    </row>
    <row r="569111" spans="11:11">
      <c r="K569111" s="211"/>
    </row>
    <row r="569112" spans="11:11">
      <c r="K569112" s="211"/>
    </row>
    <row r="569113" spans="11:11">
      <c r="K569113" s="211"/>
    </row>
    <row r="569114" spans="11:11">
      <c r="K569114" s="211"/>
    </row>
    <row r="569115" spans="11:11">
      <c r="K569115" s="211"/>
    </row>
    <row r="569116" spans="11:11">
      <c r="K569116" s="211"/>
    </row>
    <row r="569117" spans="11:11">
      <c r="K569117" s="211"/>
    </row>
    <row r="569118" spans="11:11">
      <c r="K569118" s="211"/>
    </row>
    <row r="569119" spans="11:11">
      <c r="K569119" s="211"/>
    </row>
    <row r="569120" spans="11:11">
      <c r="K569120" s="211"/>
    </row>
    <row r="569121" spans="11:11">
      <c r="K569121" s="211"/>
    </row>
    <row r="569122" spans="11:11">
      <c r="K569122" s="211"/>
    </row>
    <row r="569123" spans="11:11">
      <c r="K569123" s="211"/>
    </row>
    <row r="569124" spans="11:11">
      <c r="K569124" s="211"/>
    </row>
    <row r="569125" spans="11:11">
      <c r="K569125" s="211"/>
    </row>
    <row r="569126" spans="11:11">
      <c r="K569126" s="211"/>
    </row>
    <row r="569127" spans="11:11">
      <c r="K569127" s="211"/>
    </row>
    <row r="569128" spans="11:11">
      <c r="K569128" s="211"/>
    </row>
    <row r="569129" spans="11:11">
      <c r="K569129" s="211"/>
    </row>
    <row r="569130" spans="11:11">
      <c r="K569130" s="211"/>
    </row>
    <row r="569131" spans="11:11">
      <c r="K569131" s="211"/>
    </row>
    <row r="569132" spans="11:11">
      <c r="K569132" s="211"/>
    </row>
    <row r="569133" spans="11:11">
      <c r="K569133" s="211"/>
    </row>
    <row r="569134" spans="11:11">
      <c r="K569134" s="211"/>
    </row>
    <row r="569135" spans="11:11">
      <c r="K569135" s="211"/>
    </row>
    <row r="569136" spans="11:11">
      <c r="K569136" s="211"/>
    </row>
    <row r="569137" spans="11:11">
      <c r="K569137" s="211"/>
    </row>
    <row r="569138" spans="11:11">
      <c r="K569138" s="211"/>
    </row>
    <row r="569139" spans="11:11">
      <c r="K569139" s="211"/>
    </row>
    <row r="569140" spans="11:11">
      <c r="K569140" s="211"/>
    </row>
    <row r="569141" spans="11:11">
      <c r="K569141" s="211"/>
    </row>
    <row r="569142" spans="11:11">
      <c r="K569142" s="211"/>
    </row>
    <row r="569143" spans="11:11">
      <c r="K569143" s="211"/>
    </row>
    <row r="569144" spans="11:11">
      <c r="K569144" s="211"/>
    </row>
    <row r="569145" spans="11:11">
      <c r="K569145" s="211"/>
    </row>
    <row r="569146" spans="11:11">
      <c r="K569146" s="211"/>
    </row>
    <row r="569147" spans="11:11">
      <c r="K569147" s="211"/>
    </row>
    <row r="569148" spans="11:11">
      <c r="K569148" s="211"/>
    </row>
    <row r="569149" spans="11:11">
      <c r="K569149" s="211"/>
    </row>
    <row r="569150" spans="11:11">
      <c r="K569150" s="211"/>
    </row>
    <row r="569151" spans="11:11">
      <c r="K569151" s="211"/>
    </row>
    <row r="569152" spans="11:11">
      <c r="K569152" s="211"/>
    </row>
    <row r="569153" spans="11:11">
      <c r="K569153" s="211"/>
    </row>
    <row r="569154" spans="11:11">
      <c r="K569154" s="211"/>
    </row>
    <row r="569155" spans="11:11">
      <c r="K569155" s="211"/>
    </row>
    <row r="569156" spans="11:11">
      <c r="K569156" s="211"/>
    </row>
    <row r="569157" spans="11:11">
      <c r="K569157" s="211"/>
    </row>
    <row r="569158" spans="11:11">
      <c r="K569158" s="211"/>
    </row>
    <row r="569159" spans="11:11">
      <c r="K569159" s="211"/>
    </row>
    <row r="569160" spans="11:11">
      <c r="K569160" s="211"/>
    </row>
    <row r="569161" spans="11:11">
      <c r="K569161" s="211"/>
    </row>
    <row r="569162" spans="11:11">
      <c r="K569162" s="211"/>
    </row>
    <row r="569163" spans="11:11">
      <c r="K569163" s="211"/>
    </row>
    <row r="569164" spans="11:11">
      <c r="K569164" s="211"/>
    </row>
    <row r="569165" spans="11:11">
      <c r="K569165" s="211"/>
    </row>
    <row r="569166" spans="11:11">
      <c r="K569166" s="211"/>
    </row>
    <row r="569167" spans="11:11">
      <c r="K569167" s="211"/>
    </row>
    <row r="569168" spans="11:11">
      <c r="K569168" s="211"/>
    </row>
    <row r="569169" spans="11:11">
      <c r="K569169" s="211"/>
    </row>
    <row r="569170" spans="11:11">
      <c r="K569170" s="211"/>
    </row>
    <row r="569171" spans="11:11">
      <c r="K569171" s="211"/>
    </row>
    <row r="569172" spans="11:11">
      <c r="K569172" s="211"/>
    </row>
    <row r="569173" spans="11:11">
      <c r="K569173" s="211"/>
    </row>
    <row r="569174" spans="11:11">
      <c r="K569174" s="211"/>
    </row>
    <row r="569175" spans="11:11">
      <c r="K569175" s="211"/>
    </row>
    <row r="569176" spans="11:11">
      <c r="K569176" s="211"/>
    </row>
    <row r="569177" spans="11:11">
      <c r="K569177" s="211"/>
    </row>
    <row r="569178" spans="11:11">
      <c r="K569178" s="211"/>
    </row>
    <row r="569179" spans="11:11">
      <c r="K569179" s="211"/>
    </row>
    <row r="569180" spans="11:11">
      <c r="K569180" s="211"/>
    </row>
    <row r="569181" spans="11:11">
      <c r="K569181" s="211"/>
    </row>
    <row r="569182" spans="11:11">
      <c r="K569182" s="211"/>
    </row>
    <row r="569183" spans="11:11">
      <c r="K569183" s="211"/>
    </row>
    <row r="569184" spans="11:11">
      <c r="K569184" s="211"/>
    </row>
    <row r="569185" spans="11:11">
      <c r="K569185" s="211"/>
    </row>
    <row r="569186" spans="11:11">
      <c r="K569186" s="211"/>
    </row>
    <row r="569187" spans="11:11">
      <c r="K569187" s="211"/>
    </row>
    <row r="569188" spans="11:11">
      <c r="K569188" s="211"/>
    </row>
    <row r="569189" spans="11:11">
      <c r="K569189" s="211"/>
    </row>
    <row r="569190" spans="11:11">
      <c r="K569190" s="211"/>
    </row>
    <row r="569191" spans="11:11">
      <c r="K569191" s="211"/>
    </row>
    <row r="569192" spans="11:11">
      <c r="K569192" s="211"/>
    </row>
    <row r="569193" spans="11:11">
      <c r="K569193" s="211"/>
    </row>
    <row r="569194" spans="11:11">
      <c r="K569194" s="211"/>
    </row>
    <row r="569195" spans="11:11">
      <c r="K569195" s="211"/>
    </row>
    <row r="569196" spans="11:11">
      <c r="K569196" s="211"/>
    </row>
    <row r="569197" spans="11:11">
      <c r="K569197" s="211"/>
    </row>
    <row r="569198" spans="11:11">
      <c r="K569198" s="211"/>
    </row>
    <row r="569199" spans="11:11">
      <c r="K569199" s="211"/>
    </row>
    <row r="569200" spans="11:11">
      <c r="K569200" s="211"/>
    </row>
    <row r="569201" spans="11:11">
      <c r="K569201" s="211"/>
    </row>
    <row r="569202" spans="11:11">
      <c r="K569202" s="211"/>
    </row>
    <row r="569203" spans="11:11">
      <c r="K569203" s="211"/>
    </row>
    <row r="569204" spans="11:11">
      <c r="K569204" s="211"/>
    </row>
    <row r="569205" spans="11:11">
      <c r="K569205" s="211"/>
    </row>
    <row r="569206" spans="11:11">
      <c r="K569206" s="211"/>
    </row>
    <row r="569207" spans="11:11">
      <c r="K569207" s="211"/>
    </row>
    <row r="569208" spans="11:11">
      <c r="K569208" s="211"/>
    </row>
    <row r="569209" spans="11:11">
      <c r="K569209" s="211"/>
    </row>
    <row r="569210" spans="11:11">
      <c r="K569210" s="211"/>
    </row>
    <row r="569211" spans="11:11">
      <c r="K569211" s="211"/>
    </row>
    <row r="569212" spans="11:11">
      <c r="K569212" s="211"/>
    </row>
    <row r="569213" spans="11:11">
      <c r="K569213" s="211"/>
    </row>
    <row r="569214" spans="11:11">
      <c r="K569214" s="211"/>
    </row>
    <row r="569215" spans="11:11">
      <c r="K569215" s="211"/>
    </row>
    <row r="569216" spans="11:11">
      <c r="K569216" s="211"/>
    </row>
    <row r="569217" spans="11:11">
      <c r="K569217" s="211"/>
    </row>
    <row r="569218" spans="11:11">
      <c r="K569218" s="211"/>
    </row>
    <row r="569219" spans="11:11">
      <c r="K569219" s="211"/>
    </row>
    <row r="569220" spans="11:11">
      <c r="K569220" s="211"/>
    </row>
    <row r="569221" spans="11:11">
      <c r="K569221" s="211"/>
    </row>
    <row r="569222" spans="11:11">
      <c r="K569222" s="211"/>
    </row>
    <row r="569223" spans="11:11">
      <c r="K569223" s="211"/>
    </row>
    <row r="569224" spans="11:11">
      <c r="K569224" s="211"/>
    </row>
    <row r="569225" spans="11:11">
      <c r="K569225" s="211"/>
    </row>
    <row r="569226" spans="11:11">
      <c r="K569226" s="211"/>
    </row>
    <row r="569227" spans="11:11">
      <c r="K569227" s="211"/>
    </row>
    <row r="569228" spans="11:11">
      <c r="K569228" s="211"/>
    </row>
    <row r="569229" spans="11:11">
      <c r="K569229" s="211"/>
    </row>
    <row r="569230" spans="11:11">
      <c r="K569230" s="211"/>
    </row>
    <row r="569231" spans="11:11">
      <c r="K569231" s="211"/>
    </row>
    <row r="569232" spans="11:11">
      <c r="K569232" s="211"/>
    </row>
    <row r="569233" spans="11:11">
      <c r="K569233" s="211"/>
    </row>
    <row r="569234" spans="11:11">
      <c r="K569234" s="211"/>
    </row>
    <row r="569235" spans="11:11">
      <c r="K569235" s="211"/>
    </row>
    <row r="569236" spans="11:11">
      <c r="K569236" s="211"/>
    </row>
    <row r="569237" spans="11:11">
      <c r="K569237" s="211"/>
    </row>
    <row r="569238" spans="11:11">
      <c r="K569238" s="211"/>
    </row>
    <row r="569239" spans="11:11">
      <c r="K569239" s="211"/>
    </row>
    <row r="569240" spans="11:11">
      <c r="K569240" s="211"/>
    </row>
    <row r="569241" spans="11:11">
      <c r="K569241" s="211"/>
    </row>
    <row r="569242" spans="11:11">
      <c r="K569242" s="211"/>
    </row>
    <row r="569243" spans="11:11">
      <c r="K569243" s="211"/>
    </row>
    <row r="569244" spans="11:11">
      <c r="K569244" s="211"/>
    </row>
    <row r="569245" spans="11:11">
      <c r="K569245" s="211"/>
    </row>
    <row r="569246" spans="11:11">
      <c r="K569246" s="211"/>
    </row>
    <row r="569247" spans="11:11">
      <c r="K569247" s="211"/>
    </row>
    <row r="569248" spans="11:11">
      <c r="K569248" s="211"/>
    </row>
    <row r="569249" spans="11:11">
      <c r="K569249" s="211"/>
    </row>
    <row r="569250" spans="11:11">
      <c r="K569250" s="211"/>
    </row>
    <row r="569251" spans="11:11">
      <c r="K569251" s="211"/>
    </row>
    <row r="569252" spans="11:11">
      <c r="K569252" s="211"/>
    </row>
    <row r="569253" spans="11:11">
      <c r="K569253" s="211"/>
    </row>
    <row r="569254" spans="11:11">
      <c r="K569254" s="211"/>
    </row>
    <row r="569255" spans="11:11">
      <c r="K569255" s="211"/>
    </row>
    <row r="569256" spans="11:11">
      <c r="K569256" s="211"/>
    </row>
    <row r="569257" spans="11:11">
      <c r="K569257" s="211"/>
    </row>
    <row r="569258" spans="11:11">
      <c r="K569258" s="211"/>
    </row>
    <row r="569259" spans="11:11">
      <c r="K569259" s="211"/>
    </row>
    <row r="569260" spans="11:11">
      <c r="K569260" s="211"/>
    </row>
    <row r="569261" spans="11:11">
      <c r="K569261" s="211"/>
    </row>
    <row r="569262" spans="11:11">
      <c r="K569262" s="211"/>
    </row>
    <row r="569263" spans="11:11">
      <c r="K569263" s="211"/>
    </row>
    <row r="569264" spans="11:11">
      <c r="K569264" s="211"/>
    </row>
    <row r="569265" spans="11:11">
      <c r="K569265" s="211"/>
    </row>
    <row r="569266" spans="11:11">
      <c r="K569266" s="211"/>
    </row>
    <row r="569267" spans="11:11">
      <c r="K569267" s="211"/>
    </row>
    <row r="569268" spans="11:11">
      <c r="K569268" s="211"/>
    </row>
    <row r="569269" spans="11:11">
      <c r="K569269" s="211"/>
    </row>
    <row r="569270" spans="11:11">
      <c r="K569270" s="211"/>
    </row>
    <row r="569271" spans="11:11">
      <c r="K569271" s="211"/>
    </row>
    <row r="569272" spans="11:11">
      <c r="K569272" s="211"/>
    </row>
    <row r="569273" spans="11:11">
      <c r="K569273" s="211"/>
    </row>
    <row r="569274" spans="11:11">
      <c r="K569274" s="211"/>
    </row>
    <row r="569275" spans="11:11">
      <c r="K569275" s="211"/>
    </row>
    <row r="569276" spans="11:11">
      <c r="K569276" s="211"/>
    </row>
    <row r="569277" spans="11:11">
      <c r="K569277" s="211"/>
    </row>
    <row r="569278" spans="11:11">
      <c r="K569278" s="211"/>
    </row>
    <row r="569279" spans="11:11">
      <c r="K569279" s="211"/>
    </row>
    <row r="569280" spans="11:11">
      <c r="K569280" s="211"/>
    </row>
    <row r="569281" spans="11:11">
      <c r="K569281" s="211"/>
    </row>
    <row r="569282" spans="11:11">
      <c r="K569282" s="211"/>
    </row>
    <row r="569283" spans="11:11">
      <c r="K569283" s="211"/>
    </row>
    <row r="569284" spans="11:11">
      <c r="K569284" s="211"/>
    </row>
    <row r="569285" spans="11:11">
      <c r="K569285" s="211"/>
    </row>
    <row r="569286" spans="11:11">
      <c r="K569286" s="211"/>
    </row>
    <row r="569287" spans="11:11">
      <c r="K569287" s="211"/>
    </row>
    <row r="569288" spans="11:11">
      <c r="K569288" s="211"/>
    </row>
    <row r="569289" spans="11:11">
      <c r="K569289" s="211"/>
    </row>
    <row r="569290" spans="11:11">
      <c r="K569290" s="211"/>
    </row>
    <row r="569291" spans="11:11">
      <c r="K569291" s="211"/>
    </row>
    <row r="569292" spans="11:11">
      <c r="K569292" s="211"/>
    </row>
    <row r="569293" spans="11:11">
      <c r="K569293" s="211"/>
    </row>
    <row r="569294" spans="11:11">
      <c r="K569294" s="211"/>
    </row>
    <row r="569295" spans="11:11">
      <c r="K569295" s="211"/>
    </row>
    <row r="569296" spans="11:11">
      <c r="K569296" s="211"/>
    </row>
    <row r="569297" spans="11:11">
      <c r="K569297" s="211"/>
    </row>
    <row r="569298" spans="11:11">
      <c r="K569298" s="211"/>
    </row>
    <row r="569299" spans="11:11">
      <c r="K569299" s="211"/>
    </row>
    <row r="569300" spans="11:11">
      <c r="K569300" s="211"/>
    </row>
    <row r="569301" spans="11:11">
      <c r="K569301" s="211"/>
    </row>
    <row r="569302" spans="11:11">
      <c r="K569302" s="211"/>
    </row>
    <row r="569303" spans="11:11">
      <c r="K569303" s="211"/>
    </row>
    <row r="569304" spans="11:11">
      <c r="K569304" s="211"/>
    </row>
    <row r="569305" spans="11:11">
      <c r="K569305" s="211"/>
    </row>
    <row r="569306" spans="11:11">
      <c r="K569306" s="211"/>
    </row>
    <row r="569307" spans="11:11">
      <c r="K569307" s="211"/>
    </row>
    <row r="569308" spans="11:11">
      <c r="K569308" s="211"/>
    </row>
    <row r="569309" spans="11:11">
      <c r="K569309" s="211"/>
    </row>
    <row r="569310" spans="11:11">
      <c r="K569310" s="211"/>
    </row>
    <row r="569311" spans="11:11">
      <c r="K569311" s="211"/>
    </row>
    <row r="569312" spans="11:11">
      <c r="K569312" s="211"/>
    </row>
    <row r="569313" spans="11:11">
      <c r="K569313" s="211"/>
    </row>
    <row r="569314" spans="11:11">
      <c r="K569314" s="211"/>
    </row>
    <row r="569315" spans="11:11">
      <c r="K569315" s="211"/>
    </row>
    <row r="569316" spans="11:11">
      <c r="K569316" s="211"/>
    </row>
    <row r="569317" spans="11:11">
      <c r="K569317" s="211"/>
    </row>
    <row r="569318" spans="11:11">
      <c r="K569318" s="211"/>
    </row>
    <row r="569319" spans="11:11">
      <c r="K569319" s="211"/>
    </row>
    <row r="569320" spans="11:11">
      <c r="K569320" s="211"/>
    </row>
    <row r="569321" spans="11:11">
      <c r="K569321" s="211"/>
    </row>
    <row r="569322" spans="11:11">
      <c r="K569322" s="211"/>
    </row>
    <row r="569323" spans="11:11">
      <c r="K569323" s="211"/>
    </row>
    <row r="569324" spans="11:11">
      <c r="K569324" s="211"/>
    </row>
    <row r="569325" spans="11:11">
      <c r="K569325" s="211"/>
    </row>
    <row r="569326" spans="11:11">
      <c r="K569326" s="211"/>
    </row>
    <row r="569327" spans="11:11">
      <c r="K569327" s="211"/>
    </row>
    <row r="569328" spans="11:11">
      <c r="K569328" s="211"/>
    </row>
    <row r="569329" spans="11:11">
      <c r="K569329" s="211"/>
    </row>
    <row r="569330" spans="11:11">
      <c r="K569330" s="211"/>
    </row>
    <row r="569331" spans="11:11">
      <c r="K569331" s="211"/>
    </row>
    <row r="569332" spans="11:11">
      <c r="K569332" s="211"/>
    </row>
    <row r="569333" spans="11:11">
      <c r="K569333" s="211"/>
    </row>
    <row r="569334" spans="11:11">
      <c r="K569334" s="211"/>
    </row>
    <row r="569335" spans="11:11">
      <c r="K569335" s="211"/>
    </row>
    <row r="569336" spans="11:11">
      <c r="K569336" s="211"/>
    </row>
    <row r="569337" spans="11:11">
      <c r="K569337" s="211"/>
    </row>
    <row r="569338" spans="11:11">
      <c r="K569338" s="211"/>
    </row>
    <row r="569339" spans="11:11">
      <c r="K569339" s="211"/>
    </row>
    <row r="569340" spans="11:11">
      <c r="K569340" s="211"/>
    </row>
    <row r="569341" spans="11:11">
      <c r="K569341" s="211"/>
    </row>
    <row r="569342" spans="11:11">
      <c r="K569342" s="211"/>
    </row>
    <row r="569343" spans="11:11">
      <c r="K569343" s="211"/>
    </row>
    <row r="569344" spans="11:11">
      <c r="K569344" s="211"/>
    </row>
    <row r="569345" spans="11:11">
      <c r="K569345" s="211"/>
    </row>
    <row r="569346" spans="11:11">
      <c r="K569346" s="211"/>
    </row>
    <row r="569347" spans="11:11">
      <c r="K569347" s="211"/>
    </row>
    <row r="569348" spans="11:11">
      <c r="K569348" s="211"/>
    </row>
    <row r="569349" spans="11:11">
      <c r="K569349" s="211"/>
    </row>
    <row r="569350" spans="11:11">
      <c r="K569350" s="211"/>
    </row>
    <row r="569351" spans="11:11">
      <c r="K569351" s="211"/>
    </row>
    <row r="569352" spans="11:11">
      <c r="K569352" s="211"/>
    </row>
    <row r="569353" spans="11:11">
      <c r="K569353" s="211"/>
    </row>
    <row r="569354" spans="11:11">
      <c r="K569354" s="211"/>
    </row>
    <row r="569355" spans="11:11">
      <c r="K569355" s="211"/>
    </row>
    <row r="569356" spans="11:11">
      <c r="K569356" s="211"/>
    </row>
    <row r="569357" spans="11:11">
      <c r="K569357" s="211"/>
    </row>
    <row r="569358" spans="11:11">
      <c r="K569358" s="211"/>
    </row>
    <row r="569359" spans="11:11">
      <c r="K569359" s="211"/>
    </row>
    <row r="569360" spans="11:11">
      <c r="K569360" s="211"/>
    </row>
    <row r="569361" spans="11:11">
      <c r="K569361" s="211"/>
    </row>
    <row r="569362" spans="11:11">
      <c r="K569362" s="211"/>
    </row>
    <row r="569363" spans="11:11">
      <c r="K569363" s="211"/>
    </row>
    <row r="569364" spans="11:11">
      <c r="K569364" s="211"/>
    </row>
    <row r="569365" spans="11:11">
      <c r="K569365" s="211"/>
    </row>
    <row r="569366" spans="11:11">
      <c r="K569366" s="211"/>
    </row>
    <row r="569367" spans="11:11">
      <c r="K569367" s="211"/>
    </row>
    <row r="569368" spans="11:11">
      <c r="K569368" s="211"/>
    </row>
    <row r="569369" spans="11:11">
      <c r="K569369" s="211"/>
    </row>
    <row r="569370" spans="11:11">
      <c r="K569370" s="211"/>
    </row>
    <row r="569371" spans="11:11">
      <c r="K569371" s="211"/>
    </row>
    <row r="569372" spans="11:11">
      <c r="K569372" s="211"/>
    </row>
    <row r="569373" spans="11:11">
      <c r="K569373" s="211"/>
    </row>
    <row r="569374" spans="11:11">
      <c r="K569374" s="211"/>
    </row>
    <row r="569375" spans="11:11">
      <c r="K569375" s="211"/>
    </row>
    <row r="569376" spans="11:11">
      <c r="K569376" s="211"/>
    </row>
    <row r="569377" spans="11:11">
      <c r="K569377" s="211"/>
    </row>
    <row r="569378" spans="11:11">
      <c r="K569378" s="211"/>
    </row>
    <row r="569379" spans="11:11">
      <c r="K569379" s="211"/>
    </row>
    <row r="569380" spans="11:11">
      <c r="K569380" s="211"/>
    </row>
    <row r="569381" spans="11:11">
      <c r="K569381" s="211"/>
    </row>
    <row r="569382" spans="11:11">
      <c r="K569382" s="211"/>
    </row>
    <row r="569383" spans="11:11">
      <c r="K569383" s="211"/>
    </row>
    <row r="569384" spans="11:11">
      <c r="K569384" s="211"/>
    </row>
    <row r="569385" spans="11:11">
      <c r="K569385" s="211"/>
    </row>
    <row r="569386" spans="11:11">
      <c r="K569386" s="211"/>
    </row>
    <row r="569387" spans="11:11">
      <c r="K569387" s="211"/>
    </row>
    <row r="569388" spans="11:11">
      <c r="K569388" s="211"/>
    </row>
    <row r="569389" spans="11:11">
      <c r="K569389" s="211"/>
    </row>
    <row r="569390" spans="11:11">
      <c r="K569390" s="211"/>
    </row>
    <row r="569391" spans="11:11">
      <c r="K569391" s="211"/>
    </row>
    <row r="569392" spans="11:11">
      <c r="K569392" s="211"/>
    </row>
    <row r="569393" spans="11:11">
      <c r="K569393" s="211"/>
    </row>
    <row r="569394" spans="11:11">
      <c r="K569394" s="211"/>
    </row>
    <row r="569395" spans="11:11">
      <c r="K569395" s="211"/>
    </row>
    <row r="569396" spans="11:11">
      <c r="K569396" s="211"/>
    </row>
    <row r="569397" spans="11:11">
      <c r="K569397" s="211"/>
    </row>
    <row r="569398" spans="11:11">
      <c r="K569398" s="211"/>
    </row>
    <row r="569399" spans="11:11">
      <c r="K569399" s="211"/>
    </row>
    <row r="569400" spans="11:11">
      <c r="K569400" s="211"/>
    </row>
    <row r="569401" spans="11:11">
      <c r="K569401" s="211"/>
    </row>
    <row r="569402" spans="11:11">
      <c r="K569402" s="211"/>
    </row>
    <row r="569403" spans="11:11">
      <c r="K569403" s="211"/>
    </row>
    <row r="569404" spans="11:11">
      <c r="K569404" s="211"/>
    </row>
    <row r="569405" spans="11:11">
      <c r="K569405" s="211"/>
    </row>
    <row r="569406" spans="11:11">
      <c r="K569406" s="211"/>
    </row>
    <row r="569407" spans="11:11">
      <c r="K569407" s="211"/>
    </row>
    <row r="569408" spans="11:11">
      <c r="K569408" s="211"/>
    </row>
    <row r="569409" spans="11:11">
      <c r="K569409" s="211"/>
    </row>
    <row r="569410" spans="11:11">
      <c r="K569410" s="211"/>
    </row>
    <row r="569411" spans="11:11">
      <c r="K569411" s="211"/>
    </row>
    <row r="569412" spans="11:11">
      <c r="K569412" s="211"/>
    </row>
    <row r="569413" spans="11:11">
      <c r="K569413" s="211"/>
    </row>
    <row r="569414" spans="11:11">
      <c r="K569414" s="211"/>
    </row>
    <row r="569415" spans="11:11">
      <c r="K569415" s="211"/>
    </row>
    <row r="569416" spans="11:11">
      <c r="K569416" s="211"/>
    </row>
    <row r="569417" spans="11:11">
      <c r="K569417" s="211"/>
    </row>
    <row r="569418" spans="11:11">
      <c r="K569418" s="211"/>
    </row>
    <row r="569419" spans="11:11">
      <c r="K569419" s="211"/>
    </row>
    <row r="569420" spans="11:11">
      <c r="K569420" s="211"/>
    </row>
    <row r="569421" spans="11:11">
      <c r="K569421" s="211"/>
    </row>
    <row r="569422" spans="11:11">
      <c r="K569422" s="211"/>
    </row>
    <row r="569423" spans="11:11">
      <c r="K569423" s="211"/>
    </row>
    <row r="569424" spans="11:11">
      <c r="K569424" s="211"/>
    </row>
    <row r="569425" spans="11:11">
      <c r="K569425" s="211"/>
    </row>
    <row r="569426" spans="11:11">
      <c r="K569426" s="211"/>
    </row>
    <row r="569427" spans="11:11">
      <c r="K569427" s="211"/>
    </row>
    <row r="569428" spans="11:11">
      <c r="K569428" s="211"/>
    </row>
    <row r="569429" spans="11:11">
      <c r="K569429" s="211"/>
    </row>
    <row r="569430" spans="11:11">
      <c r="K569430" s="211"/>
    </row>
    <row r="569431" spans="11:11">
      <c r="K569431" s="211"/>
    </row>
    <row r="569432" spans="11:11">
      <c r="K569432" s="211"/>
    </row>
    <row r="569433" spans="11:11">
      <c r="K569433" s="211"/>
    </row>
    <row r="569434" spans="11:11">
      <c r="K569434" s="211"/>
    </row>
    <row r="569435" spans="11:11">
      <c r="K569435" s="211"/>
    </row>
    <row r="569436" spans="11:11">
      <c r="K569436" s="211"/>
    </row>
    <row r="569437" spans="11:11">
      <c r="K569437" s="211"/>
    </row>
    <row r="569438" spans="11:11">
      <c r="K569438" s="211"/>
    </row>
    <row r="569439" spans="11:11">
      <c r="K569439" s="211"/>
    </row>
    <row r="569440" spans="11:11">
      <c r="K569440" s="211"/>
    </row>
    <row r="569441" spans="11:11">
      <c r="K569441" s="211"/>
    </row>
    <row r="569442" spans="11:11">
      <c r="K569442" s="211"/>
    </row>
    <row r="569443" spans="11:11">
      <c r="K569443" s="211"/>
    </row>
    <row r="569444" spans="11:11">
      <c r="K569444" s="211"/>
    </row>
    <row r="569445" spans="11:11">
      <c r="K569445" s="211"/>
    </row>
    <row r="569446" spans="11:11">
      <c r="K569446" s="211"/>
    </row>
    <row r="569447" spans="11:11">
      <c r="K569447" s="211"/>
    </row>
    <row r="569448" spans="11:11">
      <c r="K569448" s="211"/>
    </row>
    <row r="569449" spans="11:11">
      <c r="K569449" s="211"/>
    </row>
    <row r="569450" spans="11:11">
      <c r="K569450" s="211"/>
    </row>
    <row r="569451" spans="11:11">
      <c r="K569451" s="211"/>
    </row>
    <row r="569452" spans="11:11">
      <c r="K569452" s="211"/>
    </row>
    <row r="569453" spans="11:11">
      <c r="K569453" s="211"/>
    </row>
    <row r="569454" spans="11:11">
      <c r="K569454" s="211"/>
    </row>
    <row r="569455" spans="11:11">
      <c r="K569455" s="211"/>
    </row>
    <row r="569456" spans="11:11">
      <c r="K569456" s="211"/>
    </row>
    <row r="569457" spans="11:11">
      <c r="K569457" s="211"/>
    </row>
    <row r="569458" spans="11:11">
      <c r="K569458" s="211"/>
    </row>
    <row r="569459" spans="11:11">
      <c r="K569459" s="211"/>
    </row>
    <row r="569460" spans="11:11">
      <c r="K569460" s="211"/>
    </row>
    <row r="569461" spans="11:11">
      <c r="K569461" s="211"/>
    </row>
    <row r="569462" spans="11:11">
      <c r="K569462" s="211"/>
    </row>
    <row r="569463" spans="11:11">
      <c r="K569463" s="211"/>
    </row>
    <row r="569464" spans="11:11">
      <c r="K569464" s="211"/>
    </row>
    <row r="569465" spans="11:11">
      <c r="K569465" s="211"/>
    </row>
    <row r="569466" spans="11:11">
      <c r="K569466" s="211"/>
    </row>
    <row r="569467" spans="11:11">
      <c r="K569467" s="211"/>
    </row>
    <row r="569468" spans="11:11">
      <c r="K569468" s="211"/>
    </row>
    <row r="569469" spans="11:11">
      <c r="K569469" s="211"/>
    </row>
    <row r="569470" spans="11:11">
      <c r="K569470" s="211"/>
    </row>
    <row r="569471" spans="11:11">
      <c r="K569471" s="211"/>
    </row>
    <row r="569472" spans="11:11">
      <c r="K569472" s="211"/>
    </row>
    <row r="569473" spans="11:11">
      <c r="K569473" s="211"/>
    </row>
    <row r="569474" spans="11:11">
      <c r="K569474" s="211"/>
    </row>
    <row r="569475" spans="11:11">
      <c r="K569475" s="211"/>
    </row>
    <row r="569476" spans="11:11">
      <c r="K569476" s="211"/>
    </row>
    <row r="569477" spans="11:11">
      <c r="K569477" s="211"/>
    </row>
    <row r="569478" spans="11:11">
      <c r="K569478" s="211"/>
    </row>
    <row r="569479" spans="11:11">
      <c r="K569479" s="211"/>
    </row>
    <row r="569480" spans="11:11">
      <c r="K569480" s="211"/>
    </row>
    <row r="569481" spans="11:11">
      <c r="K569481" s="211"/>
    </row>
    <row r="569482" spans="11:11">
      <c r="K569482" s="211"/>
    </row>
    <row r="569483" spans="11:11">
      <c r="K569483" s="211"/>
    </row>
    <row r="569484" spans="11:11">
      <c r="K569484" s="211"/>
    </row>
    <row r="569485" spans="11:11">
      <c r="K569485" s="211"/>
    </row>
    <row r="569486" spans="11:11">
      <c r="K569486" s="211"/>
    </row>
    <row r="569487" spans="11:11">
      <c r="K569487" s="211"/>
    </row>
    <row r="569488" spans="11:11">
      <c r="K569488" s="211"/>
    </row>
    <row r="569489" spans="11:11">
      <c r="K569489" s="211"/>
    </row>
    <row r="569490" spans="11:11">
      <c r="K569490" s="211"/>
    </row>
    <row r="569491" spans="11:11">
      <c r="K569491" s="211"/>
    </row>
    <row r="569492" spans="11:11">
      <c r="K569492" s="211"/>
    </row>
    <row r="569493" spans="11:11">
      <c r="K569493" s="211"/>
    </row>
    <row r="569494" spans="11:11">
      <c r="K569494" s="211"/>
    </row>
    <row r="569495" spans="11:11">
      <c r="K569495" s="211"/>
    </row>
    <row r="569496" spans="11:11">
      <c r="K569496" s="211"/>
    </row>
    <row r="569497" spans="11:11">
      <c r="K569497" s="211"/>
    </row>
    <row r="569498" spans="11:11">
      <c r="K569498" s="211"/>
    </row>
    <row r="569499" spans="11:11">
      <c r="K569499" s="211"/>
    </row>
    <row r="569500" spans="11:11">
      <c r="K569500" s="211"/>
    </row>
    <row r="569501" spans="11:11">
      <c r="K569501" s="211"/>
    </row>
    <row r="569502" spans="11:11">
      <c r="K569502" s="211"/>
    </row>
    <row r="569503" spans="11:11">
      <c r="K569503" s="211"/>
    </row>
    <row r="569504" spans="11:11">
      <c r="K569504" s="211"/>
    </row>
    <row r="569505" spans="11:11">
      <c r="K569505" s="211"/>
    </row>
    <row r="569506" spans="11:11">
      <c r="K569506" s="211"/>
    </row>
    <row r="569507" spans="11:11">
      <c r="K569507" s="211"/>
    </row>
    <row r="569508" spans="11:11">
      <c r="K569508" s="211"/>
    </row>
    <row r="569509" spans="11:11">
      <c r="K569509" s="211"/>
    </row>
    <row r="569510" spans="11:11">
      <c r="K569510" s="211"/>
    </row>
    <row r="569511" spans="11:11">
      <c r="K569511" s="211"/>
    </row>
    <row r="569512" spans="11:11">
      <c r="K569512" s="211"/>
    </row>
    <row r="569513" spans="11:11">
      <c r="K569513" s="211"/>
    </row>
    <row r="569514" spans="11:11">
      <c r="K569514" s="211"/>
    </row>
    <row r="569515" spans="11:11">
      <c r="K569515" s="211"/>
    </row>
    <row r="569516" spans="11:11">
      <c r="K569516" s="211"/>
    </row>
    <row r="569517" spans="11:11">
      <c r="K569517" s="211"/>
    </row>
    <row r="569518" spans="11:11">
      <c r="K569518" s="211"/>
    </row>
    <row r="569519" spans="11:11">
      <c r="K569519" s="211"/>
    </row>
    <row r="569520" spans="11:11">
      <c r="K569520" s="211"/>
    </row>
    <row r="569521" spans="11:11">
      <c r="K569521" s="211"/>
    </row>
    <row r="569522" spans="11:11">
      <c r="K569522" s="211"/>
    </row>
    <row r="569523" spans="11:11">
      <c r="K569523" s="211"/>
    </row>
    <row r="569524" spans="11:11">
      <c r="K569524" s="211"/>
    </row>
    <row r="569525" spans="11:11">
      <c r="K569525" s="211"/>
    </row>
    <row r="569526" spans="11:11">
      <c r="K569526" s="211"/>
    </row>
    <row r="569527" spans="11:11">
      <c r="K569527" s="211"/>
    </row>
    <row r="569528" spans="11:11">
      <c r="K569528" s="211"/>
    </row>
    <row r="569529" spans="11:11">
      <c r="K569529" s="211"/>
    </row>
    <row r="569530" spans="11:11">
      <c r="K569530" s="211"/>
    </row>
    <row r="569531" spans="11:11">
      <c r="K569531" s="211"/>
    </row>
    <row r="569532" spans="11:11">
      <c r="K569532" s="211"/>
    </row>
    <row r="569533" spans="11:11">
      <c r="K569533" s="211"/>
    </row>
    <row r="569534" spans="11:11">
      <c r="K569534" s="211"/>
    </row>
    <row r="569535" spans="11:11">
      <c r="K569535" s="211"/>
    </row>
    <row r="569536" spans="11:11">
      <c r="K569536" s="211"/>
    </row>
    <row r="569537" spans="11:11">
      <c r="K569537" s="211"/>
    </row>
    <row r="569538" spans="11:11">
      <c r="K569538" s="211"/>
    </row>
    <row r="569539" spans="11:11">
      <c r="K569539" s="211"/>
    </row>
    <row r="569540" spans="11:11">
      <c r="K569540" s="211"/>
    </row>
    <row r="569541" spans="11:11">
      <c r="K569541" s="211"/>
    </row>
    <row r="569542" spans="11:11">
      <c r="K569542" s="211"/>
    </row>
    <row r="569543" spans="11:11">
      <c r="K569543" s="211"/>
    </row>
    <row r="569544" spans="11:11">
      <c r="K569544" s="211"/>
    </row>
    <row r="569545" spans="11:11">
      <c r="K569545" s="211"/>
    </row>
    <row r="569546" spans="11:11">
      <c r="K569546" s="211"/>
    </row>
    <row r="569547" spans="11:11">
      <c r="K569547" s="211"/>
    </row>
    <row r="569548" spans="11:11">
      <c r="K569548" s="211"/>
    </row>
    <row r="569549" spans="11:11">
      <c r="K569549" s="211"/>
    </row>
    <row r="569550" spans="11:11">
      <c r="K569550" s="211"/>
    </row>
    <row r="569551" spans="11:11">
      <c r="K569551" s="211"/>
    </row>
    <row r="569552" spans="11:11">
      <c r="K569552" s="211"/>
    </row>
    <row r="569553" spans="11:11">
      <c r="K569553" s="211"/>
    </row>
    <row r="569554" spans="11:11">
      <c r="K569554" s="211"/>
    </row>
    <row r="569555" spans="11:11">
      <c r="K569555" s="211"/>
    </row>
    <row r="569556" spans="11:11">
      <c r="K569556" s="211"/>
    </row>
    <row r="569557" spans="11:11">
      <c r="K569557" s="211"/>
    </row>
    <row r="569558" spans="11:11">
      <c r="K569558" s="211"/>
    </row>
    <row r="569559" spans="11:11">
      <c r="K569559" s="211"/>
    </row>
    <row r="569560" spans="11:11">
      <c r="K569560" s="211"/>
    </row>
    <row r="569561" spans="11:11">
      <c r="K569561" s="211"/>
    </row>
    <row r="569562" spans="11:11">
      <c r="K569562" s="211"/>
    </row>
    <row r="569563" spans="11:11">
      <c r="K569563" s="211"/>
    </row>
    <row r="569564" spans="11:11">
      <c r="K569564" s="211"/>
    </row>
    <row r="569565" spans="11:11">
      <c r="K569565" s="211"/>
    </row>
    <row r="569566" spans="11:11">
      <c r="K569566" s="211"/>
    </row>
    <row r="569567" spans="11:11">
      <c r="K569567" s="211"/>
    </row>
    <row r="569568" spans="11:11">
      <c r="K569568" s="211"/>
    </row>
    <row r="569569" spans="11:11">
      <c r="K569569" s="211"/>
    </row>
    <row r="569570" spans="11:11">
      <c r="K569570" s="211"/>
    </row>
    <row r="569571" spans="11:11">
      <c r="K569571" s="211"/>
    </row>
    <row r="569572" spans="11:11">
      <c r="K569572" s="211"/>
    </row>
    <row r="569573" spans="11:11">
      <c r="K569573" s="211"/>
    </row>
    <row r="569574" spans="11:11">
      <c r="K569574" s="211"/>
    </row>
    <row r="569575" spans="11:11">
      <c r="K569575" s="211"/>
    </row>
    <row r="569576" spans="11:11">
      <c r="K569576" s="211"/>
    </row>
    <row r="569577" spans="11:11">
      <c r="K569577" s="211"/>
    </row>
    <row r="569578" spans="11:11">
      <c r="K569578" s="211"/>
    </row>
    <row r="569579" spans="11:11">
      <c r="K569579" s="211"/>
    </row>
    <row r="569580" spans="11:11">
      <c r="K569580" s="211"/>
    </row>
    <row r="569581" spans="11:11">
      <c r="K569581" s="211"/>
    </row>
    <row r="569582" spans="11:11">
      <c r="K569582" s="211"/>
    </row>
    <row r="569583" spans="11:11">
      <c r="K569583" s="211"/>
    </row>
    <row r="569584" spans="11:11">
      <c r="K569584" s="211"/>
    </row>
    <row r="569585" spans="11:11">
      <c r="K569585" s="211"/>
    </row>
    <row r="569586" spans="11:11">
      <c r="K569586" s="211"/>
    </row>
    <row r="569587" spans="11:11">
      <c r="K569587" s="211"/>
    </row>
    <row r="569588" spans="11:11">
      <c r="K569588" s="211"/>
    </row>
    <row r="569589" spans="11:11">
      <c r="K569589" s="211"/>
    </row>
    <row r="569590" spans="11:11">
      <c r="K569590" s="211"/>
    </row>
    <row r="569591" spans="11:11">
      <c r="K569591" s="211"/>
    </row>
    <row r="569592" spans="11:11">
      <c r="K569592" s="211"/>
    </row>
    <row r="569593" spans="11:11">
      <c r="K569593" s="211"/>
    </row>
    <row r="569594" spans="11:11">
      <c r="K569594" s="211"/>
    </row>
    <row r="569595" spans="11:11">
      <c r="K569595" s="211"/>
    </row>
    <row r="569596" spans="11:11">
      <c r="K569596" s="211"/>
    </row>
    <row r="569597" spans="11:11">
      <c r="K569597" s="211"/>
    </row>
    <row r="569598" spans="11:11">
      <c r="K569598" s="211"/>
    </row>
    <row r="569599" spans="11:11">
      <c r="K569599" s="211"/>
    </row>
    <row r="569600" spans="11:11">
      <c r="K569600" s="211"/>
    </row>
    <row r="569601" spans="11:11">
      <c r="K569601" s="211"/>
    </row>
    <row r="569602" spans="11:11">
      <c r="K569602" s="211"/>
    </row>
    <row r="569603" spans="11:11">
      <c r="K569603" s="211"/>
    </row>
    <row r="569604" spans="11:11">
      <c r="K569604" s="211"/>
    </row>
    <row r="569605" spans="11:11">
      <c r="K569605" s="211"/>
    </row>
    <row r="569606" spans="11:11">
      <c r="K569606" s="211"/>
    </row>
    <row r="569607" spans="11:11">
      <c r="K569607" s="211"/>
    </row>
    <row r="569608" spans="11:11">
      <c r="K569608" s="211"/>
    </row>
    <row r="569609" spans="11:11">
      <c r="K569609" s="211"/>
    </row>
    <row r="569610" spans="11:11">
      <c r="K569610" s="211"/>
    </row>
    <row r="569611" spans="11:11">
      <c r="K569611" s="211"/>
    </row>
    <row r="569612" spans="11:11">
      <c r="K569612" s="211"/>
    </row>
    <row r="569613" spans="11:11">
      <c r="K569613" s="211"/>
    </row>
    <row r="569614" spans="11:11">
      <c r="K569614" s="211"/>
    </row>
    <row r="569615" spans="11:11">
      <c r="K569615" s="211"/>
    </row>
    <row r="569616" spans="11:11">
      <c r="K569616" s="211"/>
    </row>
    <row r="569617" spans="11:11">
      <c r="K569617" s="211"/>
    </row>
    <row r="569618" spans="11:11">
      <c r="K569618" s="211"/>
    </row>
    <row r="569619" spans="11:11">
      <c r="K569619" s="211"/>
    </row>
    <row r="569620" spans="11:11">
      <c r="K569620" s="211"/>
    </row>
    <row r="569621" spans="11:11">
      <c r="K569621" s="211"/>
    </row>
    <row r="569622" spans="11:11">
      <c r="K569622" s="211"/>
    </row>
    <row r="569623" spans="11:11">
      <c r="K569623" s="211"/>
    </row>
    <row r="569624" spans="11:11">
      <c r="K569624" s="211"/>
    </row>
    <row r="569625" spans="11:11">
      <c r="K569625" s="211"/>
    </row>
    <row r="569626" spans="11:11">
      <c r="K569626" s="211"/>
    </row>
    <row r="569627" spans="11:11">
      <c r="K569627" s="211"/>
    </row>
    <row r="569628" spans="11:11">
      <c r="K569628" s="211"/>
    </row>
    <row r="569629" spans="11:11">
      <c r="K569629" s="211"/>
    </row>
    <row r="569630" spans="11:11">
      <c r="K569630" s="211"/>
    </row>
    <row r="569631" spans="11:11">
      <c r="K569631" s="211"/>
    </row>
    <row r="569632" spans="11:11">
      <c r="K569632" s="211"/>
    </row>
    <row r="569633" spans="11:11">
      <c r="K569633" s="211"/>
    </row>
    <row r="569634" spans="11:11">
      <c r="K569634" s="211"/>
    </row>
    <row r="569635" spans="11:11">
      <c r="K569635" s="211"/>
    </row>
    <row r="569636" spans="11:11">
      <c r="K569636" s="211"/>
    </row>
    <row r="569637" spans="11:11">
      <c r="K569637" s="211"/>
    </row>
    <row r="569638" spans="11:11">
      <c r="K569638" s="211"/>
    </row>
    <row r="569639" spans="11:11">
      <c r="K569639" s="211"/>
    </row>
    <row r="569640" spans="11:11">
      <c r="K569640" s="211"/>
    </row>
    <row r="569641" spans="11:11">
      <c r="K569641" s="211"/>
    </row>
    <row r="569642" spans="11:11">
      <c r="K569642" s="211"/>
    </row>
    <row r="569643" spans="11:11">
      <c r="K569643" s="211"/>
    </row>
    <row r="569644" spans="11:11">
      <c r="K569644" s="211"/>
    </row>
    <row r="569645" spans="11:11">
      <c r="K569645" s="211"/>
    </row>
    <row r="569646" spans="11:11">
      <c r="K569646" s="211"/>
    </row>
    <row r="569647" spans="11:11">
      <c r="K569647" s="211"/>
    </row>
    <row r="569648" spans="11:11">
      <c r="K569648" s="211"/>
    </row>
    <row r="569649" spans="11:11">
      <c r="K569649" s="211"/>
    </row>
    <row r="569650" spans="11:11">
      <c r="K569650" s="211"/>
    </row>
    <row r="569651" spans="11:11">
      <c r="K569651" s="211"/>
    </row>
    <row r="569652" spans="11:11">
      <c r="K569652" s="211"/>
    </row>
    <row r="569653" spans="11:11">
      <c r="K569653" s="211"/>
    </row>
    <row r="569654" spans="11:11">
      <c r="K569654" s="211"/>
    </row>
    <row r="569655" spans="11:11">
      <c r="K569655" s="211"/>
    </row>
    <row r="569656" spans="11:11">
      <c r="K569656" s="211"/>
    </row>
    <row r="569657" spans="11:11">
      <c r="K569657" s="211"/>
    </row>
    <row r="569658" spans="11:11">
      <c r="K569658" s="211"/>
    </row>
    <row r="569659" spans="11:11">
      <c r="K569659" s="211"/>
    </row>
    <row r="569660" spans="11:11">
      <c r="K569660" s="211"/>
    </row>
    <row r="569661" spans="11:11">
      <c r="K569661" s="211"/>
    </row>
    <row r="569662" spans="11:11">
      <c r="K569662" s="211"/>
    </row>
    <row r="569663" spans="11:11">
      <c r="K569663" s="211"/>
    </row>
    <row r="569664" spans="11:11">
      <c r="K569664" s="211"/>
    </row>
    <row r="569665" spans="11:11">
      <c r="K569665" s="211"/>
    </row>
    <row r="569666" spans="11:11">
      <c r="K569666" s="211"/>
    </row>
    <row r="569667" spans="11:11">
      <c r="K569667" s="211"/>
    </row>
    <row r="569668" spans="11:11">
      <c r="K569668" s="211"/>
    </row>
    <row r="569669" spans="11:11">
      <c r="K569669" s="211"/>
    </row>
    <row r="569670" spans="11:11">
      <c r="K569670" s="211"/>
    </row>
    <row r="569671" spans="11:11">
      <c r="K569671" s="211"/>
    </row>
    <row r="569672" spans="11:11">
      <c r="K569672" s="211"/>
    </row>
    <row r="569673" spans="11:11">
      <c r="K569673" s="211"/>
    </row>
    <row r="569674" spans="11:11">
      <c r="K569674" s="211"/>
    </row>
    <row r="569675" spans="11:11">
      <c r="K569675" s="211"/>
    </row>
    <row r="569676" spans="11:11">
      <c r="K569676" s="211"/>
    </row>
    <row r="569677" spans="11:11">
      <c r="K569677" s="211"/>
    </row>
    <row r="569678" spans="11:11">
      <c r="K569678" s="211"/>
    </row>
    <row r="569679" spans="11:11">
      <c r="K569679" s="211"/>
    </row>
    <row r="569680" spans="11:11">
      <c r="K569680" s="211"/>
    </row>
    <row r="569681" spans="11:11">
      <c r="K569681" s="211"/>
    </row>
    <row r="569682" spans="11:11">
      <c r="K569682" s="211"/>
    </row>
    <row r="569683" spans="11:11">
      <c r="K569683" s="211"/>
    </row>
    <row r="569684" spans="11:11">
      <c r="K569684" s="211"/>
    </row>
    <row r="569685" spans="11:11">
      <c r="K569685" s="211"/>
    </row>
    <row r="569686" spans="11:11">
      <c r="K569686" s="211"/>
    </row>
    <row r="569687" spans="11:11">
      <c r="K569687" s="211"/>
    </row>
    <row r="569688" spans="11:11">
      <c r="K569688" s="211"/>
    </row>
    <row r="569689" spans="11:11">
      <c r="K569689" s="211"/>
    </row>
    <row r="569690" spans="11:11">
      <c r="K569690" s="211"/>
    </row>
    <row r="569691" spans="11:11">
      <c r="K569691" s="211"/>
    </row>
    <row r="569692" spans="11:11">
      <c r="K569692" s="211"/>
    </row>
    <row r="569693" spans="11:11">
      <c r="K569693" s="211"/>
    </row>
    <row r="569694" spans="11:11">
      <c r="K569694" s="211"/>
    </row>
    <row r="569695" spans="11:11">
      <c r="K569695" s="211"/>
    </row>
    <row r="569696" spans="11:11">
      <c r="K569696" s="211"/>
    </row>
    <row r="569697" spans="11:11">
      <c r="K569697" s="211"/>
    </row>
    <row r="569698" spans="11:11">
      <c r="K569698" s="211"/>
    </row>
    <row r="569699" spans="11:11">
      <c r="K569699" s="211"/>
    </row>
    <row r="569700" spans="11:11">
      <c r="K569700" s="211"/>
    </row>
    <row r="569701" spans="11:11">
      <c r="K569701" s="211"/>
    </row>
    <row r="569702" spans="11:11">
      <c r="K569702" s="211"/>
    </row>
    <row r="569703" spans="11:11">
      <c r="K569703" s="211"/>
    </row>
    <row r="569704" spans="11:11">
      <c r="K569704" s="211"/>
    </row>
    <row r="569705" spans="11:11">
      <c r="K569705" s="211"/>
    </row>
    <row r="569706" spans="11:11">
      <c r="K569706" s="211"/>
    </row>
    <row r="569707" spans="11:11">
      <c r="K569707" s="211"/>
    </row>
    <row r="569708" spans="11:11">
      <c r="K569708" s="211"/>
    </row>
    <row r="569709" spans="11:11">
      <c r="K569709" s="211"/>
    </row>
    <row r="569710" spans="11:11">
      <c r="K569710" s="211"/>
    </row>
    <row r="569711" spans="11:11">
      <c r="K569711" s="211"/>
    </row>
    <row r="569712" spans="11:11">
      <c r="K569712" s="211"/>
    </row>
    <row r="569713" spans="11:11">
      <c r="K569713" s="211"/>
    </row>
    <row r="569714" spans="11:11">
      <c r="K569714" s="211"/>
    </row>
    <row r="569715" spans="11:11">
      <c r="K569715" s="211"/>
    </row>
    <row r="569716" spans="11:11">
      <c r="K569716" s="211"/>
    </row>
    <row r="569717" spans="11:11">
      <c r="K569717" s="211"/>
    </row>
    <row r="569718" spans="11:11">
      <c r="K569718" s="211"/>
    </row>
    <row r="569719" spans="11:11">
      <c r="K569719" s="211"/>
    </row>
    <row r="569720" spans="11:11">
      <c r="K569720" s="211"/>
    </row>
    <row r="569721" spans="11:11">
      <c r="K569721" s="211"/>
    </row>
    <row r="569722" spans="11:11">
      <c r="K569722" s="211"/>
    </row>
    <row r="569723" spans="11:11">
      <c r="K569723" s="211"/>
    </row>
    <row r="569724" spans="11:11">
      <c r="K569724" s="211"/>
    </row>
    <row r="569725" spans="11:11">
      <c r="K569725" s="211"/>
    </row>
    <row r="569726" spans="11:11">
      <c r="K569726" s="211"/>
    </row>
    <row r="569727" spans="11:11">
      <c r="K569727" s="211"/>
    </row>
    <row r="569728" spans="11:11">
      <c r="K569728" s="211"/>
    </row>
    <row r="569729" spans="11:11">
      <c r="K569729" s="211"/>
    </row>
    <row r="569730" spans="11:11">
      <c r="K569730" s="211"/>
    </row>
    <row r="569731" spans="11:11">
      <c r="K569731" s="211"/>
    </row>
    <row r="569732" spans="11:11">
      <c r="K569732" s="211"/>
    </row>
    <row r="569733" spans="11:11">
      <c r="K569733" s="211"/>
    </row>
    <row r="569734" spans="11:11">
      <c r="K569734" s="211"/>
    </row>
    <row r="569735" spans="11:11">
      <c r="K569735" s="211"/>
    </row>
    <row r="569736" spans="11:11">
      <c r="K569736" s="211"/>
    </row>
    <row r="569737" spans="11:11">
      <c r="K569737" s="211"/>
    </row>
    <row r="569738" spans="11:11">
      <c r="K569738" s="211"/>
    </row>
    <row r="569739" spans="11:11">
      <c r="K569739" s="211"/>
    </row>
    <row r="569740" spans="11:11">
      <c r="K569740" s="211"/>
    </row>
    <row r="569741" spans="11:11">
      <c r="K569741" s="211"/>
    </row>
    <row r="569742" spans="11:11">
      <c r="K569742" s="211"/>
    </row>
    <row r="569743" spans="11:11">
      <c r="K569743" s="211"/>
    </row>
    <row r="569744" spans="11:11">
      <c r="K569744" s="211"/>
    </row>
    <row r="569745" spans="11:11">
      <c r="K569745" s="211"/>
    </row>
    <row r="569746" spans="11:11">
      <c r="K569746" s="211"/>
    </row>
    <row r="569747" spans="11:11">
      <c r="K569747" s="211"/>
    </row>
    <row r="569748" spans="11:11">
      <c r="K569748" s="211"/>
    </row>
    <row r="569749" spans="11:11">
      <c r="K569749" s="211"/>
    </row>
    <row r="569750" spans="11:11">
      <c r="K569750" s="211"/>
    </row>
    <row r="569751" spans="11:11">
      <c r="K569751" s="211"/>
    </row>
    <row r="569752" spans="11:11">
      <c r="K569752" s="211"/>
    </row>
    <row r="569753" spans="11:11">
      <c r="K569753" s="211"/>
    </row>
    <row r="569754" spans="11:11">
      <c r="K569754" s="211"/>
    </row>
    <row r="569755" spans="11:11">
      <c r="K569755" s="211"/>
    </row>
    <row r="569756" spans="11:11">
      <c r="K569756" s="211"/>
    </row>
    <row r="569757" spans="11:11">
      <c r="K569757" s="211"/>
    </row>
    <row r="569758" spans="11:11">
      <c r="K569758" s="211"/>
    </row>
    <row r="569759" spans="11:11">
      <c r="K569759" s="211"/>
    </row>
    <row r="569760" spans="11:11">
      <c r="K569760" s="211"/>
    </row>
    <row r="569761" spans="11:11">
      <c r="K569761" s="211"/>
    </row>
    <row r="569762" spans="11:11">
      <c r="K569762" s="211"/>
    </row>
    <row r="569763" spans="11:11">
      <c r="K569763" s="211"/>
    </row>
    <row r="569764" spans="11:11">
      <c r="K569764" s="211"/>
    </row>
    <row r="569765" spans="11:11">
      <c r="K569765" s="211"/>
    </row>
    <row r="569766" spans="11:11">
      <c r="K569766" s="211"/>
    </row>
    <row r="569767" spans="11:11">
      <c r="K569767" s="211"/>
    </row>
    <row r="569768" spans="11:11">
      <c r="K569768" s="211"/>
    </row>
    <row r="569769" spans="11:11">
      <c r="K569769" s="211"/>
    </row>
    <row r="569770" spans="11:11">
      <c r="K569770" s="211"/>
    </row>
    <row r="569771" spans="11:11">
      <c r="K569771" s="211"/>
    </row>
    <row r="569772" spans="11:11">
      <c r="K569772" s="211"/>
    </row>
    <row r="569773" spans="11:11">
      <c r="K569773" s="211"/>
    </row>
    <row r="569774" spans="11:11">
      <c r="K569774" s="211"/>
    </row>
    <row r="569775" spans="11:11">
      <c r="K569775" s="211"/>
    </row>
    <row r="569776" spans="11:11">
      <c r="K569776" s="211"/>
    </row>
    <row r="569777" spans="11:11">
      <c r="K569777" s="211"/>
    </row>
    <row r="569778" spans="11:11">
      <c r="K569778" s="211"/>
    </row>
    <row r="569779" spans="11:11">
      <c r="K569779" s="211"/>
    </row>
    <row r="569780" spans="11:11">
      <c r="K569780" s="211"/>
    </row>
    <row r="569781" spans="11:11">
      <c r="K569781" s="211"/>
    </row>
    <row r="569782" spans="11:11">
      <c r="K569782" s="211"/>
    </row>
    <row r="569783" spans="11:11">
      <c r="K569783" s="211"/>
    </row>
    <row r="569784" spans="11:11">
      <c r="K569784" s="211"/>
    </row>
    <row r="569785" spans="11:11">
      <c r="K569785" s="211"/>
    </row>
    <row r="569786" spans="11:11">
      <c r="K569786" s="211"/>
    </row>
    <row r="569787" spans="11:11">
      <c r="K569787" s="211"/>
    </row>
    <row r="569788" spans="11:11">
      <c r="K569788" s="211"/>
    </row>
    <row r="569789" spans="11:11">
      <c r="K569789" s="211"/>
    </row>
    <row r="569790" spans="11:11">
      <c r="K569790" s="211"/>
    </row>
    <row r="569791" spans="11:11">
      <c r="K569791" s="211"/>
    </row>
    <row r="569792" spans="11:11">
      <c r="K569792" s="211"/>
    </row>
    <row r="569793" spans="11:11">
      <c r="K569793" s="211"/>
    </row>
    <row r="569794" spans="11:11">
      <c r="K569794" s="211"/>
    </row>
    <row r="569795" spans="11:11">
      <c r="K569795" s="211"/>
    </row>
    <row r="569796" spans="11:11">
      <c r="K569796" s="211"/>
    </row>
    <row r="569797" spans="11:11">
      <c r="K569797" s="211"/>
    </row>
    <row r="569798" spans="11:11">
      <c r="K569798" s="211"/>
    </row>
    <row r="569799" spans="11:11">
      <c r="K569799" s="211"/>
    </row>
    <row r="569800" spans="11:11">
      <c r="K569800" s="211"/>
    </row>
    <row r="569801" spans="11:11">
      <c r="K569801" s="211"/>
    </row>
    <row r="569802" spans="11:11">
      <c r="K569802" s="211"/>
    </row>
    <row r="569803" spans="11:11">
      <c r="K569803" s="211"/>
    </row>
    <row r="569804" spans="11:11">
      <c r="K569804" s="211"/>
    </row>
    <row r="569805" spans="11:11">
      <c r="K569805" s="211"/>
    </row>
    <row r="569806" spans="11:11">
      <c r="K569806" s="211"/>
    </row>
    <row r="569807" spans="11:11">
      <c r="K569807" s="211"/>
    </row>
    <row r="569808" spans="11:11">
      <c r="K569808" s="211"/>
    </row>
    <row r="569809" spans="11:11">
      <c r="K569809" s="211"/>
    </row>
    <row r="569810" spans="11:11">
      <c r="K569810" s="211"/>
    </row>
    <row r="569811" spans="11:11">
      <c r="K569811" s="211"/>
    </row>
    <row r="569812" spans="11:11">
      <c r="K569812" s="211"/>
    </row>
    <row r="569813" spans="11:11">
      <c r="K569813" s="211"/>
    </row>
    <row r="569814" spans="11:11">
      <c r="K569814" s="211"/>
    </row>
    <row r="569815" spans="11:11">
      <c r="K569815" s="211"/>
    </row>
    <row r="569816" spans="11:11">
      <c r="K569816" s="211"/>
    </row>
    <row r="569817" spans="11:11">
      <c r="K569817" s="211"/>
    </row>
    <row r="569818" spans="11:11">
      <c r="K569818" s="211"/>
    </row>
    <row r="569819" spans="11:11">
      <c r="K569819" s="211"/>
    </row>
    <row r="569820" spans="11:11">
      <c r="K569820" s="211"/>
    </row>
    <row r="569821" spans="11:11">
      <c r="K569821" s="211"/>
    </row>
    <row r="569822" spans="11:11">
      <c r="K569822" s="211"/>
    </row>
    <row r="569823" spans="11:11">
      <c r="K569823" s="211"/>
    </row>
    <row r="569824" spans="11:11">
      <c r="K569824" s="211"/>
    </row>
    <row r="569825" spans="11:11">
      <c r="K569825" s="211"/>
    </row>
    <row r="569826" spans="11:11">
      <c r="K569826" s="211"/>
    </row>
    <row r="569827" spans="11:11">
      <c r="K569827" s="211"/>
    </row>
    <row r="569828" spans="11:11">
      <c r="K569828" s="211"/>
    </row>
    <row r="569829" spans="11:11">
      <c r="K569829" s="211"/>
    </row>
    <row r="569830" spans="11:11">
      <c r="K569830" s="211"/>
    </row>
    <row r="569831" spans="11:11">
      <c r="K569831" s="211"/>
    </row>
    <row r="569832" spans="11:11">
      <c r="K569832" s="211"/>
    </row>
    <row r="569833" spans="11:11">
      <c r="K569833" s="211"/>
    </row>
    <row r="569834" spans="11:11">
      <c r="K569834" s="211"/>
    </row>
    <row r="569835" spans="11:11">
      <c r="K569835" s="211"/>
    </row>
    <row r="569836" spans="11:11">
      <c r="K569836" s="211"/>
    </row>
    <row r="569837" spans="11:11">
      <c r="K569837" s="211"/>
    </row>
    <row r="569838" spans="11:11">
      <c r="K569838" s="211"/>
    </row>
    <row r="569839" spans="11:11">
      <c r="K569839" s="211"/>
    </row>
    <row r="569840" spans="11:11">
      <c r="K569840" s="211"/>
    </row>
    <row r="569841" spans="11:11">
      <c r="K569841" s="211"/>
    </row>
    <row r="569842" spans="11:11">
      <c r="K569842" s="211"/>
    </row>
    <row r="569843" spans="11:11">
      <c r="K569843" s="211"/>
    </row>
    <row r="569844" spans="11:11">
      <c r="K569844" s="211"/>
    </row>
    <row r="569845" spans="11:11">
      <c r="K569845" s="211"/>
    </row>
    <row r="569846" spans="11:11">
      <c r="K569846" s="211"/>
    </row>
    <row r="569847" spans="11:11">
      <c r="K569847" s="211"/>
    </row>
    <row r="569848" spans="11:11">
      <c r="K569848" s="211"/>
    </row>
    <row r="569849" spans="11:11">
      <c r="K569849" s="211"/>
    </row>
    <row r="569850" spans="11:11">
      <c r="K569850" s="211"/>
    </row>
    <row r="569851" spans="11:11">
      <c r="K569851" s="211"/>
    </row>
    <row r="569852" spans="11:11">
      <c r="K569852" s="211"/>
    </row>
    <row r="569853" spans="11:11">
      <c r="K569853" s="211"/>
    </row>
    <row r="569854" spans="11:11">
      <c r="K569854" s="211"/>
    </row>
    <row r="569855" spans="11:11">
      <c r="K569855" s="211"/>
    </row>
    <row r="569856" spans="11:11">
      <c r="K569856" s="211"/>
    </row>
    <row r="569857" spans="11:11">
      <c r="K569857" s="211"/>
    </row>
    <row r="569858" spans="11:11">
      <c r="K569858" s="211"/>
    </row>
    <row r="569859" spans="11:11">
      <c r="K569859" s="211"/>
    </row>
    <row r="569860" spans="11:11">
      <c r="K569860" s="211"/>
    </row>
    <row r="569861" spans="11:11">
      <c r="K569861" s="211"/>
    </row>
    <row r="569862" spans="11:11">
      <c r="K569862" s="211"/>
    </row>
    <row r="569863" spans="11:11">
      <c r="K569863" s="211"/>
    </row>
    <row r="569864" spans="11:11">
      <c r="K569864" s="211"/>
    </row>
    <row r="569865" spans="11:11">
      <c r="K569865" s="211"/>
    </row>
    <row r="569866" spans="11:11">
      <c r="K569866" s="211"/>
    </row>
    <row r="569867" spans="11:11">
      <c r="K569867" s="211"/>
    </row>
    <row r="569868" spans="11:11">
      <c r="K569868" s="211"/>
    </row>
    <row r="569869" spans="11:11">
      <c r="K569869" s="211"/>
    </row>
    <row r="569870" spans="11:11">
      <c r="K569870" s="211"/>
    </row>
    <row r="569871" spans="11:11">
      <c r="K569871" s="211"/>
    </row>
    <row r="569872" spans="11:11">
      <c r="K569872" s="211"/>
    </row>
    <row r="569873" spans="11:11">
      <c r="K569873" s="211"/>
    </row>
    <row r="569874" spans="11:11">
      <c r="K569874" s="211"/>
    </row>
    <row r="569875" spans="11:11">
      <c r="K569875" s="211"/>
    </row>
    <row r="569876" spans="11:11">
      <c r="K569876" s="211"/>
    </row>
    <row r="569877" spans="11:11">
      <c r="K569877" s="211"/>
    </row>
    <row r="569878" spans="11:11">
      <c r="K569878" s="211"/>
    </row>
    <row r="569879" spans="11:11">
      <c r="K569879" s="211"/>
    </row>
    <row r="569880" spans="11:11">
      <c r="K569880" s="211"/>
    </row>
    <row r="569881" spans="11:11">
      <c r="K569881" s="211"/>
    </row>
    <row r="569882" spans="11:11">
      <c r="K569882" s="211"/>
    </row>
    <row r="569883" spans="11:11">
      <c r="K569883" s="211"/>
    </row>
    <row r="569884" spans="11:11">
      <c r="K569884" s="211"/>
    </row>
    <row r="569885" spans="11:11">
      <c r="K569885" s="211"/>
    </row>
    <row r="569886" spans="11:11">
      <c r="K569886" s="211"/>
    </row>
    <row r="569887" spans="11:11">
      <c r="K569887" s="211"/>
    </row>
    <row r="569888" spans="11:11">
      <c r="K569888" s="211"/>
    </row>
    <row r="569889" spans="11:11">
      <c r="K569889" s="211"/>
    </row>
    <row r="569890" spans="11:11">
      <c r="K569890" s="211"/>
    </row>
    <row r="569891" spans="11:11">
      <c r="K569891" s="211"/>
    </row>
    <row r="569892" spans="11:11">
      <c r="K569892" s="211"/>
    </row>
    <row r="569893" spans="11:11">
      <c r="K569893" s="211"/>
    </row>
    <row r="569894" spans="11:11">
      <c r="K569894" s="211"/>
    </row>
    <row r="569895" spans="11:11">
      <c r="K569895" s="211"/>
    </row>
    <row r="569896" spans="11:11">
      <c r="K569896" s="211"/>
    </row>
    <row r="569897" spans="11:11">
      <c r="K569897" s="211"/>
    </row>
    <row r="569898" spans="11:11">
      <c r="K569898" s="211"/>
    </row>
    <row r="569899" spans="11:11">
      <c r="K569899" s="211"/>
    </row>
    <row r="569900" spans="11:11">
      <c r="K569900" s="211"/>
    </row>
    <row r="569901" spans="11:11">
      <c r="K569901" s="211"/>
    </row>
    <row r="569902" spans="11:11">
      <c r="K569902" s="211"/>
    </row>
    <row r="569903" spans="11:11">
      <c r="K569903" s="211"/>
    </row>
    <row r="569904" spans="11:11">
      <c r="K569904" s="211"/>
    </row>
    <row r="569905" spans="11:11">
      <c r="K569905" s="211"/>
    </row>
    <row r="569906" spans="11:11">
      <c r="K569906" s="211"/>
    </row>
    <row r="569907" spans="11:11">
      <c r="K569907" s="211"/>
    </row>
    <row r="569908" spans="11:11">
      <c r="K569908" s="211"/>
    </row>
    <row r="569909" spans="11:11">
      <c r="K569909" s="211"/>
    </row>
    <row r="569910" spans="11:11">
      <c r="K569910" s="211"/>
    </row>
    <row r="569911" spans="11:11">
      <c r="K569911" s="211"/>
    </row>
    <row r="569912" spans="11:11">
      <c r="K569912" s="211"/>
    </row>
    <row r="569913" spans="11:11">
      <c r="K569913" s="211"/>
    </row>
    <row r="569914" spans="11:11">
      <c r="K569914" s="211"/>
    </row>
    <row r="569915" spans="11:11">
      <c r="K569915" s="211"/>
    </row>
    <row r="569916" spans="11:11">
      <c r="K569916" s="211"/>
    </row>
    <row r="569917" spans="11:11">
      <c r="K569917" s="211"/>
    </row>
    <row r="569918" spans="11:11">
      <c r="K569918" s="211"/>
    </row>
    <row r="569919" spans="11:11">
      <c r="K569919" s="211"/>
    </row>
    <row r="569920" spans="11:11">
      <c r="K569920" s="211"/>
    </row>
    <row r="569921" spans="11:11">
      <c r="K569921" s="211"/>
    </row>
    <row r="569922" spans="11:11">
      <c r="K569922" s="211"/>
    </row>
    <row r="569923" spans="11:11">
      <c r="K569923" s="211"/>
    </row>
    <row r="569924" spans="11:11">
      <c r="K569924" s="211"/>
    </row>
    <row r="569925" spans="11:11">
      <c r="K569925" s="211"/>
    </row>
    <row r="569926" spans="11:11">
      <c r="K569926" s="211"/>
    </row>
    <row r="569927" spans="11:11">
      <c r="K569927" s="211"/>
    </row>
    <row r="569928" spans="11:11">
      <c r="K569928" s="211"/>
    </row>
    <row r="569929" spans="11:11">
      <c r="K569929" s="211"/>
    </row>
    <row r="569930" spans="11:11">
      <c r="K569930" s="211"/>
    </row>
    <row r="569931" spans="11:11">
      <c r="K569931" s="211"/>
    </row>
    <row r="569932" spans="11:11">
      <c r="K569932" s="211"/>
    </row>
    <row r="569933" spans="11:11">
      <c r="K569933" s="211"/>
    </row>
    <row r="569934" spans="11:11">
      <c r="K569934" s="211"/>
    </row>
    <row r="569935" spans="11:11">
      <c r="K569935" s="211"/>
    </row>
    <row r="569936" spans="11:11">
      <c r="K569936" s="211"/>
    </row>
    <row r="569937" spans="11:11">
      <c r="K569937" s="211"/>
    </row>
    <row r="569938" spans="11:11">
      <c r="K569938" s="211"/>
    </row>
    <row r="569939" spans="11:11">
      <c r="K569939" s="211"/>
    </row>
    <row r="569940" spans="11:11">
      <c r="K569940" s="211"/>
    </row>
    <row r="569941" spans="11:11">
      <c r="K569941" s="211"/>
    </row>
    <row r="569942" spans="11:11">
      <c r="K569942" s="211"/>
    </row>
    <row r="569943" spans="11:11">
      <c r="K569943" s="211"/>
    </row>
    <row r="569944" spans="11:11">
      <c r="K569944" s="211"/>
    </row>
    <row r="569945" spans="11:11">
      <c r="K569945" s="211"/>
    </row>
    <row r="569946" spans="11:11">
      <c r="K569946" s="211"/>
    </row>
    <row r="569947" spans="11:11">
      <c r="K569947" s="211"/>
    </row>
    <row r="569948" spans="11:11">
      <c r="K569948" s="211"/>
    </row>
    <row r="569949" spans="11:11">
      <c r="K569949" s="211"/>
    </row>
    <row r="569950" spans="11:11">
      <c r="K569950" s="211"/>
    </row>
    <row r="569951" spans="11:11">
      <c r="K569951" s="211"/>
    </row>
    <row r="569952" spans="11:11">
      <c r="K569952" s="211"/>
    </row>
    <row r="569953" spans="11:11">
      <c r="K569953" s="211"/>
    </row>
    <row r="569954" spans="11:11">
      <c r="K569954" s="211"/>
    </row>
    <row r="569955" spans="11:11">
      <c r="K569955" s="211"/>
    </row>
    <row r="569956" spans="11:11">
      <c r="K569956" s="211"/>
    </row>
    <row r="569957" spans="11:11">
      <c r="K569957" s="211"/>
    </row>
    <row r="569958" spans="11:11">
      <c r="K569958" s="211"/>
    </row>
    <row r="569959" spans="11:11">
      <c r="K569959" s="211"/>
    </row>
    <row r="569960" spans="11:11">
      <c r="K569960" s="211"/>
    </row>
    <row r="569961" spans="11:11">
      <c r="K569961" s="211"/>
    </row>
    <row r="569962" spans="11:11">
      <c r="K569962" s="211"/>
    </row>
    <row r="569963" spans="11:11">
      <c r="K569963" s="211"/>
    </row>
    <row r="569964" spans="11:11">
      <c r="K569964" s="211"/>
    </row>
    <row r="569965" spans="11:11">
      <c r="K569965" s="211"/>
    </row>
    <row r="569966" spans="11:11">
      <c r="K569966" s="211"/>
    </row>
    <row r="569967" spans="11:11">
      <c r="K569967" s="211"/>
    </row>
    <row r="569968" spans="11:11">
      <c r="K569968" s="211"/>
    </row>
    <row r="569969" spans="11:11">
      <c r="K569969" s="211"/>
    </row>
    <row r="569970" spans="11:11">
      <c r="K569970" s="211"/>
    </row>
    <row r="569971" spans="11:11">
      <c r="K569971" s="211"/>
    </row>
    <row r="569972" spans="11:11">
      <c r="K569972" s="211"/>
    </row>
    <row r="569973" spans="11:11">
      <c r="K569973" s="211"/>
    </row>
    <row r="569974" spans="11:11">
      <c r="K569974" s="211"/>
    </row>
    <row r="569975" spans="11:11">
      <c r="K569975" s="211"/>
    </row>
    <row r="569976" spans="11:11">
      <c r="K569976" s="211"/>
    </row>
    <row r="569977" spans="11:11">
      <c r="K569977" s="211"/>
    </row>
    <row r="569978" spans="11:11">
      <c r="K569978" s="211"/>
    </row>
    <row r="569979" spans="11:11">
      <c r="K569979" s="211"/>
    </row>
    <row r="569980" spans="11:11">
      <c r="K569980" s="211"/>
    </row>
    <row r="569981" spans="11:11">
      <c r="K569981" s="211"/>
    </row>
    <row r="569982" spans="11:11">
      <c r="K569982" s="211"/>
    </row>
    <row r="569983" spans="11:11">
      <c r="K569983" s="211"/>
    </row>
    <row r="569984" spans="11:11">
      <c r="K569984" s="211"/>
    </row>
    <row r="569985" spans="11:11">
      <c r="K569985" s="211"/>
    </row>
    <row r="569986" spans="11:11">
      <c r="K569986" s="211"/>
    </row>
    <row r="569987" spans="11:11">
      <c r="K569987" s="211"/>
    </row>
    <row r="569988" spans="11:11">
      <c r="K569988" s="211"/>
    </row>
    <row r="569989" spans="11:11">
      <c r="K569989" s="211"/>
    </row>
    <row r="569990" spans="11:11">
      <c r="K569990" s="211"/>
    </row>
    <row r="569991" spans="11:11">
      <c r="K569991" s="211"/>
    </row>
    <row r="569992" spans="11:11">
      <c r="K569992" s="211"/>
    </row>
    <row r="569993" spans="11:11">
      <c r="K569993" s="211"/>
    </row>
    <row r="569994" spans="11:11">
      <c r="K569994" s="211"/>
    </row>
    <row r="569995" spans="11:11">
      <c r="K569995" s="211"/>
    </row>
    <row r="569996" spans="11:11">
      <c r="K569996" s="211"/>
    </row>
    <row r="569997" spans="11:11">
      <c r="K569997" s="211"/>
    </row>
    <row r="569998" spans="11:11">
      <c r="K569998" s="211"/>
    </row>
    <row r="569999" spans="11:11">
      <c r="K569999" s="211"/>
    </row>
    <row r="570000" spans="11:11">
      <c r="K570000" s="211"/>
    </row>
    <row r="570001" spans="11:11">
      <c r="K570001" s="211"/>
    </row>
    <row r="570002" spans="11:11">
      <c r="K570002" s="211"/>
    </row>
    <row r="570003" spans="11:11">
      <c r="K570003" s="211"/>
    </row>
    <row r="570004" spans="11:11">
      <c r="K570004" s="211"/>
    </row>
    <row r="570005" spans="11:11">
      <c r="K570005" s="211"/>
    </row>
    <row r="570006" spans="11:11">
      <c r="K570006" s="211"/>
    </row>
    <row r="570007" spans="11:11">
      <c r="K570007" s="211"/>
    </row>
    <row r="570008" spans="11:11">
      <c r="K570008" s="211"/>
    </row>
    <row r="570009" spans="11:11">
      <c r="K570009" s="211"/>
    </row>
    <row r="570010" spans="11:11">
      <c r="K570010" s="211"/>
    </row>
    <row r="570011" spans="11:11">
      <c r="K570011" s="211"/>
    </row>
    <row r="570012" spans="11:11">
      <c r="K570012" s="211"/>
    </row>
    <row r="570013" spans="11:11">
      <c r="K570013" s="211"/>
    </row>
    <row r="570014" spans="11:11">
      <c r="K570014" s="211"/>
    </row>
    <row r="570015" spans="11:11">
      <c r="K570015" s="211"/>
    </row>
    <row r="570016" spans="11:11">
      <c r="K570016" s="211"/>
    </row>
    <row r="570017" spans="11:11">
      <c r="K570017" s="211"/>
    </row>
    <row r="570018" spans="11:11">
      <c r="K570018" s="211"/>
    </row>
    <row r="570019" spans="11:11">
      <c r="K570019" s="211"/>
    </row>
    <row r="570020" spans="11:11">
      <c r="K570020" s="211"/>
    </row>
    <row r="570021" spans="11:11">
      <c r="K570021" s="211"/>
    </row>
    <row r="570022" spans="11:11">
      <c r="K570022" s="211"/>
    </row>
    <row r="570023" spans="11:11">
      <c r="K570023" s="211"/>
    </row>
    <row r="570024" spans="11:11">
      <c r="K570024" s="211"/>
    </row>
    <row r="570025" spans="11:11">
      <c r="K570025" s="211"/>
    </row>
    <row r="570026" spans="11:11">
      <c r="K570026" s="211"/>
    </row>
    <row r="570027" spans="11:11">
      <c r="K570027" s="211"/>
    </row>
    <row r="570028" spans="11:11">
      <c r="K570028" s="211"/>
    </row>
    <row r="570029" spans="11:11">
      <c r="K570029" s="211"/>
    </row>
    <row r="570030" spans="11:11">
      <c r="K570030" s="211"/>
    </row>
    <row r="570031" spans="11:11">
      <c r="K570031" s="211"/>
    </row>
    <row r="570032" spans="11:11">
      <c r="K570032" s="211"/>
    </row>
    <row r="570033" spans="11:11">
      <c r="K570033" s="211"/>
    </row>
    <row r="570034" spans="11:11">
      <c r="K570034" s="211"/>
    </row>
    <row r="570035" spans="11:11">
      <c r="K570035" s="211"/>
    </row>
    <row r="570036" spans="11:11">
      <c r="K570036" s="211"/>
    </row>
    <row r="570037" spans="11:11">
      <c r="K570037" s="211"/>
    </row>
    <row r="570038" spans="11:11">
      <c r="K570038" s="211"/>
    </row>
    <row r="570039" spans="11:11">
      <c r="K570039" s="211"/>
    </row>
    <row r="570040" spans="11:11">
      <c r="K570040" s="211"/>
    </row>
    <row r="570041" spans="11:11">
      <c r="K570041" s="211"/>
    </row>
    <row r="570042" spans="11:11">
      <c r="K570042" s="211"/>
    </row>
    <row r="570043" spans="11:11">
      <c r="K570043" s="211"/>
    </row>
    <row r="570044" spans="11:11">
      <c r="K570044" s="211"/>
    </row>
    <row r="570045" spans="11:11">
      <c r="K570045" s="211"/>
    </row>
    <row r="570046" spans="11:11">
      <c r="K570046" s="211"/>
    </row>
    <row r="570047" spans="11:11">
      <c r="K570047" s="211"/>
    </row>
    <row r="570048" spans="11:11">
      <c r="K570048" s="211"/>
    </row>
    <row r="570049" spans="11:11">
      <c r="K570049" s="211"/>
    </row>
    <row r="570050" spans="11:11">
      <c r="K570050" s="211"/>
    </row>
    <row r="570051" spans="11:11">
      <c r="K570051" s="211"/>
    </row>
    <row r="570052" spans="11:11">
      <c r="K570052" s="211"/>
    </row>
    <row r="570053" spans="11:11">
      <c r="K570053" s="211"/>
    </row>
    <row r="570054" spans="11:11">
      <c r="K570054" s="211"/>
    </row>
    <row r="570055" spans="11:11">
      <c r="K570055" s="211"/>
    </row>
    <row r="570056" spans="11:11">
      <c r="K570056" s="211"/>
    </row>
    <row r="570057" spans="11:11">
      <c r="K570057" s="211"/>
    </row>
    <row r="570058" spans="11:11">
      <c r="K570058" s="211"/>
    </row>
    <row r="570059" spans="11:11">
      <c r="K570059" s="211"/>
    </row>
    <row r="570060" spans="11:11">
      <c r="K570060" s="211"/>
    </row>
    <row r="570061" spans="11:11">
      <c r="K570061" s="211"/>
    </row>
    <row r="570062" spans="11:11">
      <c r="K570062" s="211"/>
    </row>
    <row r="570063" spans="11:11">
      <c r="K570063" s="211"/>
    </row>
    <row r="570064" spans="11:11">
      <c r="K570064" s="211"/>
    </row>
    <row r="570065" spans="11:11">
      <c r="K570065" s="211"/>
    </row>
    <row r="570066" spans="11:11">
      <c r="K570066" s="211"/>
    </row>
    <row r="570067" spans="11:11">
      <c r="K570067" s="211"/>
    </row>
    <row r="570068" spans="11:11">
      <c r="K570068" s="211"/>
    </row>
    <row r="570069" spans="11:11">
      <c r="K570069" s="211"/>
    </row>
    <row r="570070" spans="11:11">
      <c r="K570070" s="211"/>
    </row>
    <row r="570071" spans="11:11">
      <c r="K570071" s="211"/>
    </row>
    <row r="570072" spans="11:11">
      <c r="K570072" s="211"/>
    </row>
    <row r="570073" spans="11:11">
      <c r="K570073" s="211"/>
    </row>
    <row r="570074" spans="11:11">
      <c r="K570074" s="211"/>
    </row>
    <row r="570075" spans="11:11">
      <c r="K570075" s="211"/>
    </row>
    <row r="570076" spans="11:11">
      <c r="K570076" s="211"/>
    </row>
    <row r="570077" spans="11:11">
      <c r="K570077" s="211"/>
    </row>
    <row r="570078" spans="11:11">
      <c r="K570078" s="211"/>
    </row>
    <row r="570079" spans="11:11">
      <c r="K570079" s="211"/>
    </row>
    <row r="570080" spans="11:11">
      <c r="K570080" s="211"/>
    </row>
    <row r="570081" spans="11:11">
      <c r="K570081" s="211"/>
    </row>
    <row r="570082" spans="11:11">
      <c r="K570082" s="211"/>
    </row>
    <row r="570083" spans="11:11">
      <c r="K570083" s="211"/>
    </row>
    <row r="570084" spans="11:11">
      <c r="K570084" s="211"/>
    </row>
    <row r="570085" spans="11:11">
      <c r="K570085" s="211"/>
    </row>
    <row r="570086" spans="11:11">
      <c r="K570086" s="211"/>
    </row>
    <row r="570087" spans="11:11">
      <c r="K570087" s="211"/>
    </row>
    <row r="570088" spans="11:11">
      <c r="K570088" s="211"/>
    </row>
    <row r="570089" spans="11:11">
      <c r="K570089" s="211"/>
    </row>
    <row r="570090" spans="11:11">
      <c r="K570090" s="211"/>
    </row>
    <row r="570091" spans="11:11">
      <c r="K570091" s="211"/>
    </row>
    <row r="570092" spans="11:11">
      <c r="K570092" s="211"/>
    </row>
    <row r="570093" spans="11:11">
      <c r="K570093" s="211"/>
    </row>
    <row r="570094" spans="11:11">
      <c r="K570094" s="211"/>
    </row>
    <row r="570095" spans="11:11">
      <c r="K570095" s="211"/>
    </row>
    <row r="570096" spans="11:11">
      <c r="K570096" s="211"/>
    </row>
    <row r="570097" spans="11:11">
      <c r="K570097" s="211"/>
    </row>
    <row r="570098" spans="11:11">
      <c r="K570098" s="211"/>
    </row>
    <row r="570099" spans="11:11">
      <c r="K570099" s="211"/>
    </row>
    <row r="570100" spans="11:11">
      <c r="K570100" s="211"/>
    </row>
    <row r="570101" spans="11:11">
      <c r="K570101" s="211"/>
    </row>
    <row r="570102" spans="11:11">
      <c r="K570102" s="211"/>
    </row>
    <row r="570103" spans="11:11">
      <c r="K570103" s="211"/>
    </row>
    <row r="570104" spans="11:11">
      <c r="K570104" s="211"/>
    </row>
    <row r="570105" spans="11:11">
      <c r="K570105" s="211"/>
    </row>
    <row r="570106" spans="11:11">
      <c r="K570106" s="211"/>
    </row>
    <row r="570107" spans="11:11">
      <c r="K570107" s="211"/>
    </row>
    <row r="570108" spans="11:11">
      <c r="K570108" s="211"/>
    </row>
    <row r="570109" spans="11:11">
      <c r="K570109" s="211"/>
    </row>
    <row r="570110" spans="11:11">
      <c r="K570110" s="211"/>
    </row>
    <row r="570111" spans="11:11">
      <c r="K570111" s="211"/>
    </row>
    <row r="570112" spans="11:11">
      <c r="K570112" s="211"/>
    </row>
    <row r="570113" spans="11:11">
      <c r="K570113" s="211"/>
    </row>
    <row r="570114" spans="11:11">
      <c r="K570114" s="211"/>
    </row>
    <row r="570115" spans="11:11">
      <c r="K570115" s="211"/>
    </row>
    <row r="570116" spans="11:11">
      <c r="K570116" s="211"/>
    </row>
    <row r="570117" spans="11:11">
      <c r="K570117" s="211"/>
    </row>
    <row r="570118" spans="11:11">
      <c r="K570118" s="211"/>
    </row>
    <row r="570119" spans="11:11">
      <c r="K570119" s="211"/>
    </row>
    <row r="570120" spans="11:11">
      <c r="K570120" s="211"/>
    </row>
    <row r="570121" spans="11:11">
      <c r="K570121" s="211"/>
    </row>
    <row r="570122" spans="11:11">
      <c r="K570122" s="211"/>
    </row>
    <row r="570123" spans="11:11">
      <c r="K570123" s="211"/>
    </row>
    <row r="570124" spans="11:11">
      <c r="K570124" s="211"/>
    </row>
    <row r="570125" spans="11:11">
      <c r="K570125" s="211"/>
    </row>
    <row r="570126" spans="11:11">
      <c r="K570126" s="211"/>
    </row>
    <row r="570127" spans="11:11">
      <c r="K570127" s="211"/>
    </row>
    <row r="570128" spans="11:11">
      <c r="K570128" s="211"/>
    </row>
    <row r="570129" spans="11:11">
      <c r="K570129" s="211"/>
    </row>
    <row r="570130" spans="11:11">
      <c r="K570130" s="211"/>
    </row>
    <row r="570131" spans="11:11">
      <c r="K570131" s="211"/>
    </row>
    <row r="570132" spans="11:11">
      <c r="K570132" s="211"/>
    </row>
    <row r="570133" spans="11:11">
      <c r="K570133" s="211"/>
    </row>
    <row r="570134" spans="11:11">
      <c r="K570134" s="211"/>
    </row>
    <row r="570135" spans="11:11">
      <c r="K570135" s="211"/>
    </row>
    <row r="570136" spans="11:11">
      <c r="K570136" s="211"/>
    </row>
    <row r="570137" spans="11:11">
      <c r="K570137" s="211"/>
    </row>
    <row r="570138" spans="11:11">
      <c r="K570138" s="211"/>
    </row>
    <row r="570139" spans="11:11">
      <c r="K570139" s="211"/>
    </row>
    <row r="570140" spans="11:11">
      <c r="K570140" s="211"/>
    </row>
    <row r="570141" spans="11:11">
      <c r="K570141" s="211"/>
    </row>
    <row r="570142" spans="11:11">
      <c r="K570142" s="211"/>
    </row>
    <row r="570143" spans="11:11">
      <c r="K570143" s="211"/>
    </row>
    <row r="570144" spans="11:11">
      <c r="K570144" s="211"/>
    </row>
    <row r="570145" spans="11:11">
      <c r="K570145" s="211"/>
    </row>
    <row r="570146" spans="11:11">
      <c r="K570146" s="211"/>
    </row>
    <row r="570147" spans="11:11">
      <c r="K570147" s="211"/>
    </row>
    <row r="570148" spans="11:11">
      <c r="K570148" s="211"/>
    </row>
    <row r="570149" spans="11:11">
      <c r="K570149" s="211"/>
    </row>
    <row r="570150" spans="11:11">
      <c r="K570150" s="211"/>
    </row>
    <row r="570151" spans="11:11">
      <c r="K570151" s="211"/>
    </row>
    <row r="570152" spans="11:11">
      <c r="K570152" s="211"/>
    </row>
    <row r="570153" spans="11:11">
      <c r="K570153" s="211"/>
    </row>
    <row r="570154" spans="11:11">
      <c r="K570154" s="211"/>
    </row>
    <row r="570155" spans="11:11">
      <c r="K570155" s="211"/>
    </row>
    <row r="570156" spans="11:11">
      <c r="K570156" s="211"/>
    </row>
    <row r="570157" spans="11:11">
      <c r="K570157" s="211"/>
    </row>
    <row r="570158" spans="11:11">
      <c r="K570158" s="211"/>
    </row>
    <row r="570159" spans="11:11">
      <c r="K570159" s="211"/>
    </row>
    <row r="570160" spans="11:11">
      <c r="K570160" s="211"/>
    </row>
    <row r="570161" spans="11:11">
      <c r="K570161" s="211"/>
    </row>
    <row r="570162" spans="11:11">
      <c r="K570162" s="211"/>
    </row>
    <row r="570163" spans="11:11">
      <c r="K570163" s="211"/>
    </row>
    <row r="570164" spans="11:11">
      <c r="K570164" s="211"/>
    </row>
    <row r="570165" spans="11:11">
      <c r="K570165" s="211"/>
    </row>
    <row r="570166" spans="11:11">
      <c r="K570166" s="211"/>
    </row>
    <row r="570167" spans="11:11">
      <c r="K570167" s="211"/>
    </row>
    <row r="570168" spans="11:11">
      <c r="K570168" s="211"/>
    </row>
    <row r="570169" spans="11:11">
      <c r="K570169" s="211"/>
    </row>
    <row r="570170" spans="11:11">
      <c r="K570170" s="211"/>
    </row>
    <row r="570171" spans="11:11">
      <c r="K570171" s="211"/>
    </row>
    <row r="570172" spans="11:11">
      <c r="K570172" s="211"/>
    </row>
    <row r="570173" spans="11:11">
      <c r="K570173" s="211"/>
    </row>
    <row r="570174" spans="11:11">
      <c r="K570174" s="211"/>
    </row>
    <row r="570175" spans="11:11">
      <c r="K570175" s="211"/>
    </row>
    <row r="570176" spans="11:11">
      <c r="K570176" s="211"/>
    </row>
    <row r="570177" spans="11:11">
      <c r="K570177" s="211"/>
    </row>
    <row r="570178" spans="11:11">
      <c r="K570178" s="211"/>
    </row>
    <row r="570179" spans="11:11">
      <c r="K570179" s="211"/>
    </row>
    <row r="570180" spans="11:11">
      <c r="K570180" s="211"/>
    </row>
    <row r="570181" spans="11:11">
      <c r="K570181" s="211"/>
    </row>
    <row r="570182" spans="11:11">
      <c r="K570182" s="211"/>
    </row>
    <row r="570183" spans="11:11">
      <c r="K570183" s="211"/>
    </row>
    <row r="570184" spans="11:11">
      <c r="K570184" s="211"/>
    </row>
    <row r="570185" spans="11:11">
      <c r="K570185" s="211"/>
    </row>
    <row r="570186" spans="11:11">
      <c r="K570186" s="211"/>
    </row>
    <row r="570187" spans="11:11">
      <c r="K570187" s="211"/>
    </row>
    <row r="570188" spans="11:11">
      <c r="K570188" s="211"/>
    </row>
    <row r="570189" spans="11:11">
      <c r="K570189" s="211"/>
    </row>
    <row r="570190" spans="11:11">
      <c r="K570190" s="211"/>
    </row>
    <row r="570191" spans="11:11">
      <c r="K570191" s="211"/>
    </row>
    <row r="570192" spans="11:11">
      <c r="K570192" s="211"/>
    </row>
    <row r="570193" spans="11:11">
      <c r="K570193" s="211"/>
    </row>
    <row r="570194" spans="11:11">
      <c r="K570194" s="211"/>
    </row>
    <row r="570195" spans="11:11">
      <c r="K570195" s="211"/>
    </row>
    <row r="570196" spans="11:11">
      <c r="K570196" s="211"/>
    </row>
    <row r="570197" spans="11:11">
      <c r="K570197" s="211"/>
    </row>
    <row r="570198" spans="11:11">
      <c r="K570198" s="211"/>
    </row>
    <row r="570199" spans="11:11">
      <c r="K570199" s="211"/>
    </row>
    <row r="570200" spans="11:11">
      <c r="K570200" s="211"/>
    </row>
    <row r="570201" spans="11:11">
      <c r="K570201" s="211"/>
    </row>
    <row r="570202" spans="11:11">
      <c r="K570202" s="211"/>
    </row>
    <row r="570203" spans="11:11">
      <c r="K570203" s="211"/>
    </row>
    <row r="570204" spans="11:11">
      <c r="K570204" s="211"/>
    </row>
    <row r="570205" spans="11:11">
      <c r="K570205" s="211"/>
    </row>
    <row r="570206" spans="11:11">
      <c r="K570206" s="211"/>
    </row>
    <row r="570207" spans="11:11">
      <c r="K570207" s="211"/>
    </row>
    <row r="570208" spans="11:11">
      <c r="K570208" s="211"/>
    </row>
    <row r="570209" spans="11:11">
      <c r="K570209" s="211"/>
    </row>
    <row r="570210" spans="11:11">
      <c r="K570210" s="211"/>
    </row>
    <row r="570211" spans="11:11">
      <c r="K570211" s="211"/>
    </row>
    <row r="570212" spans="11:11">
      <c r="K570212" s="211"/>
    </row>
    <row r="570213" spans="11:11">
      <c r="K570213" s="211"/>
    </row>
    <row r="570214" spans="11:11">
      <c r="K570214" s="211"/>
    </row>
    <row r="570215" spans="11:11">
      <c r="K570215" s="211"/>
    </row>
    <row r="570216" spans="11:11">
      <c r="K570216" s="211"/>
    </row>
    <row r="570217" spans="11:11">
      <c r="K570217" s="211"/>
    </row>
    <row r="570218" spans="11:11">
      <c r="K570218" s="211"/>
    </row>
    <row r="570219" spans="11:11">
      <c r="K570219" s="211"/>
    </row>
    <row r="570220" spans="11:11">
      <c r="K570220" s="211"/>
    </row>
    <row r="570221" spans="11:11">
      <c r="K570221" s="211"/>
    </row>
    <row r="570222" spans="11:11">
      <c r="K570222" s="211"/>
    </row>
    <row r="570223" spans="11:11">
      <c r="K570223" s="211"/>
    </row>
    <row r="570224" spans="11:11">
      <c r="K570224" s="211"/>
    </row>
    <row r="570225" spans="11:11">
      <c r="K570225" s="211"/>
    </row>
    <row r="570226" spans="11:11">
      <c r="K570226" s="211"/>
    </row>
    <row r="570227" spans="11:11">
      <c r="K570227" s="211"/>
    </row>
    <row r="570228" spans="11:11">
      <c r="K570228" s="211"/>
    </row>
    <row r="570229" spans="11:11">
      <c r="K570229" s="211"/>
    </row>
    <row r="570230" spans="11:11">
      <c r="K570230" s="211"/>
    </row>
    <row r="570231" spans="11:11">
      <c r="K570231" s="211"/>
    </row>
    <row r="570232" spans="11:11">
      <c r="K570232" s="211"/>
    </row>
    <row r="570233" spans="11:11">
      <c r="K570233" s="211"/>
    </row>
    <row r="570234" spans="11:11">
      <c r="K570234" s="211"/>
    </row>
    <row r="570235" spans="11:11">
      <c r="K570235" s="211"/>
    </row>
    <row r="570236" spans="11:11">
      <c r="K570236" s="211"/>
    </row>
    <row r="570237" spans="11:11">
      <c r="K570237" s="211"/>
    </row>
    <row r="570238" spans="11:11">
      <c r="K570238" s="211"/>
    </row>
    <row r="570239" spans="11:11">
      <c r="K570239" s="211"/>
    </row>
    <row r="570240" spans="11:11">
      <c r="K570240" s="211"/>
    </row>
    <row r="570241" spans="11:11">
      <c r="K570241" s="211"/>
    </row>
    <row r="570242" spans="11:11">
      <c r="K570242" s="211"/>
    </row>
    <row r="570243" spans="11:11">
      <c r="K570243" s="211"/>
    </row>
    <row r="570244" spans="11:11">
      <c r="K570244" s="211"/>
    </row>
    <row r="570245" spans="11:11">
      <c r="K570245" s="211"/>
    </row>
    <row r="570246" spans="11:11">
      <c r="K570246" s="211"/>
    </row>
    <row r="570247" spans="11:11">
      <c r="K570247" s="211"/>
    </row>
    <row r="570248" spans="11:11">
      <c r="K570248" s="211"/>
    </row>
    <row r="570249" spans="11:11">
      <c r="K570249" s="211"/>
    </row>
    <row r="570250" spans="11:11">
      <c r="K570250" s="211"/>
    </row>
    <row r="570251" spans="11:11">
      <c r="K570251" s="211"/>
    </row>
    <row r="570252" spans="11:11">
      <c r="K570252" s="211"/>
    </row>
    <row r="570253" spans="11:11">
      <c r="K570253" s="211"/>
    </row>
    <row r="570254" spans="11:11">
      <c r="K570254" s="211"/>
    </row>
    <row r="570255" spans="11:11">
      <c r="K570255" s="211"/>
    </row>
    <row r="570256" spans="11:11">
      <c r="K570256" s="211"/>
    </row>
    <row r="570257" spans="11:11">
      <c r="K570257" s="211"/>
    </row>
    <row r="570258" spans="11:11">
      <c r="K570258" s="211"/>
    </row>
    <row r="570259" spans="11:11">
      <c r="K570259" s="211"/>
    </row>
    <row r="570260" spans="11:11">
      <c r="K570260" s="211"/>
    </row>
    <row r="570261" spans="11:11">
      <c r="K570261" s="211"/>
    </row>
    <row r="570262" spans="11:11">
      <c r="K570262" s="211"/>
    </row>
    <row r="570263" spans="11:11">
      <c r="K570263" s="211"/>
    </row>
    <row r="570264" spans="11:11">
      <c r="K570264" s="211"/>
    </row>
    <row r="570265" spans="11:11">
      <c r="K570265" s="211"/>
    </row>
    <row r="570266" spans="11:11">
      <c r="K570266" s="211"/>
    </row>
    <row r="570267" spans="11:11">
      <c r="K570267" s="211"/>
    </row>
    <row r="570268" spans="11:11">
      <c r="K570268" s="211"/>
    </row>
    <row r="570269" spans="11:11">
      <c r="K570269" s="211"/>
    </row>
    <row r="570270" spans="11:11">
      <c r="K570270" s="211"/>
    </row>
    <row r="570271" spans="11:11">
      <c r="K570271" s="211"/>
    </row>
    <row r="570272" spans="11:11">
      <c r="K570272" s="211"/>
    </row>
    <row r="570273" spans="11:11">
      <c r="K570273" s="211"/>
    </row>
    <row r="570274" spans="11:11">
      <c r="K570274" s="211"/>
    </row>
    <row r="570275" spans="11:11">
      <c r="K570275" s="211"/>
    </row>
    <row r="570276" spans="11:11">
      <c r="K570276" s="211"/>
    </row>
    <row r="570277" spans="11:11">
      <c r="K570277" s="211"/>
    </row>
    <row r="570278" spans="11:11">
      <c r="K570278" s="211"/>
    </row>
    <row r="570279" spans="11:11">
      <c r="K570279" s="211"/>
    </row>
    <row r="570280" spans="11:11">
      <c r="K570280" s="211"/>
    </row>
    <row r="570281" spans="11:11">
      <c r="K570281" s="211"/>
    </row>
    <row r="570282" spans="11:11">
      <c r="K570282" s="211"/>
    </row>
    <row r="570283" spans="11:11">
      <c r="K570283" s="211"/>
    </row>
    <row r="570284" spans="11:11">
      <c r="K570284" s="211"/>
    </row>
    <row r="570285" spans="11:11">
      <c r="K570285" s="211"/>
    </row>
    <row r="570286" spans="11:11">
      <c r="K570286" s="211"/>
    </row>
    <row r="570287" spans="11:11">
      <c r="K570287" s="211"/>
    </row>
    <row r="570288" spans="11:11">
      <c r="K570288" s="211"/>
    </row>
    <row r="570289" spans="11:11">
      <c r="K570289" s="211"/>
    </row>
    <row r="570290" spans="11:11">
      <c r="K570290" s="211"/>
    </row>
    <row r="570291" spans="11:11">
      <c r="K570291" s="211"/>
    </row>
    <row r="570292" spans="11:11">
      <c r="K570292" s="211"/>
    </row>
    <row r="570293" spans="11:11">
      <c r="K570293" s="211"/>
    </row>
    <row r="570294" spans="11:11">
      <c r="K570294" s="211"/>
    </row>
    <row r="570295" spans="11:11">
      <c r="K570295" s="211"/>
    </row>
    <row r="570296" spans="11:11">
      <c r="K570296" s="211"/>
    </row>
    <row r="570297" spans="11:11">
      <c r="K570297" s="211"/>
    </row>
    <row r="570298" spans="11:11">
      <c r="K570298" s="211"/>
    </row>
    <row r="570299" spans="11:11">
      <c r="K570299" s="211"/>
    </row>
    <row r="570300" spans="11:11">
      <c r="K570300" s="211"/>
    </row>
    <row r="570301" spans="11:11">
      <c r="K570301" s="211"/>
    </row>
    <row r="570302" spans="11:11">
      <c r="K570302" s="211"/>
    </row>
    <row r="570303" spans="11:11">
      <c r="K570303" s="211"/>
    </row>
    <row r="570304" spans="11:11">
      <c r="K570304" s="211"/>
    </row>
    <row r="570305" spans="11:11">
      <c r="K570305" s="211"/>
    </row>
    <row r="570306" spans="11:11">
      <c r="K570306" s="211"/>
    </row>
    <row r="570307" spans="11:11">
      <c r="K570307" s="211"/>
    </row>
    <row r="570308" spans="11:11">
      <c r="K570308" s="211"/>
    </row>
    <row r="570309" spans="11:11">
      <c r="K570309" s="211"/>
    </row>
    <row r="570310" spans="11:11">
      <c r="K570310" s="211"/>
    </row>
    <row r="570311" spans="11:11">
      <c r="K570311" s="211"/>
    </row>
    <row r="570312" spans="11:11">
      <c r="K570312" s="211"/>
    </row>
    <row r="570313" spans="11:11">
      <c r="K570313" s="211"/>
    </row>
    <row r="570314" spans="11:11">
      <c r="K570314" s="211"/>
    </row>
    <row r="570315" spans="11:11">
      <c r="K570315" s="211"/>
    </row>
    <row r="570316" spans="11:11">
      <c r="K570316" s="211"/>
    </row>
    <row r="570317" spans="11:11">
      <c r="K570317" s="211"/>
    </row>
    <row r="570318" spans="11:11">
      <c r="K570318" s="211"/>
    </row>
    <row r="570319" spans="11:11">
      <c r="K570319" s="211"/>
    </row>
    <row r="570320" spans="11:11">
      <c r="K570320" s="211"/>
    </row>
    <row r="570321" spans="11:11">
      <c r="K570321" s="211"/>
    </row>
    <row r="570322" spans="11:11">
      <c r="K570322" s="211"/>
    </row>
    <row r="570323" spans="11:11">
      <c r="K570323" s="211"/>
    </row>
    <row r="570324" spans="11:11">
      <c r="K570324" s="211"/>
    </row>
    <row r="570325" spans="11:11">
      <c r="K570325" s="211"/>
    </row>
    <row r="570326" spans="11:11">
      <c r="K570326" s="211"/>
    </row>
    <row r="570327" spans="11:11">
      <c r="K570327" s="211"/>
    </row>
    <row r="570328" spans="11:11">
      <c r="K570328" s="211"/>
    </row>
    <row r="570329" spans="11:11">
      <c r="K570329" s="211"/>
    </row>
    <row r="570330" spans="11:11">
      <c r="K570330" s="211"/>
    </row>
    <row r="570331" spans="11:11">
      <c r="K570331" s="211"/>
    </row>
    <row r="570332" spans="11:11">
      <c r="K570332" s="211"/>
    </row>
    <row r="570333" spans="11:11">
      <c r="K570333" s="211"/>
    </row>
    <row r="570334" spans="11:11">
      <c r="K570334" s="211"/>
    </row>
    <row r="570335" spans="11:11">
      <c r="K570335" s="211"/>
    </row>
    <row r="570336" spans="11:11">
      <c r="K570336" s="211"/>
    </row>
    <row r="570337" spans="11:11">
      <c r="K570337" s="211"/>
    </row>
    <row r="570338" spans="11:11">
      <c r="K570338" s="211"/>
    </row>
    <row r="570339" spans="11:11">
      <c r="K570339" s="211"/>
    </row>
    <row r="570340" spans="11:11">
      <c r="K570340" s="211"/>
    </row>
    <row r="570341" spans="11:11">
      <c r="K570341" s="211"/>
    </row>
    <row r="570342" spans="11:11">
      <c r="K570342" s="211"/>
    </row>
    <row r="570343" spans="11:11">
      <c r="K570343" s="211"/>
    </row>
    <row r="570344" spans="11:11">
      <c r="K570344" s="211"/>
    </row>
    <row r="570345" spans="11:11">
      <c r="K570345" s="211"/>
    </row>
    <row r="570346" spans="11:11">
      <c r="K570346" s="211"/>
    </row>
    <row r="570347" spans="11:11">
      <c r="K570347" s="211"/>
    </row>
    <row r="570348" spans="11:11">
      <c r="K570348" s="211"/>
    </row>
    <row r="570349" spans="11:11">
      <c r="K570349" s="211"/>
    </row>
    <row r="570350" spans="11:11">
      <c r="K570350" s="211"/>
    </row>
    <row r="570351" spans="11:11">
      <c r="K570351" s="211"/>
    </row>
    <row r="570352" spans="11:11">
      <c r="K570352" s="211"/>
    </row>
    <row r="570353" spans="11:11">
      <c r="K570353" s="211"/>
    </row>
    <row r="570354" spans="11:11">
      <c r="K570354" s="211"/>
    </row>
    <row r="570355" spans="11:11">
      <c r="K570355" s="211"/>
    </row>
    <row r="570356" spans="11:11">
      <c r="K570356" s="211"/>
    </row>
    <row r="570357" spans="11:11">
      <c r="K570357" s="211"/>
    </row>
    <row r="570358" spans="11:11">
      <c r="K570358" s="211"/>
    </row>
    <row r="570359" spans="11:11">
      <c r="K570359" s="211"/>
    </row>
    <row r="570360" spans="11:11">
      <c r="K570360" s="211"/>
    </row>
    <row r="570361" spans="11:11">
      <c r="K570361" s="211"/>
    </row>
    <row r="570362" spans="11:11">
      <c r="K570362" s="211"/>
    </row>
    <row r="570363" spans="11:11">
      <c r="K570363" s="211"/>
    </row>
    <row r="570364" spans="11:11">
      <c r="K570364" s="211"/>
    </row>
    <row r="570365" spans="11:11">
      <c r="K570365" s="211"/>
    </row>
    <row r="570366" spans="11:11">
      <c r="K570366" s="211"/>
    </row>
    <row r="570367" spans="11:11">
      <c r="K570367" s="211"/>
    </row>
    <row r="570368" spans="11:11">
      <c r="K570368" s="211"/>
    </row>
    <row r="570369" spans="11:11">
      <c r="K570369" s="211"/>
    </row>
    <row r="570370" spans="11:11">
      <c r="K570370" s="211"/>
    </row>
    <row r="570371" spans="11:11">
      <c r="K570371" s="211"/>
    </row>
    <row r="570372" spans="11:11">
      <c r="K570372" s="211"/>
    </row>
    <row r="570373" spans="11:11">
      <c r="K570373" s="211"/>
    </row>
    <row r="570374" spans="11:11">
      <c r="K570374" s="211"/>
    </row>
    <row r="570375" spans="11:11">
      <c r="K570375" s="211"/>
    </row>
    <row r="570376" spans="11:11">
      <c r="K570376" s="211"/>
    </row>
    <row r="570377" spans="11:11">
      <c r="K570377" s="211"/>
    </row>
    <row r="570378" spans="11:11">
      <c r="K570378" s="211"/>
    </row>
    <row r="570379" spans="11:11">
      <c r="K570379" s="211"/>
    </row>
    <row r="570380" spans="11:11">
      <c r="K570380" s="211"/>
    </row>
    <row r="570381" spans="11:11">
      <c r="K570381" s="211"/>
    </row>
    <row r="570382" spans="11:11">
      <c r="K570382" s="211"/>
    </row>
    <row r="570383" spans="11:11">
      <c r="K570383" s="211"/>
    </row>
    <row r="570384" spans="11:11">
      <c r="K570384" s="211"/>
    </row>
    <row r="570385" spans="11:11">
      <c r="K570385" s="211"/>
    </row>
    <row r="570386" spans="11:11">
      <c r="K570386" s="211"/>
    </row>
    <row r="570387" spans="11:11">
      <c r="K570387" s="211"/>
    </row>
    <row r="570388" spans="11:11">
      <c r="K570388" s="211"/>
    </row>
    <row r="570389" spans="11:11">
      <c r="K570389" s="211"/>
    </row>
    <row r="570390" spans="11:11">
      <c r="K570390" s="211"/>
    </row>
    <row r="570391" spans="11:11">
      <c r="K570391" s="211"/>
    </row>
    <row r="570392" spans="11:11">
      <c r="K570392" s="211"/>
    </row>
    <row r="570393" spans="11:11">
      <c r="K570393" s="211"/>
    </row>
    <row r="570394" spans="11:11">
      <c r="K570394" s="211"/>
    </row>
    <row r="570395" spans="11:11">
      <c r="K570395" s="211"/>
    </row>
    <row r="570396" spans="11:11">
      <c r="K570396" s="211"/>
    </row>
    <row r="570397" spans="11:11">
      <c r="K570397" s="211"/>
    </row>
    <row r="570398" spans="11:11">
      <c r="K570398" s="211"/>
    </row>
    <row r="570399" spans="11:11">
      <c r="K570399" s="211"/>
    </row>
    <row r="570400" spans="11:11">
      <c r="K570400" s="211"/>
    </row>
    <row r="570401" spans="11:11">
      <c r="K570401" s="211"/>
    </row>
    <row r="570402" spans="11:11">
      <c r="K570402" s="211"/>
    </row>
    <row r="570403" spans="11:11">
      <c r="K570403" s="211"/>
    </row>
    <row r="570404" spans="11:11">
      <c r="K570404" s="211"/>
    </row>
    <row r="570405" spans="11:11">
      <c r="K570405" s="211"/>
    </row>
    <row r="570406" spans="11:11">
      <c r="K570406" s="211"/>
    </row>
    <row r="570407" spans="11:11">
      <c r="K570407" s="211"/>
    </row>
    <row r="570408" spans="11:11">
      <c r="K570408" s="211"/>
    </row>
    <row r="570409" spans="11:11">
      <c r="K570409" s="211"/>
    </row>
    <row r="570410" spans="11:11">
      <c r="K570410" s="211"/>
    </row>
    <row r="570411" spans="11:11">
      <c r="K570411" s="211"/>
    </row>
    <row r="570412" spans="11:11">
      <c r="K570412" s="211"/>
    </row>
    <row r="570413" spans="11:11">
      <c r="K570413" s="211"/>
    </row>
    <row r="570414" spans="11:11">
      <c r="K570414" s="211"/>
    </row>
    <row r="570415" spans="11:11">
      <c r="K570415" s="211"/>
    </row>
    <row r="570416" spans="11:11">
      <c r="K570416" s="211"/>
    </row>
    <row r="570417" spans="11:11">
      <c r="K570417" s="211"/>
    </row>
    <row r="570418" spans="11:11">
      <c r="K570418" s="211"/>
    </row>
    <row r="570419" spans="11:11">
      <c r="K570419" s="211"/>
    </row>
    <row r="570420" spans="11:11">
      <c r="K570420" s="211"/>
    </row>
    <row r="570421" spans="11:11">
      <c r="K570421" s="211"/>
    </row>
    <row r="570422" spans="11:11">
      <c r="K570422" s="211"/>
    </row>
    <row r="570423" spans="11:11">
      <c r="K570423" s="211"/>
    </row>
    <row r="570424" spans="11:11">
      <c r="K570424" s="211"/>
    </row>
    <row r="570425" spans="11:11">
      <c r="K570425" s="211"/>
    </row>
    <row r="570426" spans="11:11">
      <c r="K570426" s="211"/>
    </row>
    <row r="570427" spans="11:11">
      <c r="K570427" s="211"/>
    </row>
    <row r="570428" spans="11:11">
      <c r="K570428" s="211"/>
    </row>
    <row r="570429" spans="11:11">
      <c r="K570429" s="211"/>
    </row>
    <row r="570430" spans="11:11">
      <c r="K570430" s="211"/>
    </row>
    <row r="570431" spans="11:11">
      <c r="K570431" s="211"/>
    </row>
    <row r="570432" spans="11:11">
      <c r="K570432" s="211"/>
    </row>
    <row r="570433" spans="11:11">
      <c r="K570433" s="211"/>
    </row>
    <row r="570434" spans="11:11">
      <c r="K570434" s="211"/>
    </row>
    <row r="570435" spans="11:11">
      <c r="K570435" s="211"/>
    </row>
    <row r="570436" spans="11:11">
      <c r="K570436" s="211"/>
    </row>
    <row r="570437" spans="11:11">
      <c r="K570437" s="211"/>
    </row>
    <row r="570438" spans="11:11">
      <c r="K570438" s="211"/>
    </row>
    <row r="570439" spans="11:11">
      <c r="K570439" s="211"/>
    </row>
    <row r="570440" spans="11:11">
      <c r="K570440" s="211"/>
    </row>
    <row r="570441" spans="11:11">
      <c r="K570441" s="211"/>
    </row>
    <row r="570442" spans="11:11">
      <c r="K570442" s="211"/>
    </row>
    <row r="570443" spans="11:11">
      <c r="K570443" s="211"/>
    </row>
    <row r="570444" spans="11:11">
      <c r="K570444" s="211"/>
    </row>
    <row r="570445" spans="11:11">
      <c r="K570445" s="211"/>
    </row>
    <row r="570446" spans="11:11">
      <c r="K570446" s="211"/>
    </row>
    <row r="570447" spans="11:11">
      <c r="K570447" s="211"/>
    </row>
    <row r="570448" spans="11:11">
      <c r="K570448" s="211"/>
    </row>
    <row r="570449" spans="11:11">
      <c r="K570449" s="211"/>
    </row>
    <row r="570450" spans="11:11">
      <c r="K570450" s="211"/>
    </row>
    <row r="570451" spans="11:11">
      <c r="K570451" s="211"/>
    </row>
    <row r="570452" spans="11:11">
      <c r="K570452" s="211"/>
    </row>
    <row r="570453" spans="11:11">
      <c r="K570453" s="211"/>
    </row>
    <row r="570454" spans="11:11">
      <c r="K570454" s="211"/>
    </row>
    <row r="570455" spans="11:11">
      <c r="K570455" s="211"/>
    </row>
    <row r="570456" spans="11:11">
      <c r="K570456" s="211"/>
    </row>
    <row r="570457" spans="11:11">
      <c r="K570457" s="211"/>
    </row>
    <row r="570458" spans="11:11">
      <c r="K570458" s="211"/>
    </row>
    <row r="570459" spans="11:11">
      <c r="K570459" s="211"/>
    </row>
    <row r="570460" spans="11:11">
      <c r="K570460" s="211"/>
    </row>
    <row r="570461" spans="11:11">
      <c r="K570461" s="211"/>
    </row>
    <row r="570462" spans="11:11">
      <c r="K570462" s="211"/>
    </row>
    <row r="570463" spans="11:11">
      <c r="K570463" s="211"/>
    </row>
    <row r="570464" spans="11:11">
      <c r="K570464" s="211"/>
    </row>
    <row r="570465" spans="11:11">
      <c r="K570465" s="211"/>
    </row>
    <row r="570466" spans="11:11">
      <c r="K570466" s="211"/>
    </row>
    <row r="570467" spans="11:11">
      <c r="K570467" s="211"/>
    </row>
    <row r="570468" spans="11:11">
      <c r="K570468" s="211"/>
    </row>
    <row r="570469" spans="11:11">
      <c r="K570469" s="211"/>
    </row>
    <row r="570470" spans="11:11">
      <c r="K570470" s="211"/>
    </row>
    <row r="570471" spans="11:11">
      <c r="K570471" s="211"/>
    </row>
    <row r="570472" spans="11:11">
      <c r="K570472" s="211"/>
    </row>
    <row r="570473" spans="11:11">
      <c r="K570473" s="211"/>
    </row>
    <row r="570474" spans="11:11">
      <c r="K570474" s="211"/>
    </row>
    <row r="570475" spans="11:11">
      <c r="K570475" s="211"/>
    </row>
    <row r="570476" spans="11:11">
      <c r="K570476" s="211"/>
    </row>
    <row r="570477" spans="11:11">
      <c r="K570477" s="211"/>
    </row>
    <row r="570478" spans="11:11">
      <c r="K570478" s="211"/>
    </row>
    <row r="570479" spans="11:11">
      <c r="K570479" s="211"/>
    </row>
    <row r="570480" spans="11:11">
      <c r="K570480" s="211"/>
    </row>
    <row r="570481" spans="11:11">
      <c r="K570481" s="211"/>
    </row>
    <row r="570482" spans="11:11">
      <c r="K570482" s="211"/>
    </row>
    <row r="570483" spans="11:11">
      <c r="K570483" s="211"/>
    </row>
    <row r="570484" spans="11:11">
      <c r="K570484" s="211"/>
    </row>
    <row r="570485" spans="11:11">
      <c r="K570485" s="211"/>
    </row>
    <row r="570486" spans="11:11">
      <c r="K570486" s="211"/>
    </row>
    <row r="570487" spans="11:11">
      <c r="K570487" s="211"/>
    </row>
    <row r="570488" spans="11:11">
      <c r="K570488" s="211"/>
    </row>
    <row r="570489" spans="11:11">
      <c r="K570489" s="211"/>
    </row>
    <row r="570490" spans="11:11">
      <c r="K570490" s="211"/>
    </row>
    <row r="570491" spans="11:11">
      <c r="K570491" s="211"/>
    </row>
    <row r="570492" spans="11:11">
      <c r="K570492" s="211"/>
    </row>
    <row r="570493" spans="11:11">
      <c r="K570493" s="211"/>
    </row>
    <row r="570494" spans="11:11">
      <c r="K570494" s="211"/>
    </row>
    <row r="570495" spans="11:11">
      <c r="K570495" s="211"/>
    </row>
    <row r="570496" spans="11:11">
      <c r="K570496" s="211"/>
    </row>
    <row r="570497" spans="11:11">
      <c r="K570497" s="211"/>
    </row>
    <row r="570498" spans="11:11">
      <c r="K570498" s="211"/>
    </row>
    <row r="570499" spans="11:11">
      <c r="K570499" s="211"/>
    </row>
    <row r="570500" spans="11:11">
      <c r="K570500" s="211"/>
    </row>
    <row r="570501" spans="11:11">
      <c r="K570501" s="211"/>
    </row>
    <row r="570502" spans="11:11">
      <c r="K570502" s="211"/>
    </row>
    <row r="570503" spans="11:11">
      <c r="K570503" s="211"/>
    </row>
    <row r="570504" spans="11:11">
      <c r="K570504" s="211"/>
    </row>
    <row r="570505" spans="11:11">
      <c r="K570505" s="211"/>
    </row>
    <row r="570506" spans="11:11">
      <c r="K570506" s="211"/>
    </row>
    <row r="570507" spans="11:11">
      <c r="K570507" s="211"/>
    </row>
    <row r="570508" spans="11:11">
      <c r="K570508" s="211"/>
    </row>
    <row r="570509" spans="11:11">
      <c r="K570509" s="211"/>
    </row>
    <row r="570510" spans="11:11">
      <c r="K570510" s="211"/>
    </row>
    <row r="570511" spans="11:11">
      <c r="K570511" s="211"/>
    </row>
    <row r="570512" spans="11:11">
      <c r="K570512" s="211"/>
    </row>
    <row r="570513" spans="11:11">
      <c r="K570513" s="211"/>
    </row>
    <row r="570514" spans="11:11">
      <c r="K570514" s="211"/>
    </row>
    <row r="570515" spans="11:11">
      <c r="K570515" s="211"/>
    </row>
    <row r="570516" spans="11:11">
      <c r="K570516" s="211"/>
    </row>
    <row r="570517" spans="11:11">
      <c r="K570517" s="211"/>
    </row>
    <row r="570518" spans="11:11">
      <c r="K570518" s="211"/>
    </row>
    <row r="570519" spans="11:11">
      <c r="K570519" s="211"/>
    </row>
    <row r="570520" spans="11:11">
      <c r="K570520" s="211"/>
    </row>
    <row r="570521" spans="11:11">
      <c r="K570521" s="211"/>
    </row>
    <row r="570522" spans="11:11">
      <c r="K570522" s="211"/>
    </row>
    <row r="570523" spans="11:11">
      <c r="K570523" s="211"/>
    </row>
    <row r="570524" spans="11:11">
      <c r="K570524" s="211"/>
    </row>
    <row r="570525" spans="11:11">
      <c r="K570525" s="211"/>
    </row>
    <row r="570526" spans="11:11">
      <c r="K570526" s="211"/>
    </row>
    <row r="570527" spans="11:11">
      <c r="K570527" s="211"/>
    </row>
    <row r="570528" spans="11:11">
      <c r="K570528" s="211"/>
    </row>
    <row r="570529" spans="11:11">
      <c r="K570529" s="211"/>
    </row>
    <row r="570530" spans="11:11">
      <c r="K570530" s="211"/>
    </row>
    <row r="570531" spans="11:11">
      <c r="K570531" s="211"/>
    </row>
    <row r="570532" spans="11:11">
      <c r="K570532" s="211"/>
    </row>
    <row r="570533" spans="11:11">
      <c r="K570533" s="211"/>
    </row>
    <row r="570534" spans="11:11">
      <c r="K570534" s="211"/>
    </row>
    <row r="570535" spans="11:11">
      <c r="K570535" s="211"/>
    </row>
    <row r="570536" spans="11:11">
      <c r="K570536" s="211"/>
    </row>
    <row r="570537" spans="11:11">
      <c r="K570537" s="211"/>
    </row>
    <row r="570538" spans="11:11">
      <c r="K570538" s="211"/>
    </row>
    <row r="570539" spans="11:11">
      <c r="K570539" s="211"/>
    </row>
    <row r="570540" spans="11:11">
      <c r="K570540" s="211"/>
    </row>
    <row r="570541" spans="11:11">
      <c r="K570541" s="211"/>
    </row>
    <row r="570542" spans="11:11">
      <c r="K570542" s="211"/>
    </row>
    <row r="570543" spans="11:11">
      <c r="K570543" s="211"/>
    </row>
    <row r="570544" spans="11:11">
      <c r="K570544" s="211"/>
    </row>
    <row r="570545" spans="11:11">
      <c r="K570545" s="211"/>
    </row>
    <row r="570546" spans="11:11">
      <c r="K570546" s="211"/>
    </row>
    <row r="570547" spans="11:11">
      <c r="K570547" s="211"/>
    </row>
    <row r="570548" spans="11:11">
      <c r="K570548" s="211"/>
    </row>
    <row r="570549" spans="11:11">
      <c r="K570549" s="211"/>
    </row>
    <row r="570550" spans="11:11">
      <c r="K570550" s="211"/>
    </row>
    <row r="570551" spans="11:11">
      <c r="K570551" s="211"/>
    </row>
    <row r="570552" spans="11:11">
      <c r="K570552" s="211"/>
    </row>
    <row r="570553" spans="11:11">
      <c r="K570553" s="211"/>
    </row>
    <row r="570554" spans="11:11">
      <c r="K570554" s="211"/>
    </row>
    <row r="570555" spans="11:11">
      <c r="K570555" s="211"/>
    </row>
    <row r="570556" spans="11:11">
      <c r="K570556" s="211"/>
    </row>
    <row r="570557" spans="11:11">
      <c r="K570557" s="211"/>
    </row>
    <row r="570558" spans="11:11">
      <c r="K570558" s="211"/>
    </row>
    <row r="570559" spans="11:11">
      <c r="K570559" s="211"/>
    </row>
    <row r="570560" spans="11:11">
      <c r="K570560" s="211"/>
    </row>
    <row r="570561" spans="11:11">
      <c r="K570561" s="211"/>
    </row>
    <row r="570562" spans="11:11">
      <c r="K570562" s="211"/>
    </row>
    <row r="570563" spans="11:11">
      <c r="K570563" s="211"/>
    </row>
    <row r="570564" spans="11:11">
      <c r="K570564" s="211"/>
    </row>
    <row r="570565" spans="11:11">
      <c r="K570565" s="211"/>
    </row>
    <row r="570566" spans="11:11">
      <c r="K570566" s="211"/>
    </row>
    <row r="570567" spans="11:11">
      <c r="K570567" s="211"/>
    </row>
    <row r="570568" spans="11:11">
      <c r="K570568" s="211"/>
    </row>
    <row r="570569" spans="11:11">
      <c r="K570569" s="211"/>
    </row>
    <row r="570570" spans="11:11">
      <c r="K570570" s="211"/>
    </row>
    <row r="570571" spans="11:11">
      <c r="K570571" s="211"/>
    </row>
    <row r="570572" spans="11:11">
      <c r="K570572" s="211"/>
    </row>
    <row r="570573" spans="11:11">
      <c r="K570573" s="211"/>
    </row>
    <row r="570574" spans="11:11">
      <c r="K570574" s="211"/>
    </row>
    <row r="570575" spans="11:11">
      <c r="K570575" s="211"/>
    </row>
    <row r="570576" spans="11:11">
      <c r="K570576" s="211"/>
    </row>
    <row r="570577" spans="11:11">
      <c r="K570577" s="211"/>
    </row>
    <row r="570578" spans="11:11">
      <c r="K570578" s="211"/>
    </row>
    <row r="570579" spans="11:11">
      <c r="K570579" s="211"/>
    </row>
    <row r="570580" spans="11:11">
      <c r="K570580" s="211"/>
    </row>
    <row r="570581" spans="11:11">
      <c r="K570581" s="211"/>
    </row>
    <row r="570582" spans="11:11">
      <c r="K570582" s="211"/>
    </row>
    <row r="570583" spans="11:11">
      <c r="K570583" s="211"/>
    </row>
    <row r="570584" spans="11:11">
      <c r="K570584" s="211"/>
    </row>
    <row r="570585" spans="11:11">
      <c r="K570585" s="211"/>
    </row>
    <row r="570586" spans="11:11">
      <c r="K570586" s="211"/>
    </row>
    <row r="570587" spans="11:11">
      <c r="K570587" s="211"/>
    </row>
    <row r="570588" spans="11:11">
      <c r="K570588" s="211"/>
    </row>
    <row r="570589" spans="11:11">
      <c r="K570589" s="211"/>
    </row>
    <row r="570590" spans="11:11">
      <c r="K570590" s="211"/>
    </row>
    <row r="570591" spans="11:11">
      <c r="K570591" s="211"/>
    </row>
    <row r="570592" spans="11:11">
      <c r="K570592" s="211"/>
    </row>
    <row r="570593" spans="11:11">
      <c r="K570593" s="211"/>
    </row>
    <row r="570594" spans="11:11">
      <c r="K570594" s="211"/>
    </row>
    <row r="570595" spans="11:11">
      <c r="K570595" s="211"/>
    </row>
    <row r="570596" spans="11:11">
      <c r="K570596" s="211"/>
    </row>
    <row r="570597" spans="11:11">
      <c r="K570597" s="211"/>
    </row>
    <row r="570598" spans="11:11">
      <c r="K570598" s="211"/>
    </row>
    <row r="570599" spans="11:11">
      <c r="K570599" s="211"/>
    </row>
    <row r="570600" spans="11:11">
      <c r="K570600" s="211"/>
    </row>
    <row r="570601" spans="11:11">
      <c r="K570601" s="211"/>
    </row>
    <row r="570602" spans="11:11">
      <c r="K570602" s="211"/>
    </row>
    <row r="570603" spans="11:11">
      <c r="K570603" s="211"/>
    </row>
    <row r="570604" spans="11:11">
      <c r="K570604" s="211"/>
    </row>
    <row r="570605" spans="11:11">
      <c r="K570605" s="211"/>
    </row>
    <row r="570606" spans="11:11">
      <c r="K570606" s="211"/>
    </row>
    <row r="570607" spans="11:11">
      <c r="K570607" s="211"/>
    </row>
    <row r="570608" spans="11:11">
      <c r="K570608" s="211"/>
    </row>
    <row r="570609" spans="11:11">
      <c r="K570609" s="211"/>
    </row>
    <row r="570610" spans="11:11">
      <c r="K570610" s="211"/>
    </row>
    <row r="570611" spans="11:11">
      <c r="K570611" s="211"/>
    </row>
    <row r="570612" spans="11:11">
      <c r="K570612" s="211"/>
    </row>
    <row r="570613" spans="11:11">
      <c r="K570613" s="211"/>
    </row>
    <row r="570614" spans="11:11">
      <c r="K570614" s="211"/>
    </row>
    <row r="570615" spans="11:11">
      <c r="K570615" s="211"/>
    </row>
    <row r="570616" spans="11:11">
      <c r="K570616" s="211"/>
    </row>
    <row r="570617" spans="11:11">
      <c r="K570617" s="211"/>
    </row>
    <row r="570618" spans="11:11">
      <c r="K570618" s="211"/>
    </row>
    <row r="570619" spans="11:11">
      <c r="K570619" s="211"/>
    </row>
    <row r="570620" spans="11:11">
      <c r="K570620" s="211"/>
    </row>
    <row r="570621" spans="11:11">
      <c r="K570621" s="211"/>
    </row>
    <row r="570622" spans="11:11">
      <c r="K570622" s="211"/>
    </row>
    <row r="570623" spans="11:11">
      <c r="K570623" s="211"/>
    </row>
    <row r="570624" spans="11:11">
      <c r="K570624" s="211"/>
    </row>
    <row r="570625" spans="11:11">
      <c r="K570625" s="211"/>
    </row>
    <row r="570626" spans="11:11">
      <c r="K570626" s="211"/>
    </row>
    <row r="570627" spans="11:11">
      <c r="K570627" s="211"/>
    </row>
    <row r="570628" spans="11:11">
      <c r="K570628" s="211"/>
    </row>
    <row r="570629" spans="11:11">
      <c r="K570629" s="211"/>
    </row>
    <row r="570630" spans="11:11">
      <c r="K570630" s="211"/>
    </row>
    <row r="570631" spans="11:11">
      <c r="K570631" s="211"/>
    </row>
    <row r="570632" spans="11:11">
      <c r="K570632" s="211"/>
    </row>
    <row r="570633" spans="11:11">
      <c r="K570633" s="211"/>
    </row>
    <row r="570634" spans="11:11">
      <c r="K570634" s="211"/>
    </row>
    <row r="570635" spans="11:11">
      <c r="K570635" s="211"/>
    </row>
    <row r="570636" spans="11:11">
      <c r="K570636" s="211"/>
    </row>
    <row r="570637" spans="11:11">
      <c r="K570637" s="211"/>
    </row>
    <row r="570638" spans="11:11">
      <c r="K570638" s="211"/>
    </row>
    <row r="570639" spans="11:11">
      <c r="K570639" s="211"/>
    </row>
    <row r="570640" spans="11:11">
      <c r="K570640" s="211"/>
    </row>
    <row r="570641" spans="11:11">
      <c r="K570641" s="211"/>
    </row>
    <row r="570642" spans="11:11">
      <c r="K570642" s="211"/>
    </row>
    <row r="570643" spans="11:11">
      <c r="K570643" s="211"/>
    </row>
    <row r="570644" spans="11:11">
      <c r="K570644" s="211"/>
    </row>
    <row r="570645" spans="11:11">
      <c r="K570645" s="211"/>
    </row>
    <row r="570646" spans="11:11">
      <c r="K570646" s="211"/>
    </row>
    <row r="570647" spans="11:11">
      <c r="K570647" s="211"/>
    </row>
    <row r="570648" spans="11:11">
      <c r="K570648" s="211"/>
    </row>
    <row r="570649" spans="11:11">
      <c r="K570649" s="211"/>
    </row>
    <row r="570650" spans="11:11">
      <c r="K570650" s="211"/>
    </row>
    <row r="570651" spans="11:11">
      <c r="K570651" s="211"/>
    </row>
    <row r="570652" spans="11:11">
      <c r="K570652" s="211"/>
    </row>
    <row r="570653" spans="11:11">
      <c r="K570653" s="211"/>
    </row>
    <row r="570654" spans="11:11">
      <c r="K570654" s="211"/>
    </row>
    <row r="570655" spans="11:11">
      <c r="K570655" s="211"/>
    </row>
    <row r="570656" spans="11:11">
      <c r="K570656" s="211"/>
    </row>
    <row r="570657" spans="11:11">
      <c r="K570657" s="211"/>
    </row>
    <row r="570658" spans="11:11">
      <c r="K570658" s="211"/>
    </row>
    <row r="570659" spans="11:11">
      <c r="K570659" s="211"/>
    </row>
    <row r="570660" spans="11:11">
      <c r="K570660" s="211"/>
    </row>
    <row r="570661" spans="11:11">
      <c r="K570661" s="211"/>
    </row>
    <row r="570662" spans="11:11">
      <c r="K570662" s="211"/>
    </row>
    <row r="570663" spans="11:11">
      <c r="K570663" s="211"/>
    </row>
    <row r="570664" spans="11:11">
      <c r="K570664" s="211"/>
    </row>
    <row r="570665" spans="11:11">
      <c r="K570665" s="211"/>
    </row>
    <row r="570666" spans="11:11">
      <c r="K570666" s="211"/>
    </row>
    <row r="570667" spans="11:11">
      <c r="K570667" s="211"/>
    </row>
    <row r="570668" spans="11:11">
      <c r="K570668" s="211"/>
    </row>
    <row r="570669" spans="11:11">
      <c r="K570669" s="211"/>
    </row>
    <row r="570670" spans="11:11">
      <c r="K570670" s="211"/>
    </row>
    <row r="570671" spans="11:11">
      <c r="K570671" s="211"/>
    </row>
    <row r="570672" spans="11:11">
      <c r="K570672" s="211"/>
    </row>
    <row r="570673" spans="11:11">
      <c r="K570673" s="211"/>
    </row>
    <row r="570674" spans="11:11">
      <c r="K570674" s="211"/>
    </row>
    <row r="570675" spans="11:11">
      <c r="K570675" s="211"/>
    </row>
    <row r="570676" spans="11:11">
      <c r="K570676" s="211"/>
    </row>
    <row r="570677" spans="11:11">
      <c r="K570677" s="211"/>
    </row>
    <row r="570678" spans="11:11">
      <c r="K570678" s="211"/>
    </row>
    <row r="570679" spans="11:11">
      <c r="K570679" s="211"/>
    </row>
    <row r="570680" spans="11:11">
      <c r="K570680" s="211"/>
    </row>
    <row r="570681" spans="11:11">
      <c r="K570681" s="211"/>
    </row>
    <row r="570682" spans="11:11">
      <c r="K570682" s="211"/>
    </row>
    <row r="570683" spans="11:11">
      <c r="K570683" s="211"/>
    </row>
    <row r="570684" spans="11:11">
      <c r="K570684" s="211"/>
    </row>
    <row r="570685" spans="11:11">
      <c r="K570685" s="211"/>
    </row>
    <row r="570686" spans="11:11">
      <c r="K570686" s="211"/>
    </row>
    <row r="570687" spans="11:11">
      <c r="K570687" s="211"/>
    </row>
    <row r="570688" spans="11:11">
      <c r="K570688" s="211"/>
    </row>
    <row r="570689" spans="11:11">
      <c r="K570689" s="211"/>
    </row>
    <row r="570690" spans="11:11">
      <c r="K570690" s="211"/>
    </row>
    <row r="570691" spans="11:11">
      <c r="K570691" s="211"/>
    </row>
    <row r="570692" spans="11:11">
      <c r="K570692" s="211"/>
    </row>
    <row r="570693" spans="11:11">
      <c r="K570693" s="211"/>
    </row>
    <row r="570694" spans="11:11">
      <c r="K570694" s="211"/>
    </row>
    <row r="570695" spans="11:11">
      <c r="K570695" s="211"/>
    </row>
    <row r="570696" spans="11:11">
      <c r="K570696" s="211"/>
    </row>
    <row r="570697" spans="11:11">
      <c r="K570697" s="211"/>
    </row>
    <row r="570698" spans="11:11">
      <c r="K570698" s="211"/>
    </row>
    <row r="570699" spans="11:11">
      <c r="K570699" s="211"/>
    </row>
    <row r="570700" spans="11:11">
      <c r="K570700" s="211"/>
    </row>
    <row r="570701" spans="11:11">
      <c r="K570701" s="211"/>
    </row>
    <row r="570702" spans="11:11">
      <c r="K570702" s="211"/>
    </row>
    <row r="570703" spans="11:11">
      <c r="K570703" s="211"/>
    </row>
    <row r="570704" spans="11:11">
      <c r="K570704" s="211"/>
    </row>
    <row r="570705" spans="11:11">
      <c r="K570705" s="211"/>
    </row>
    <row r="570706" spans="11:11">
      <c r="K570706" s="211"/>
    </row>
    <row r="570707" spans="11:11">
      <c r="K570707" s="211"/>
    </row>
    <row r="570708" spans="11:11">
      <c r="K570708" s="211"/>
    </row>
    <row r="570709" spans="11:11">
      <c r="K570709" s="211"/>
    </row>
    <row r="570710" spans="11:11">
      <c r="K570710" s="211"/>
    </row>
    <row r="570711" spans="11:11">
      <c r="K570711" s="211"/>
    </row>
    <row r="570712" spans="11:11">
      <c r="K570712" s="211"/>
    </row>
    <row r="570713" spans="11:11">
      <c r="K570713" s="211"/>
    </row>
    <row r="570714" spans="11:11">
      <c r="K570714" s="211"/>
    </row>
    <row r="570715" spans="11:11">
      <c r="K570715" s="211"/>
    </row>
    <row r="570716" spans="11:11">
      <c r="K570716" s="211"/>
    </row>
    <row r="570717" spans="11:11">
      <c r="K570717" s="211"/>
    </row>
    <row r="570718" spans="11:11">
      <c r="K570718" s="211"/>
    </row>
    <row r="570719" spans="11:11">
      <c r="K570719" s="211"/>
    </row>
    <row r="570720" spans="11:11">
      <c r="K570720" s="211"/>
    </row>
    <row r="570721" spans="11:11">
      <c r="K570721" s="211"/>
    </row>
    <row r="570722" spans="11:11">
      <c r="K570722" s="211"/>
    </row>
    <row r="570723" spans="11:11">
      <c r="K570723" s="211"/>
    </row>
    <row r="570724" spans="11:11">
      <c r="K570724" s="211"/>
    </row>
    <row r="570725" spans="11:11">
      <c r="K570725" s="211"/>
    </row>
    <row r="570726" spans="11:11">
      <c r="K570726" s="211"/>
    </row>
    <row r="570727" spans="11:11">
      <c r="K570727" s="211"/>
    </row>
    <row r="570728" spans="11:11">
      <c r="K570728" s="211"/>
    </row>
    <row r="570729" spans="11:11">
      <c r="K570729" s="211"/>
    </row>
    <row r="570730" spans="11:11">
      <c r="K570730" s="211"/>
    </row>
    <row r="570731" spans="11:11">
      <c r="K570731" s="211"/>
    </row>
    <row r="570732" spans="11:11">
      <c r="K570732" s="211"/>
    </row>
    <row r="570733" spans="11:11">
      <c r="K570733" s="211"/>
    </row>
    <row r="570734" spans="11:11">
      <c r="K570734" s="211"/>
    </row>
    <row r="570735" spans="11:11">
      <c r="K570735" s="211"/>
    </row>
    <row r="570736" spans="11:11">
      <c r="K570736" s="211"/>
    </row>
    <row r="570737" spans="11:11">
      <c r="K570737" s="211"/>
    </row>
    <row r="570738" spans="11:11">
      <c r="K570738" s="211"/>
    </row>
    <row r="570739" spans="11:11">
      <c r="K570739" s="211"/>
    </row>
    <row r="570740" spans="11:11">
      <c r="K570740" s="211"/>
    </row>
    <row r="570741" spans="11:11">
      <c r="K570741" s="211"/>
    </row>
    <row r="570742" spans="11:11">
      <c r="K570742" s="211"/>
    </row>
    <row r="570743" spans="11:11">
      <c r="K570743" s="211"/>
    </row>
    <row r="570744" spans="11:11">
      <c r="K570744" s="211"/>
    </row>
    <row r="570745" spans="11:11">
      <c r="K570745" s="211"/>
    </row>
    <row r="570746" spans="11:11">
      <c r="K570746" s="211"/>
    </row>
    <row r="570747" spans="11:11">
      <c r="K570747" s="211"/>
    </row>
    <row r="570748" spans="11:11">
      <c r="K570748" s="211"/>
    </row>
    <row r="570749" spans="11:11">
      <c r="K570749" s="211"/>
    </row>
    <row r="570750" spans="11:11">
      <c r="K570750" s="211"/>
    </row>
    <row r="570751" spans="11:11">
      <c r="K570751" s="211"/>
    </row>
    <row r="570752" spans="11:11">
      <c r="K570752" s="211"/>
    </row>
    <row r="570753" spans="11:11">
      <c r="K570753" s="211"/>
    </row>
    <row r="570754" spans="11:11">
      <c r="K570754" s="211"/>
    </row>
    <row r="570755" spans="11:11">
      <c r="K570755" s="211"/>
    </row>
    <row r="570756" spans="11:11">
      <c r="K570756" s="211"/>
    </row>
    <row r="570757" spans="11:11">
      <c r="K570757" s="211"/>
    </row>
    <row r="570758" spans="11:11">
      <c r="K570758" s="211"/>
    </row>
    <row r="570759" spans="11:11">
      <c r="K570759" s="211"/>
    </row>
    <row r="570760" spans="11:11">
      <c r="K570760" s="211"/>
    </row>
    <row r="570761" spans="11:11">
      <c r="K570761" s="211"/>
    </row>
    <row r="570762" spans="11:11">
      <c r="K570762" s="211"/>
    </row>
    <row r="570763" spans="11:11">
      <c r="K570763" s="211"/>
    </row>
    <row r="570764" spans="11:11">
      <c r="K570764" s="211"/>
    </row>
    <row r="570765" spans="11:11">
      <c r="K570765" s="211"/>
    </row>
    <row r="570766" spans="11:11">
      <c r="K570766" s="211"/>
    </row>
    <row r="570767" spans="11:11">
      <c r="K570767" s="211"/>
    </row>
    <row r="570768" spans="11:11">
      <c r="K570768" s="211"/>
    </row>
    <row r="570769" spans="11:11">
      <c r="K570769" s="211"/>
    </row>
    <row r="570770" spans="11:11">
      <c r="K570770" s="211"/>
    </row>
    <row r="570771" spans="11:11">
      <c r="K570771" s="211"/>
    </row>
    <row r="570772" spans="11:11">
      <c r="K570772" s="211"/>
    </row>
    <row r="570773" spans="11:11">
      <c r="K570773" s="211"/>
    </row>
    <row r="570774" spans="11:11">
      <c r="K570774" s="211"/>
    </row>
    <row r="570775" spans="11:11">
      <c r="K570775" s="211"/>
    </row>
    <row r="570776" spans="11:11">
      <c r="K570776" s="211"/>
    </row>
    <row r="570777" spans="11:11">
      <c r="K570777" s="211"/>
    </row>
    <row r="570778" spans="11:11">
      <c r="K570778" s="211"/>
    </row>
    <row r="570779" spans="11:11">
      <c r="K570779" s="211"/>
    </row>
    <row r="570780" spans="11:11">
      <c r="K570780" s="211"/>
    </row>
    <row r="570781" spans="11:11">
      <c r="K570781" s="211"/>
    </row>
    <row r="570782" spans="11:11">
      <c r="K570782" s="211"/>
    </row>
    <row r="570783" spans="11:11">
      <c r="K570783" s="211"/>
    </row>
    <row r="570784" spans="11:11">
      <c r="K570784" s="211"/>
    </row>
    <row r="570785" spans="11:11">
      <c r="K570785" s="211"/>
    </row>
    <row r="570786" spans="11:11">
      <c r="K570786" s="211"/>
    </row>
    <row r="570787" spans="11:11">
      <c r="K570787" s="211"/>
    </row>
    <row r="570788" spans="11:11">
      <c r="K570788" s="211"/>
    </row>
    <row r="570789" spans="11:11">
      <c r="K570789" s="211"/>
    </row>
    <row r="570790" spans="11:11">
      <c r="K570790" s="211"/>
    </row>
    <row r="570791" spans="11:11">
      <c r="K570791" s="211"/>
    </row>
    <row r="570792" spans="11:11">
      <c r="K570792" s="211"/>
    </row>
    <row r="570793" spans="11:11">
      <c r="K570793" s="211"/>
    </row>
    <row r="570794" spans="11:11">
      <c r="K570794" s="211"/>
    </row>
    <row r="570795" spans="11:11">
      <c r="K570795" s="211"/>
    </row>
    <row r="570796" spans="11:11">
      <c r="K570796" s="211"/>
    </row>
    <row r="570797" spans="11:11">
      <c r="K570797" s="211"/>
    </row>
    <row r="570798" spans="11:11">
      <c r="K570798" s="211"/>
    </row>
    <row r="570799" spans="11:11">
      <c r="K570799" s="211"/>
    </row>
    <row r="570800" spans="11:11">
      <c r="K570800" s="211"/>
    </row>
    <row r="570801" spans="11:11">
      <c r="K570801" s="211"/>
    </row>
    <row r="570802" spans="11:11">
      <c r="K570802" s="211"/>
    </row>
    <row r="570803" spans="11:11">
      <c r="K570803" s="211"/>
    </row>
    <row r="570804" spans="11:11">
      <c r="K570804" s="211"/>
    </row>
    <row r="570805" spans="11:11">
      <c r="K570805" s="211"/>
    </row>
    <row r="570806" spans="11:11">
      <c r="K570806" s="211"/>
    </row>
    <row r="570807" spans="11:11">
      <c r="K570807" s="211"/>
    </row>
    <row r="570808" spans="11:11">
      <c r="K570808" s="211"/>
    </row>
    <row r="570809" spans="11:11">
      <c r="K570809" s="211"/>
    </row>
    <row r="570810" spans="11:11">
      <c r="K570810" s="211"/>
    </row>
    <row r="570811" spans="11:11">
      <c r="K570811" s="211"/>
    </row>
    <row r="570812" spans="11:11">
      <c r="K570812" s="211"/>
    </row>
    <row r="570813" spans="11:11">
      <c r="K570813" s="211"/>
    </row>
    <row r="570814" spans="11:11">
      <c r="K570814" s="211"/>
    </row>
    <row r="570815" spans="11:11">
      <c r="K570815" s="211"/>
    </row>
    <row r="570816" spans="11:11">
      <c r="K570816" s="211"/>
    </row>
    <row r="570817" spans="11:11">
      <c r="K570817" s="211"/>
    </row>
    <row r="570818" spans="11:11">
      <c r="K570818" s="211"/>
    </row>
    <row r="570819" spans="11:11">
      <c r="K570819" s="211"/>
    </row>
    <row r="570820" spans="11:11">
      <c r="K570820" s="211"/>
    </row>
    <row r="570821" spans="11:11">
      <c r="K570821" s="211"/>
    </row>
    <row r="570822" spans="11:11">
      <c r="K570822" s="211"/>
    </row>
    <row r="570823" spans="11:11">
      <c r="K570823" s="211"/>
    </row>
    <row r="570824" spans="11:11">
      <c r="K570824" s="211"/>
    </row>
    <row r="570825" spans="11:11">
      <c r="K570825" s="211"/>
    </row>
    <row r="570826" spans="11:11">
      <c r="K570826" s="211"/>
    </row>
    <row r="570827" spans="11:11">
      <c r="K570827" s="211"/>
    </row>
    <row r="570828" spans="11:11">
      <c r="K570828" s="211"/>
    </row>
    <row r="570829" spans="11:11">
      <c r="K570829" s="211"/>
    </row>
    <row r="570830" spans="11:11">
      <c r="K570830" s="211"/>
    </row>
    <row r="570831" spans="11:11">
      <c r="K570831" s="211"/>
    </row>
    <row r="570832" spans="11:11">
      <c r="K570832" s="211"/>
    </row>
    <row r="570833" spans="11:11">
      <c r="K570833" s="211"/>
    </row>
    <row r="570834" spans="11:11">
      <c r="K570834" s="211"/>
    </row>
    <row r="570835" spans="11:11">
      <c r="K570835" s="211"/>
    </row>
    <row r="570836" spans="11:11">
      <c r="K570836" s="211"/>
    </row>
    <row r="570837" spans="11:11">
      <c r="K570837" s="211"/>
    </row>
    <row r="570838" spans="11:11">
      <c r="K570838" s="211"/>
    </row>
    <row r="570839" spans="11:11">
      <c r="K570839" s="211"/>
    </row>
    <row r="570840" spans="11:11">
      <c r="K570840" s="211"/>
    </row>
    <row r="570841" spans="11:11">
      <c r="K570841" s="211"/>
    </row>
    <row r="570842" spans="11:11">
      <c r="K570842" s="211"/>
    </row>
    <row r="570843" spans="11:11">
      <c r="K570843" s="211"/>
    </row>
    <row r="570844" spans="11:11">
      <c r="K570844" s="211"/>
    </row>
    <row r="570845" spans="11:11">
      <c r="K570845" s="211"/>
    </row>
    <row r="570846" spans="11:11">
      <c r="K570846" s="211"/>
    </row>
    <row r="570847" spans="11:11">
      <c r="K570847" s="211"/>
    </row>
    <row r="570848" spans="11:11">
      <c r="K570848" s="211"/>
    </row>
    <row r="570849" spans="11:11">
      <c r="K570849" s="211"/>
    </row>
    <row r="570850" spans="11:11">
      <c r="K570850" s="211"/>
    </row>
    <row r="570851" spans="11:11">
      <c r="K570851" s="211"/>
    </row>
    <row r="570852" spans="11:11">
      <c r="K570852" s="211"/>
    </row>
    <row r="570853" spans="11:11">
      <c r="K570853" s="211"/>
    </row>
    <row r="570854" spans="11:11">
      <c r="K570854" s="211"/>
    </row>
    <row r="570855" spans="11:11">
      <c r="K570855" s="211"/>
    </row>
    <row r="570856" spans="11:11">
      <c r="K570856" s="211"/>
    </row>
    <row r="570857" spans="11:11">
      <c r="K570857" s="211"/>
    </row>
    <row r="570858" spans="11:11">
      <c r="K570858" s="211"/>
    </row>
    <row r="570859" spans="11:11">
      <c r="K570859" s="211"/>
    </row>
    <row r="570860" spans="11:11">
      <c r="K570860" s="211"/>
    </row>
    <row r="570861" spans="11:11">
      <c r="K570861" s="211"/>
    </row>
    <row r="570862" spans="11:11">
      <c r="K570862" s="211"/>
    </row>
    <row r="570863" spans="11:11">
      <c r="K570863" s="211"/>
    </row>
    <row r="570864" spans="11:11">
      <c r="K570864" s="211"/>
    </row>
    <row r="570865" spans="11:11">
      <c r="K570865" s="211"/>
    </row>
    <row r="570866" spans="11:11">
      <c r="K570866" s="211"/>
    </row>
    <row r="570867" spans="11:11">
      <c r="K570867" s="211"/>
    </row>
    <row r="570868" spans="11:11">
      <c r="K570868" s="211"/>
    </row>
    <row r="570869" spans="11:11">
      <c r="K570869" s="211"/>
    </row>
    <row r="570870" spans="11:11">
      <c r="K570870" s="211"/>
    </row>
    <row r="570871" spans="11:11">
      <c r="K570871" s="211"/>
    </row>
    <row r="570872" spans="11:11">
      <c r="K570872" s="211"/>
    </row>
    <row r="570873" spans="11:11">
      <c r="K570873" s="211"/>
    </row>
    <row r="570874" spans="11:11">
      <c r="K570874" s="211"/>
    </row>
    <row r="570875" spans="11:11">
      <c r="K570875" s="211"/>
    </row>
    <row r="570876" spans="11:11">
      <c r="K570876" s="211"/>
    </row>
    <row r="570877" spans="11:11">
      <c r="K570877" s="211"/>
    </row>
    <row r="570878" spans="11:11">
      <c r="K570878" s="211"/>
    </row>
    <row r="570879" spans="11:11">
      <c r="K570879" s="211"/>
    </row>
    <row r="570880" spans="11:11">
      <c r="K570880" s="211"/>
    </row>
    <row r="570881" spans="11:11">
      <c r="K570881" s="211"/>
    </row>
    <row r="570882" spans="11:11">
      <c r="K570882" s="211"/>
    </row>
    <row r="570883" spans="11:11">
      <c r="K570883" s="211"/>
    </row>
    <row r="570884" spans="11:11">
      <c r="K570884" s="211"/>
    </row>
    <row r="570885" spans="11:11">
      <c r="K570885" s="211"/>
    </row>
    <row r="570886" spans="11:11">
      <c r="K570886" s="211"/>
    </row>
    <row r="570887" spans="11:11">
      <c r="K570887" s="211"/>
    </row>
    <row r="570888" spans="11:11">
      <c r="K570888" s="211"/>
    </row>
    <row r="570889" spans="11:11">
      <c r="K570889" s="211"/>
    </row>
    <row r="570890" spans="11:11">
      <c r="K570890" s="211"/>
    </row>
    <row r="570891" spans="11:11">
      <c r="K570891" s="211"/>
    </row>
    <row r="570892" spans="11:11">
      <c r="K570892" s="211"/>
    </row>
    <row r="570893" spans="11:11">
      <c r="K570893" s="211"/>
    </row>
    <row r="570894" spans="11:11">
      <c r="K570894" s="211"/>
    </row>
    <row r="570895" spans="11:11">
      <c r="K570895" s="211"/>
    </row>
    <row r="570896" spans="11:11">
      <c r="K570896" s="211"/>
    </row>
    <row r="570897" spans="11:11">
      <c r="K570897" s="211"/>
    </row>
    <row r="570898" spans="11:11">
      <c r="K570898" s="211"/>
    </row>
    <row r="570899" spans="11:11">
      <c r="K570899" s="211"/>
    </row>
    <row r="570900" spans="11:11">
      <c r="K570900" s="211"/>
    </row>
    <row r="570901" spans="11:11">
      <c r="K570901" s="211"/>
    </row>
    <row r="570902" spans="11:11">
      <c r="K570902" s="211"/>
    </row>
    <row r="570903" spans="11:11">
      <c r="K570903" s="211"/>
    </row>
    <row r="570904" spans="11:11">
      <c r="K570904" s="211"/>
    </row>
    <row r="570905" spans="11:11">
      <c r="K570905" s="211"/>
    </row>
    <row r="570906" spans="11:11">
      <c r="K570906" s="211"/>
    </row>
    <row r="570907" spans="11:11">
      <c r="K570907" s="211"/>
    </row>
    <row r="570908" spans="11:11">
      <c r="K570908" s="211"/>
    </row>
    <row r="570909" spans="11:11">
      <c r="K570909" s="211"/>
    </row>
    <row r="570910" spans="11:11">
      <c r="K570910" s="211"/>
    </row>
    <row r="570911" spans="11:11">
      <c r="K570911" s="211"/>
    </row>
    <row r="570912" spans="11:11">
      <c r="K570912" s="211"/>
    </row>
    <row r="570913" spans="11:11">
      <c r="K570913" s="211"/>
    </row>
    <row r="570914" spans="11:11">
      <c r="K570914" s="211"/>
    </row>
    <row r="570915" spans="11:11">
      <c r="K570915" s="211"/>
    </row>
    <row r="570916" spans="11:11">
      <c r="K570916" s="211"/>
    </row>
    <row r="570917" spans="11:11">
      <c r="K570917" s="211"/>
    </row>
    <row r="570918" spans="11:11">
      <c r="K570918" s="211"/>
    </row>
    <row r="570919" spans="11:11">
      <c r="K570919" s="211"/>
    </row>
    <row r="570920" spans="11:11">
      <c r="K570920" s="211"/>
    </row>
    <row r="570921" spans="11:11">
      <c r="K570921" s="211"/>
    </row>
    <row r="570922" spans="11:11">
      <c r="K570922" s="211"/>
    </row>
    <row r="570923" spans="11:11">
      <c r="K570923" s="211"/>
    </row>
    <row r="570924" spans="11:11">
      <c r="K570924" s="211"/>
    </row>
    <row r="570925" spans="11:11">
      <c r="K570925" s="211"/>
    </row>
    <row r="570926" spans="11:11">
      <c r="K570926" s="211"/>
    </row>
    <row r="570927" spans="11:11">
      <c r="K570927" s="211"/>
    </row>
    <row r="570928" spans="11:11">
      <c r="K570928" s="211"/>
    </row>
    <row r="570929" spans="11:11">
      <c r="K570929" s="211"/>
    </row>
    <row r="570930" spans="11:11">
      <c r="K570930" s="211"/>
    </row>
    <row r="570931" spans="11:11">
      <c r="K570931" s="211"/>
    </row>
    <row r="570932" spans="11:11">
      <c r="K570932" s="211"/>
    </row>
    <row r="570933" spans="11:11">
      <c r="K570933" s="211"/>
    </row>
    <row r="570934" spans="11:11">
      <c r="K570934" s="211"/>
    </row>
    <row r="570935" spans="11:11">
      <c r="K570935" s="211"/>
    </row>
    <row r="570936" spans="11:11">
      <c r="K570936" s="211"/>
    </row>
    <row r="570937" spans="11:11">
      <c r="K570937" s="211"/>
    </row>
    <row r="570938" spans="11:11">
      <c r="K570938" s="211"/>
    </row>
    <row r="570939" spans="11:11">
      <c r="K570939" s="211"/>
    </row>
    <row r="570940" spans="11:11">
      <c r="K570940" s="211"/>
    </row>
    <row r="570941" spans="11:11">
      <c r="K570941" s="211"/>
    </row>
    <row r="570942" spans="11:11">
      <c r="K570942" s="211"/>
    </row>
    <row r="570943" spans="11:11">
      <c r="K570943" s="211"/>
    </row>
    <row r="570944" spans="11:11">
      <c r="K570944" s="211"/>
    </row>
    <row r="570945" spans="11:11">
      <c r="K570945" s="211"/>
    </row>
    <row r="570946" spans="11:11">
      <c r="K570946" s="211"/>
    </row>
    <row r="570947" spans="11:11">
      <c r="K570947" s="211"/>
    </row>
    <row r="570948" spans="11:11">
      <c r="K570948" s="211"/>
    </row>
    <row r="570949" spans="11:11">
      <c r="K570949" s="211"/>
    </row>
    <row r="570950" spans="11:11">
      <c r="K570950" s="211"/>
    </row>
    <row r="570951" spans="11:11">
      <c r="K570951" s="211"/>
    </row>
    <row r="570952" spans="11:11">
      <c r="K570952" s="211"/>
    </row>
    <row r="570953" spans="11:11">
      <c r="K570953" s="211"/>
    </row>
    <row r="570954" spans="11:11">
      <c r="K570954" s="211"/>
    </row>
    <row r="570955" spans="11:11">
      <c r="K570955" s="211"/>
    </row>
    <row r="570956" spans="11:11">
      <c r="K570956" s="211"/>
    </row>
    <row r="570957" spans="11:11">
      <c r="K570957" s="211"/>
    </row>
    <row r="570958" spans="11:11">
      <c r="K570958" s="211"/>
    </row>
    <row r="570959" spans="11:11">
      <c r="K570959" s="211"/>
    </row>
    <row r="570960" spans="11:11">
      <c r="K570960" s="211"/>
    </row>
    <row r="570961" spans="11:11">
      <c r="K570961" s="211"/>
    </row>
    <row r="570962" spans="11:11">
      <c r="K570962" s="211"/>
    </row>
    <row r="570963" spans="11:11">
      <c r="K570963" s="211"/>
    </row>
    <row r="570964" spans="11:11">
      <c r="K570964" s="211"/>
    </row>
    <row r="570965" spans="11:11">
      <c r="K570965" s="211"/>
    </row>
    <row r="570966" spans="11:11">
      <c r="K570966" s="211"/>
    </row>
    <row r="570967" spans="11:11">
      <c r="K570967" s="211"/>
    </row>
    <row r="570968" spans="11:11">
      <c r="K570968" s="211"/>
    </row>
    <row r="570969" spans="11:11">
      <c r="K570969" s="211"/>
    </row>
    <row r="570970" spans="11:11">
      <c r="K570970" s="211"/>
    </row>
    <row r="570971" spans="11:11">
      <c r="K570971" s="211"/>
    </row>
    <row r="570972" spans="11:11">
      <c r="K570972" s="211"/>
    </row>
    <row r="570973" spans="11:11">
      <c r="K570973" s="211"/>
    </row>
    <row r="570974" spans="11:11">
      <c r="K570974" s="211"/>
    </row>
    <row r="570975" spans="11:11">
      <c r="K570975" s="211"/>
    </row>
    <row r="570976" spans="11:11">
      <c r="K570976" s="211"/>
    </row>
    <row r="570977" spans="11:11">
      <c r="K570977" s="211"/>
    </row>
    <row r="570978" spans="11:11">
      <c r="K570978" s="211"/>
    </row>
    <row r="570979" spans="11:11">
      <c r="K570979" s="211"/>
    </row>
    <row r="570980" spans="11:11">
      <c r="K570980" s="211"/>
    </row>
    <row r="570981" spans="11:11">
      <c r="K570981" s="211"/>
    </row>
    <row r="570982" spans="11:11">
      <c r="K570982" s="211"/>
    </row>
    <row r="570983" spans="11:11">
      <c r="K570983" s="211"/>
    </row>
    <row r="570984" spans="11:11">
      <c r="K570984" s="211"/>
    </row>
    <row r="570985" spans="11:11">
      <c r="K570985" s="211"/>
    </row>
    <row r="570986" spans="11:11">
      <c r="K570986" s="211"/>
    </row>
    <row r="570987" spans="11:11">
      <c r="K570987" s="211"/>
    </row>
    <row r="570988" spans="11:11">
      <c r="K570988" s="211"/>
    </row>
    <row r="570989" spans="11:11">
      <c r="K570989" s="211"/>
    </row>
    <row r="570990" spans="11:11">
      <c r="K570990" s="211"/>
    </row>
    <row r="570991" spans="11:11">
      <c r="K570991" s="211"/>
    </row>
    <row r="570992" spans="11:11">
      <c r="K570992" s="211"/>
    </row>
    <row r="570993" spans="11:11">
      <c r="K570993" s="211"/>
    </row>
    <row r="570994" spans="11:11">
      <c r="K570994" s="211"/>
    </row>
    <row r="570995" spans="11:11">
      <c r="K570995" s="211"/>
    </row>
    <row r="570996" spans="11:11">
      <c r="K570996" s="211"/>
    </row>
    <row r="570997" spans="11:11">
      <c r="K570997" s="211"/>
    </row>
    <row r="570998" spans="11:11">
      <c r="K570998" s="211"/>
    </row>
    <row r="570999" spans="11:11">
      <c r="K570999" s="211"/>
    </row>
    <row r="571000" spans="11:11">
      <c r="K571000" s="211"/>
    </row>
    <row r="571001" spans="11:11">
      <c r="K571001" s="211"/>
    </row>
    <row r="571002" spans="11:11">
      <c r="K571002" s="211"/>
    </row>
    <row r="571003" spans="11:11">
      <c r="K571003" s="211"/>
    </row>
    <row r="571004" spans="11:11">
      <c r="K571004" s="211"/>
    </row>
    <row r="571005" spans="11:11">
      <c r="K571005" s="211"/>
    </row>
    <row r="571006" spans="11:11">
      <c r="K571006" s="211"/>
    </row>
    <row r="571007" spans="11:11">
      <c r="K571007" s="211"/>
    </row>
    <row r="571008" spans="11:11">
      <c r="K571008" s="211"/>
    </row>
    <row r="571009" spans="11:11">
      <c r="K571009" s="211"/>
    </row>
    <row r="571010" spans="11:11">
      <c r="K571010" s="211"/>
    </row>
    <row r="571011" spans="11:11">
      <c r="K571011" s="211"/>
    </row>
    <row r="571012" spans="11:11">
      <c r="K571012" s="211"/>
    </row>
    <row r="571013" spans="11:11">
      <c r="K571013" s="211"/>
    </row>
    <row r="571014" spans="11:11">
      <c r="K571014" s="211"/>
    </row>
    <row r="571015" spans="11:11">
      <c r="K571015" s="211"/>
    </row>
    <row r="571016" spans="11:11">
      <c r="K571016" s="211"/>
    </row>
    <row r="571017" spans="11:11">
      <c r="K571017" s="211"/>
    </row>
    <row r="571018" spans="11:11">
      <c r="K571018" s="211"/>
    </row>
    <row r="571019" spans="11:11">
      <c r="K571019" s="211"/>
    </row>
    <row r="571020" spans="11:11">
      <c r="K571020" s="211"/>
    </row>
    <row r="571021" spans="11:11">
      <c r="K571021" s="211"/>
    </row>
    <row r="571022" spans="11:11">
      <c r="K571022" s="211"/>
    </row>
    <row r="571023" spans="11:11">
      <c r="K571023" s="211"/>
    </row>
    <row r="571024" spans="11:11">
      <c r="K571024" s="211"/>
    </row>
    <row r="571025" spans="11:11">
      <c r="K571025" s="211"/>
    </row>
    <row r="571026" spans="11:11">
      <c r="K571026" s="211"/>
    </row>
    <row r="571027" spans="11:11">
      <c r="K571027" s="211"/>
    </row>
    <row r="571028" spans="11:11">
      <c r="K571028" s="211"/>
    </row>
    <row r="571029" spans="11:11">
      <c r="K571029" s="211"/>
    </row>
    <row r="571030" spans="11:11">
      <c r="K571030" s="211"/>
    </row>
    <row r="571031" spans="11:11">
      <c r="K571031" s="211"/>
    </row>
    <row r="571032" spans="11:11">
      <c r="K571032" s="211"/>
    </row>
    <row r="571033" spans="11:11">
      <c r="K571033" s="211"/>
    </row>
    <row r="571034" spans="11:11">
      <c r="K571034" s="211"/>
    </row>
    <row r="571035" spans="11:11">
      <c r="K571035" s="211"/>
    </row>
    <row r="571036" spans="11:11">
      <c r="K571036" s="211"/>
    </row>
    <row r="571037" spans="11:11">
      <c r="K571037" s="211"/>
    </row>
    <row r="571038" spans="11:11">
      <c r="K571038" s="211"/>
    </row>
    <row r="571039" spans="11:11">
      <c r="K571039" s="211"/>
    </row>
    <row r="571040" spans="11:11">
      <c r="K571040" s="211"/>
    </row>
    <row r="571041" spans="11:11">
      <c r="K571041" s="211"/>
    </row>
    <row r="571042" spans="11:11">
      <c r="K571042" s="211"/>
    </row>
    <row r="571043" spans="11:11">
      <c r="K571043" s="211"/>
    </row>
    <row r="571044" spans="11:11">
      <c r="K571044" s="211"/>
    </row>
    <row r="571045" spans="11:11">
      <c r="K571045" s="211"/>
    </row>
    <row r="571046" spans="11:11">
      <c r="K571046" s="211"/>
    </row>
    <row r="571047" spans="11:11">
      <c r="K571047" s="211"/>
    </row>
    <row r="571048" spans="11:11">
      <c r="K571048" s="211"/>
    </row>
    <row r="571049" spans="11:11">
      <c r="K571049" s="211"/>
    </row>
    <row r="571050" spans="11:11">
      <c r="K571050" s="211"/>
    </row>
    <row r="571051" spans="11:11">
      <c r="K571051" s="211"/>
    </row>
    <row r="571052" spans="11:11">
      <c r="K571052" s="211"/>
    </row>
    <row r="571053" spans="11:11">
      <c r="K571053" s="211"/>
    </row>
    <row r="571054" spans="11:11">
      <c r="K571054" s="211"/>
    </row>
    <row r="571055" spans="11:11">
      <c r="K571055" s="211"/>
    </row>
    <row r="571056" spans="11:11">
      <c r="K571056" s="211"/>
    </row>
    <row r="571057" spans="11:11">
      <c r="K571057" s="211"/>
    </row>
    <row r="571058" spans="11:11">
      <c r="K571058" s="211"/>
    </row>
    <row r="571059" spans="11:11">
      <c r="K571059" s="211"/>
    </row>
    <row r="571060" spans="11:11">
      <c r="K571060" s="211"/>
    </row>
    <row r="571061" spans="11:11">
      <c r="K571061" s="211"/>
    </row>
    <row r="571062" spans="11:11">
      <c r="K571062" s="211"/>
    </row>
    <row r="571063" spans="11:11">
      <c r="K571063" s="211"/>
    </row>
    <row r="571064" spans="11:11">
      <c r="K571064" s="211"/>
    </row>
    <row r="571065" spans="11:11">
      <c r="K571065" s="211"/>
    </row>
    <row r="571066" spans="11:11">
      <c r="K571066" s="211"/>
    </row>
    <row r="571067" spans="11:11">
      <c r="K571067" s="211"/>
    </row>
    <row r="571068" spans="11:11">
      <c r="K571068" s="211"/>
    </row>
    <row r="571069" spans="11:11">
      <c r="K571069" s="211"/>
    </row>
    <row r="571070" spans="11:11">
      <c r="K571070" s="211"/>
    </row>
    <row r="571071" spans="11:11">
      <c r="K571071" s="211"/>
    </row>
    <row r="571072" spans="11:11">
      <c r="K571072" s="211"/>
    </row>
    <row r="571073" spans="11:11">
      <c r="K571073" s="211"/>
    </row>
    <row r="571074" spans="11:11">
      <c r="K571074" s="211"/>
    </row>
    <row r="571075" spans="11:11">
      <c r="K571075" s="211"/>
    </row>
    <row r="571076" spans="11:11">
      <c r="K571076" s="211"/>
    </row>
    <row r="571077" spans="11:11">
      <c r="K571077" s="211"/>
    </row>
    <row r="571078" spans="11:11">
      <c r="K571078" s="211"/>
    </row>
    <row r="571079" spans="11:11">
      <c r="K571079" s="211"/>
    </row>
    <row r="571080" spans="11:11">
      <c r="K571080" s="211"/>
    </row>
    <row r="571081" spans="11:11">
      <c r="K571081" s="211"/>
    </row>
    <row r="571082" spans="11:11">
      <c r="K571082" s="211"/>
    </row>
    <row r="571083" spans="11:11">
      <c r="K571083" s="211"/>
    </row>
    <row r="571084" spans="11:11">
      <c r="K571084" s="211"/>
    </row>
    <row r="571085" spans="11:11">
      <c r="K571085" s="211"/>
    </row>
    <row r="571086" spans="11:11">
      <c r="K571086" s="211"/>
    </row>
    <row r="571087" spans="11:11">
      <c r="K571087" s="211"/>
    </row>
    <row r="571088" spans="11:11">
      <c r="K571088" s="211"/>
    </row>
    <row r="571089" spans="11:11">
      <c r="K571089" s="211"/>
    </row>
    <row r="571090" spans="11:11">
      <c r="K571090" s="211"/>
    </row>
    <row r="571091" spans="11:11">
      <c r="K571091" s="211"/>
    </row>
    <row r="571092" spans="11:11">
      <c r="K571092" s="211"/>
    </row>
    <row r="571093" spans="11:11">
      <c r="K571093" s="211"/>
    </row>
    <row r="571094" spans="11:11">
      <c r="K571094" s="211"/>
    </row>
    <row r="571095" spans="11:11">
      <c r="K571095" s="211"/>
    </row>
    <row r="571096" spans="11:11">
      <c r="K571096" s="211"/>
    </row>
    <row r="571097" spans="11:11">
      <c r="K571097" s="211"/>
    </row>
    <row r="571098" spans="11:11">
      <c r="K571098" s="211"/>
    </row>
    <row r="571099" spans="11:11">
      <c r="K571099" s="211"/>
    </row>
    <row r="571100" spans="11:11">
      <c r="K571100" s="211"/>
    </row>
    <row r="571101" spans="11:11">
      <c r="K571101" s="211"/>
    </row>
    <row r="571102" spans="11:11">
      <c r="K571102" s="211"/>
    </row>
    <row r="571103" spans="11:11">
      <c r="K571103" s="211"/>
    </row>
    <row r="571104" spans="11:11">
      <c r="K571104" s="211"/>
    </row>
    <row r="571105" spans="11:11">
      <c r="K571105" s="211"/>
    </row>
    <row r="571106" spans="11:11">
      <c r="K571106" s="211"/>
    </row>
    <row r="571107" spans="11:11">
      <c r="K571107" s="211"/>
    </row>
    <row r="571108" spans="11:11">
      <c r="K571108" s="211"/>
    </row>
    <row r="571109" spans="11:11">
      <c r="K571109" s="211"/>
    </row>
    <row r="571110" spans="11:11">
      <c r="K571110" s="211"/>
    </row>
    <row r="571111" spans="11:11">
      <c r="K571111" s="211"/>
    </row>
    <row r="571112" spans="11:11">
      <c r="K571112" s="211"/>
    </row>
    <row r="571113" spans="11:11">
      <c r="K571113" s="211"/>
    </row>
    <row r="571114" spans="11:11">
      <c r="K571114" s="211"/>
    </row>
    <row r="571115" spans="11:11">
      <c r="K571115" s="211"/>
    </row>
    <row r="571116" spans="11:11">
      <c r="K571116" s="211"/>
    </row>
    <row r="571117" spans="11:11">
      <c r="K571117" s="211"/>
    </row>
    <row r="571118" spans="11:11">
      <c r="K571118" s="211"/>
    </row>
    <row r="571119" spans="11:11">
      <c r="K571119" s="211"/>
    </row>
    <row r="571120" spans="11:11">
      <c r="K571120" s="211"/>
    </row>
    <row r="571121" spans="11:11">
      <c r="K571121" s="211"/>
    </row>
    <row r="571122" spans="11:11">
      <c r="K571122" s="211"/>
    </row>
    <row r="571123" spans="11:11">
      <c r="K571123" s="211"/>
    </row>
    <row r="571124" spans="11:11">
      <c r="K571124" s="211"/>
    </row>
    <row r="571125" spans="11:11">
      <c r="K571125" s="211"/>
    </row>
    <row r="571126" spans="11:11">
      <c r="K571126" s="211"/>
    </row>
    <row r="571127" spans="11:11">
      <c r="K571127" s="211"/>
    </row>
    <row r="571128" spans="11:11">
      <c r="K571128" s="211"/>
    </row>
    <row r="571129" spans="11:11">
      <c r="K571129" s="211"/>
    </row>
    <row r="571130" spans="11:11">
      <c r="K571130" s="211"/>
    </row>
    <row r="571131" spans="11:11">
      <c r="K571131" s="211"/>
    </row>
    <row r="571132" spans="11:11">
      <c r="K571132" s="211"/>
    </row>
    <row r="571133" spans="11:11">
      <c r="K571133" s="211"/>
    </row>
    <row r="571134" spans="11:11">
      <c r="K571134" s="211"/>
    </row>
    <row r="571135" spans="11:11">
      <c r="K571135" s="211"/>
    </row>
    <row r="571136" spans="11:11">
      <c r="K571136" s="211"/>
    </row>
    <row r="571137" spans="11:11">
      <c r="K571137" s="211"/>
    </row>
    <row r="571138" spans="11:11">
      <c r="K571138" s="211"/>
    </row>
    <row r="571139" spans="11:11">
      <c r="K571139" s="211"/>
    </row>
    <row r="571140" spans="11:11">
      <c r="K571140" s="211"/>
    </row>
    <row r="571141" spans="11:11">
      <c r="K571141" s="211"/>
    </row>
    <row r="571142" spans="11:11">
      <c r="K571142" s="211"/>
    </row>
    <row r="571143" spans="11:11">
      <c r="K571143" s="211"/>
    </row>
    <row r="571144" spans="11:11">
      <c r="K571144" s="211"/>
    </row>
    <row r="571145" spans="11:11">
      <c r="K571145" s="211"/>
    </row>
    <row r="571146" spans="11:11">
      <c r="K571146" s="211"/>
    </row>
    <row r="571147" spans="11:11">
      <c r="K571147" s="211"/>
    </row>
    <row r="571148" spans="11:11">
      <c r="K571148" s="211"/>
    </row>
    <row r="571149" spans="11:11">
      <c r="K571149" s="211"/>
    </row>
    <row r="571150" spans="11:11">
      <c r="K571150" s="211"/>
    </row>
    <row r="571151" spans="11:11">
      <c r="K571151" s="211"/>
    </row>
    <row r="571152" spans="11:11">
      <c r="K571152" s="211"/>
    </row>
    <row r="571153" spans="11:11">
      <c r="K571153" s="211"/>
    </row>
    <row r="571154" spans="11:11">
      <c r="K571154" s="211"/>
    </row>
    <row r="571155" spans="11:11">
      <c r="K571155" s="211"/>
    </row>
    <row r="571156" spans="11:11">
      <c r="K571156" s="211"/>
    </row>
    <row r="571157" spans="11:11">
      <c r="K571157" s="211"/>
    </row>
    <row r="571158" spans="11:11">
      <c r="K571158" s="211"/>
    </row>
    <row r="571159" spans="11:11">
      <c r="K571159" s="211"/>
    </row>
    <row r="571160" spans="11:11">
      <c r="K571160" s="211"/>
    </row>
    <row r="571161" spans="11:11">
      <c r="K571161" s="211"/>
    </row>
    <row r="571162" spans="11:11">
      <c r="K571162" s="211"/>
    </row>
    <row r="571163" spans="11:11">
      <c r="K571163" s="211"/>
    </row>
    <row r="571164" spans="11:11">
      <c r="K571164" s="211"/>
    </row>
    <row r="571165" spans="11:11">
      <c r="K571165" s="211"/>
    </row>
    <row r="571166" spans="11:11">
      <c r="K571166" s="211"/>
    </row>
    <row r="571167" spans="11:11">
      <c r="K571167" s="211"/>
    </row>
    <row r="571168" spans="11:11">
      <c r="K571168" s="211"/>
    </row>
    <row r="571169" spans="11:11">
      <c r="K571169" s="211"/>
    </row>
    <row r="571170" spans="11:11">
      <c r="K571170" s="211"/>
    </row>
    <row r="571171" spans="11:11">
      <c r="K571171" s="211"/>
    </row>
    <row r="571172" spans="11:11">
      <c r="K571172" s="211"/>
    </row>
    <row r="571173" spans="11:11">
      <c r="K571173" s="211"/>
    </row>
    <row r="571174" spans="11:11">
      <c r="K571174" s="211"/>
    </row>
    <row r="571175" spans="11:11">
      <c r="K571175" s="211"/>
    </row>
    <row r="571176" spans="11:11">
      <c r="K571176" s="211"/>
    </row>
    <row r="571177" spans="11:11">
      <c r="K571177" s="211"/>
    </row>
    <row r="571178" spans="11:11">
      <c r="K571178" s="211"/>
    </row>
    <row r="571179" spans="11:11">
      <c r="K571179" s="211"/>
    </row>
    <row r="571180" spans="11:11">
      <c r="K571180" s="211"/>
    </row>
    <row r="571181" spans="11:11">
      <c r="K571181" s="211"/>
    </row>
    <row r="571182" spans="11:11">
      <c r="K571182" s="211"/>
    </row>
    <row r="571183" spans="11:11">
      <c r="K571183" s="211"/>
    </row>
    <row r="571184" spans="11:11">
      <c r="K571184" s="211"/>
    </row>
    <row r="571185" spans="11:11">
      <c r="K571185" s="211"/>
    </row>
    <row r="571186" spans="11:11">
      <c r="K571186" s="211"/>
    </row>
    <row r="571187" spans="11:11">
      <c r="K571187" s="211"/>
    </row>
    <row r="571188" spans="11:11">
      <c r="K571188" s="211"/>
    </row>
    <row r="571189" spans="11:11">
      <c r="K571189" s="211"/>
    </row>
    <row r="571190" spans="11:11">
      <c r="K571190" s="211"/>
    </row>
    <row r="571191" spans="11:11">
      <c r="K571191" s="211"/>
    </row>
    <row r="571192" spans="11:11">
      <c r="K571192" s="211"/>
    </row>
    <row r="571193" spans="11:11">
      <c r="K571193" s="211"/>
    </row>
    <row r="571194" spans="11:11">
      <c r="K571194" s="211"/>
    </row>
    <row r="571195" spans="11:11">
      <c r="K571195" s="211"/>
    </row>
    <row r="571196" spans="11:11">
      <c r="K571196" s="211"/>
    </row>
    <row r="571197" spans="11:11">
      <c r="K571197" s="211"/>
    </row>
    <row r="571198" spans="11:11">
      <c r="K571198" s="211"/>
    </row>
    <row r="571199" spans="11:11">
      <c r="K571199" s="211"/>
    </row>
    <row r="571200" spans="11:11">
      <c r="K571200" s="211"/>
    </row>
    <row r="571201" spans="11:11">
      <c r="K571201" s="211"/>
    </row>
    <row r="571202" spans="11:11">
      <c r="K571202" s="211"/>
    </row>
    <row r="571203" spans="11:11">
      <c r="K571203" s="211"/>
    </row>
    <row r="571204" spans="11:11">
      <c r="K571204" s="211"/>
    </row>
    <row r="571205" spans="11:11">
      <c r="K571205" s="211"/>
    </row>
    <row r="571206" spans="11:11">
      <c r="K571206" s="211"/>
    </row>
    <row r="571207" spans="11:11">
      <c r="K571207" s="211"/>
    </row>
    <row r="571208" spans="11:11">
      <c r="K571208" s="211"/>
    </row>
    <row r="571209" spans="11:11">
      <c r="K571209" s="211"/>
    </row>
    <row r="571210" spans="11:11">
      <c r="K571210" s="211"/>
    </row>
    <row r="571211" spans="11:11">
      <c r="K571211" s="211"/>
    </row>
    <row r="571212" spans="11:11">
      <c r="K571212" s="211"/>
    </row>
    <row r="571213" spans="11:11">
      <c r="K571213" s="211"/>
    </row>
    <row r="571214" spans="11:11">
      <c r="K571214" s="211"/>
    </row>
    <row r="571215" spans="11:11">
      <c r="K571215" s="211"/>
    </row>
    <row r="571216" spans="11:11">
      <c r="K571216" s="211"/>
    </row>
    <row r="571217" spans="11:11">
      <c r="K571217" s="211"/>
    </row>
    <row r="571218" spans="11:11">
      <c r="K571218" s="211"/>
    </row>
    <row r="571219" spans="11:11">
      <c r="K571219" s="211"/>
    </row>
    <row r="571220" spans="11:11">
      <c r="K571220" s="211"/>
    </row>
    <row r="571221" spans="11:11">
      <c r="K571221" s="211"/>
    </row>
    <row r="571222" spans="11:11">
      <c r="K571222" s="211"/>
    </row>
    <row r="571223" spans="11:11">
      <c r="K571223" s="211"/>
    </row>
    <row r="571224" spans="11:11">
      <c r="K571224" s="211"/>
    </row>
    <row r="571225" spans="11:11">
      <c r="K571225" s="211"/>
    </row>
    <row r="571226" spans="11:11">
      <c r="K571226" s="211"/>
    </row>
    <row r="571227" spans="11:11">
      <c r="K571227" s="211"/>
    </row>
    <row r="571228" spans="11:11">
      <c r="K571228" s="211"/>
    </row>
    <row r="571229" spans="11:11">
      <c r="K571229" s="211"/>
    </row>
    <row r="571230" spans="11:11">
      <c r="K571230" s="211"/>
    </row>
    <row r="571231" spans="11:11">
      <c r="K571231" s="211"/>
    </row>
    <row r="571232" spans="11:11">
      <c r="K571232" s="211"/>
    </row>
    <row r="571233" spans="11:11">
      <c r="K571233" s="211"/>
    </row>
    <row r="571234" spans="11:11">
      <c r="K571234" s="211"/>
    </row>
    <row r="571235" spans="11:11">
      <c r="K571235" s="211"/>
    </row>
    <row r="571236" spans="11:11">
      <c r="K571236" s="211"/>
    </row>
    <row r="571237" spans="11:11">
      <c r="K571237" s="211"/>
    </row>
    <row r="571238" spans="11:11">
      <c r="K571238" s="211"/>
    </row>
    <row r="571239" spans="11:11">
      <c r="K571239" s="211"/>
    </row>
    <row r="571240" spans="11:11">
      <c r="K571240" s="211"/>
    </row>
    <row r="571241" spans="11:11">
      <c r="K571241" s="211"/>
    </row>
    <row r="571242" spans="11:11">
      <c r="K571242" s="211"/>
    </row>
    <row r="571243" spans="11:11">
      <c r="K571243" s="211"/>
    </row>
    <row r="571244" spans="11:11">
      <c r="K571244" s="211"/>
    </row>
    <row r="571245" spans="11:11">
      <c r="K571245" s="211"/>
    </row>
    <row r="571246" spans="11:11">
      <c r="K571246" s="211"/>
    </row>
    <row r="571247" spans="11:11">
      <c r="K571247" s="211"/>
    </row>
    <row r="571248" spans="11:11">
      <c r="K571248" s="211"/>
    </row>
    <row r="571249" spans="11:11">
      <c r="K571249" s="211"/>
    </row>
    <row r="571250" spans="11:11">
      <c r="K571250" s="211"/>
    </row>
    <row r="571251" spans="11:11">
      <c r="K571251" s="211"/>
    </row>
    <row r="571252" spans="11:11">
      <c r="K571252" s="211"/>
    </row>
    <row r="571253" spans="11:11">
      <c r="K571253" s="211"/>
    </row>
    <row r="571254" spans="11:11">
      <c r="K571254" s="211"/>
    </row>
    <row r="571255" spans="11:11">
      <c r="K571255" s="211"/>
    </row>
    <row r="571256" spans="11:11">
      <c r="K571256" s="211"/>
    </row>
    <row r="571257" spans="11:11">
      <c r="K571257" s="211"/>
    </row>
    <row r="571258" spans="11:11">
      <c r="K571258" s="211"/>
    </row>
    <row r="571259" spans="11:11">
      <c r="K571259" s="211"/>
    </row>
    <row r="571260" spans="11:11">
      <c r="K571260" s="211"/>
    </row>
    <row r="571261" spans="11:11">
      <c r="K571261" s="211"/>
    </row>
    <row r="571262" spans="11:11">
      <c r="K571262" s="211"/>
    </row>
    <row r="571263" spans="11:11">
      <c r="K571263" s="211"/>
    </row>
    <row r="571264" spans="11:11">
      <c r="K571264" s="211"/>
    </row>
    <row r="571265" spans="11:11">
      <c r="K571265" s="211"/>
    </row>
    <row r="571266" spans="11:11">
      <c r="K571266" s="211"/>
    </row>
    <row r="571267" spans="11:11">
      <c r="K571267" s="211"/>
    </row>
    <row r="571268" spans="11:11">
      <c r="K571268" s="211"/>
    </row>
    <row r="571269" spans="11:11">
      <c r="K571269" s="211"/>
    </row>
    <row r="571270" spans="11:11">
      <c r="K571270" s="211"/>
    </row>
    <row r="571271" spans="11:11">
      <c r="K571271" s="211"/>
    </row>
    <row r="571272" spans="11:11">
      <c r="K571272" s="211"/>
    </row>
    <row r="571273" spans="11:11">
      <c r="K571273" s="211"/>
    </row>
    <row r="571274" spans="11:11">
      <c r="K571274" s="211"/>
    </row>
    <row r="571275" spans="11:11">
      <c r="K571275" s="211"/>
    </row>
    <row r="571276" spans="11:11">
      <c r="K571276" s="211"/>
    </row>
    <row r="571277" spans="11:11">
      <c r="K571277" s="211"/>
    </row>
    <row r="571278" spans="11:11">
      <c r="K571278" s="211"/>
    </row>
    <row r="571279" spans="11:11">
      <c r="K571279" s="211"/>
    </row>
    <row r="571280" spans="11:11">
      <c r="K571280" s="211"/>
    </row>
    <row r="571281" spans="11:11">
      <c r="K571281" s="211"/>
    </row>
    <row r="571282" spans="11:11">
      <c r="K571282" s="211"/>
    </row>
    <row r="571283" spans="11:11">
      <c r="K571283" s="211"/>
    </row>
    <row r="571284" spans="11:11">
      <c r="K571284" s="211"/>
    </row>
    <row r="571285" spans="11:11">
      <c r="K571285" s="211"/>
    </row>
    <row r="571286" spans="11:11">
      <c r="K571286" s="211"/>
    </row>
    <row r="571287" spans="11:11">
      <c r="K571287" s="211"/>
    </row>
    <row r="571288" spans="11:11">
      <c r="K571288" s="211"/>
    </row>
    <row r="571289" spans="11:11">
      <c r="K571289" s="211"/>
    </row>
    <row r="571290" spans="11:11">
      <c r="K571290" s="211"/>
    </row>
    <row r="571291" spans="11:11">
      <c r="K571291" s="211"/>
    </row>
    <row r="571292" spans="11:11">
      <c r="K571292" s="211"/>
    </row>
    <row r="571293" spans="11:11">
      <c r="K571293" s="211"/>
    </row>
    <row r="571294" spans="11:11">
      <c r="K571294" s="211"/>
    </row>
    <row r="571295" spans="11:11">
      <c r="K571295" s="211"/>
    </row>
    <row r="571296" spans="11:11">
      <c r="K571296" s="211"/>
    </row>
    <row r="571297" spans="11:11">
      <c r="K571297" s="211"/>
    </row>
    <row r="571298" spans="11:11">
      <c r="K571298" s="211"/>
    </row>
    <row r="571299" spans="11:11">
      <c r="K571299" s="211"/>
    </row>
    <row r="571300" spans="11:11">
      <c r="K571300" s="211"/>
    </row>
    <row r="571301" spans="11:11">
      <c r="K571301" s="211"/>
    </row>
    <row r="571302" spans="11:11">
      <c r="K571302" s="211"/>
    </row>
    <row r="571303" spans="11:11">
      <c r="K571303" s="211"/>
    </row>
    <row r="571304" spans="11:11">
      <c r="K571304" s="211"/>
    </row>
    <row r="571305" spans="11:11">
      <c r="K571305" s="211"/>
    </row>
    <row r="571306" spans="11:11">
      <c r="K571306" s="211"/>
    </row>
    <row r="571307" spans="11:11">
      <c r="K571307" s="211"/>
    </row>
    <row r="571308" spans="11:11">
      <c r="K571308" s="211"/>
    </row>
    <row r="571309" spans="11:11">
      <c r="K571309" s="211"/>
    </row>
    <row r="571310" spans="11:11">
      <c r="K571310" s="211"/>
    </row>
    <row r="571311" spans="11:11">
      <c r="K571311" s="211"/>
    </row>
    <row r="571312" spans="11:11">
      <c r="K571312" s="211"/>
    </row>
    <row r="571313" spans="11:11">
      <c r="K571313" s="211"/>
    </row>
    <row r="571314" spans="11:11">
      <c r="K571314" s="211"/>
    </row>
    <row r="571315" spans="11:11">
      <c r="K571315" s="211"/>
    </row>
    <row r="571316" spans="11:11">
      <c r="K571316" s="211"/>
    </row>
    <row r="571317" spans="11:11">
      <c r="K571317" s="211"/>
    </row>
    <row r="571318" spans="11:11">
      <c r="K571318" s="211"/>
    </row>
    <row r="571319" spans="11:11">
      <c r="K571319" s="211"/>
    </row>
    <row r="571320" spans="11:11">
      <c r="K571320" s="211"/>
    </row>
    <row r="571321" spans="11:11">
      <c r="K571321" s="211"/>
    </row>
    <row r="571322" spans="11:11">
      <c r="K571322" s="211"/>
    </row>
    <row r="571323" spans="11:11">
      <c r="K571323" s="211"/>
    </row>
    <row r="571324" spans="11:11">
      <c r="K571324" s="211"/>
    </row>
    <row r="571325" spans="11:11">
      <c r="K571325" s="211"/>
    </row>
    <row r="571326" spans="11:11">
      <c r="K571326" s="211"/>
    </row>
    <row r="571327" spans="11:11">
      <c r="K571327" s="211"/>
    </row>
    <row r="571328" spans="11:11">
      <c r="K571328" s="211"/>
    </row>
    <row r="571329" spans="11:11">
      <c r="K571329" s="211"/>
    </row>
    <row r="571330" spans="11:11">
      <c r="K571330" s="211"/>
    </row>
    <row r="571331" spans="11:11">
      <c r="K571331" s="211"/>
    </row>
    <row r="571332" spans="11:11">
      <c r="K571332" s="211"/>
    </row>
    <row r="571333" spans="11:11">
      <c r="K571333" s="211"/>
    </row>
    <row r="571334" spans="11:11">
      <c r="K571334" s="211"/>
    </row>
    <row r="571335" spans="11:11">
      <c r="K571335" s="211"/>
    </row>
    <row r="571336" spans="11:11">
      <c r="K571336" s="211"/>
    </row>
    <row r="571337" spans="11:11">
      <c r="K571337" s="211"/>
    </row>
    <row r="571338" spans="11:11">
      <c r="K571338" s="211"/>
    </row>
    <row r="571339" spans="11:11">
      <c r="K571339" s="211"/>
    </row>
    <row r="571340" spans="11:11">
      <c r="K571340" s="211"/>
    </row>
    <row r="571341" spans="11:11">
      <c r="K571341" s="211"/>
    </row>
    <row r="571342" spans="11:11">
      <c r="K571342" s="211"/>
    </row>
    <row r="571343" spans="11:11">
      <c r="K571343" s="211"/>
    </row>
    <row r="571344" spans="11:11">
      <c r="K571344" s="211"/>
    </row>
    <row r="571345" spans="11:11">
      <c r="K571345" s="211"/>
    </row>
    <row r="571346" spans="11:11">
      <c r="K571346" s="211"/>
    </row>
    <row r="571347" spans="11:11">
      <c r="K571347" s="211"/>
    </row>
    <row r="571348" spans="11:11">
      <c r="K571348" s="211"/>
    </row>
    <row r="571349" spans="11:11">
      <c r="K571349" s="211"/>
    </row>
    <row r="571350" spans="11:11">
      <c r="K571350" s="211"/>
    </row>
    <row r="571351" spans="11:11">
      <c r="K571351" s="211"/>
    </row>
    <row r="571352" spans="11:11">
      <c r="K571352" s="211"/>
    </row>
    <row r="571353" spans="11:11">
      <c r="K571353" s="211"/>
    </row>
    <row r="571354" spans="11:11">
      <c r="K571354" s="211"/>
    </row>
    <row r="571355" spans="11:11">
      <c r="K571355" s="211"/>
    </row>
    <row r="571356" spans="11:11">
      <c r="K571356" s="211"/>
    </row>
    <row r="571357" spans="11:11">
      <c r="K571357" s="211"/>
    </row>
    <row r="571358" spans="11:11">
      <c r="K571358" s="211"/>
    </row>
    <row r="571359" spans="11:11">
      <c r="K571359" s="211"/>
    </row>
    <row r="571360" spans="11:11">
      <c r="K571360" s="211"/>
    </row>
    <row r="571361" spans="11:11">
      <c r="K571361" s="211"/>
    </row>
    <row r="571362" spans="11:11">
      <c r="K571362" s="211"/>
    </row>
    <row r="571363" spans="11:11">
      <c r="K571363" s="211"/>
    </row>
    <row r="571364" spans="11:11">
      <c r="K571364" s="211"/>
    </row>
    <row r="571365" spans="11:11">
      <c r="K571365" s="211"/>
    </row>
    <row r="571366" spans="11:11">
      <c r="K571366" s="211"/>
    </row>
    <row r="571367" spans="11:11">
      <c r="K571367" s="211"/>
    </row>
    <row r="571368" spans="11:11">
      <c r="K571368" s="211"/>
    </row>
    <row r="571369" spans="11:11">
      <c r="K571369" s="211"/>
    </row>
    <row r="571370" spans="11:11">
      <c r="K571370" s="211"/>
    </row>
    <row r="571371" spans="11:11">
      <c r="K571371" s="211"/>
    </row>
    <row r="571372" spans="11:11">
      <c r="K571372" s="211"/>
    </row>
    <row r="571373" spans="11:11">
      <c r="K571373" s="211"/>
    </row>
    <row r="571374" spans="11:11">
      <c r="K571374" s="211"/>
    </row>
    <row r="571375" spans="11:11">
      <c r="K571375" s="211"/>
    </row>
    <row r="571376" spans="11:11">
      <c r="K571376" s="211"/>
    </row>
    <row r="571377" spans="11:11">
      <c r="K571377" s="211"/>
    </row>
    <row r="571378" spans="11:11">
      <c r="K571378" s="211"/>
    </row>
    <row r="571379" spans="11:11">
      <c r="K571379" s="211"/>
    </row>
    <row r="571380" spans="11:11">
      <c r="K571380" s="211"/>
    </row>
    <row r="571381" spans="11:11">
      <c r="K571381" s="211"/>
    </row>
    <row r="571382" spans="11:11">
      <c r="K571382" s="211"/>
    </row>
    <row r="571383" spans="11:11">
      <c r="K571383" s="211"/>
    </row>
    <row r="571384" spans="11:11">
      <c r="K571384" s="211"/>
    </row>
    <row r="571385" spans="11:11">
      <c r="K571385" s="211"/>
    </row>
    <row r="571386" spans="11:11">
      <c r="K571386" s="211"/>
    </row>
    <row r="571387" spans="11:11">
      <c r="K571387" s="211"/>
    </row>
    <row r="571388" spans="11:11">
      <c r="K571388" s="211"/>
    </row>
    <row r="571389" spans="11:11">
      <c r="K571389" s="211"/>
    </row>
    <row r="571390" spans="11:11">
      <c r="K571390" s="211"/>
    </row>
    <row r="571391" spans="11:11">
      <c r="K571391" s="211"/>
    </row>
    <row r="571392" spans="11:11">
      <c r="K571392" s="211"/>
    </row>
    <row r="571393" spans="11:11">
      <c r="K571393" s="211"/>
    </row>
    <row r="571394" spans="11:11">
      <c r="K571394" s="211"/>
    </row>
    <row r="571395" spans="11:11">
      <c r="K571395" s="211"/>
    </row>
    <row r="571396" spans="11:11">
      <c r="K571396" s="211"/>
    </row>
    <row r="571397" spans="11:11">
      <c r="K571397" s="211"/>
    </row>
    <row r="571398" spans="11:11">
      <c r="K571398" s="211"/>
    </row>
    <row r="571399" spans="11:11">
      <c r="K571399" s="211"/>
    </row>
    <row r="571400" spans="11:11">
      <c r="K571400" s="211"/>
    </row>
    <row r="571401" spans="11:11">
      <c r="K571401" s="211"/>
    </row>
    <row r="571402" spans="11:11">
      <c r="K571402" s="211"/>
    </row>
    <row r="571403" spans="11:11">
      <c r="K571403" s="211"/>
    </row>
    <row r="571404" spans="11:11">
      <c r="K571404" s="211"/>
    </row>
    <row r="571405" spans="11:11">
      <c r="K571405" s="211"/>
    </row>
    <row r="571406" spans="11:11">
      <c r="K571406" s="211"/>
    </row>
    <row r="571407" spans="11:11">
      <c r="K571407" s="211"/>
    </row>
    <row r="571408" spans="11:11">
      <c r="K571408" s="211"/>
    </row>
    <row r="571409" spans="11:11">
      <c r="K571409" s="211"/>
    </row>
    <row r="571410" spans="11:11">
      <c r="K571410" s="211"/>
    </row>
    <row r="571411" spans="11:11">
      <c r="K571411" s="211"/>
    </row>
    <row r="571412" spans="11:11">
      <c r="K571412" s="211"/>
    </row>
    <row r="571413" spans="11:11">
      <c r="K571413" s="211"/>
    </row>
    <row r="571414" spans="11:11">
      <c r="K571414" s="211"/>
    </row>
    <row r="571415" spans="11:11">
      <c r="K571415" s="211"/>
    </row>
    <row r="571416" spans="11:11">
      <c r="K571416" s="211"/>
    </row>
    <row r="571417" spans="11:11">
      <c r="K571417" s="211"/>
    </row>
    <row r="571418" spans="11:11">
      <c r="K571418" s="211"/>
    </row>
    <row r="571419" spans="11:11">
      <c r="K571419" s="211"/>
    </row>
    <row r="571420" spans="11:11">
      <c r="K571420" s="211"/>
    </row>
    <row r="571421" spans="11:11">
      <c r="K571421" s="211"/>
    </row>
    <row r="571422" spans="11:11">
      <c r="K571422" s="211"/>
    </row>
    <row r="571423" spans="11:11">
      <c r="K571423" s="211"/>
    </row>
    <row r="571424" spans="11:11">
      <c r="K571424" s="211"/>
    </row>
    <row r="571425" spans="11:11">
      <c r="K571425" s="211"/>
    </row>
    <row r="571426" spans="11:11">
      <c r="K571426" s="211"/>
    </row>
    <row r="571427" spans="11:11">
      <c r="K571427" s="211"/>
    </row>
    <row r="571428" spans="11:11">
      <c r="K571428" s="211"/>
    </row>
    <row r="571429" spans="11:11">
      <c r="K571429" s="211"/>
    </row>
    <row r="571430" spans="11:11">
      <c r="K571430" s="211"/>
    </row>
    <row r="571431" spans="11:11">
      <c r="K571431" s="211"/>
    </row>
    <row r="571432" spans="11:11">
      <c r="K571432" s="211"/>
    </row>
    <row r="571433" spans="11:11">
      <c r="K571433" s="211"/>
    </row>
    <row r="571434" spans="11:11">
      <c r="K571434" s="211"/>
    </row>
    <row r="571435" spans="11:11">
      <c r="K571435" s="211"/>
    </row>
    <row r="571436" spans="11:11">
      <c r="K571436" s="211"/>
    </row>
    <row r="571437" spans="11:11">
      <c r="K571437" s="211"/>
    </row>
    <row r="571438" spans="11:11">
      <c r="K571438" s="211"/>
    </row>
    <row r="571439" spans="11:11">
      <c r="K571439" s="211"/>
    </row>
    <row r="571440" spans="11:11">
      <c r="K571440" s="211"/>
    </row>
    <row r="571441" spans="11:11">
      <c r="K571441" s="211"/>
    </row>
    <row r="571442" spans="11:11">
      <c r="K571442" s="211"/>
    </row>
    <row r="571443" spans="11:11">
      <c r="K571443" s="211"/>
    </row>
    <row r="571444" spans="11:11">
      <c r="K571444" s="211"/>
    </row>
    <row r="571445" spans="11:11">
      <c r="K571445" s="211"/>
    </row>
    <row r="571446" spans="11:11">
      <c r="K571446" s="211"/>
    </row>
    <row r="571447" spans="11:11">
      <c r="K571447" s="211"/>
    </row>
    <row r="571448" spans="11:11">
      <c r="K571448" s="211"/>
    </row>
    <row r="571449" spans="11:11">
      <c r="K571449" s="211"/>
    </row>
    <row r="571450" spans="11:11">
      <c r="K571450" s="211"/>
    </row>
    <row r="571451" spans="11:11">
      <c r="K571451" s="211"/>
    </row>
    <row r="571452" spans="11:11">
      <c r="K571452" s="211"/>
    </row>
    <row r="571453" spans="11:11">
      <c r="K571453" s="211"/>
    </row>
    <row r="571454" spans="11:11">
      <c r="K571454" s="211"/>
    </row>
    <row r="571455" spans="11:11">
      <c r="K571455" s="211"/>
    </row>
    <row r="571456" spans="11:11">
      <c r="K571456" s="211"/>
    </row>
    <row r="571457" spans="11:11">
      <c r="K571457" s="211"/>
    </row>
    <row r="571458" spans="11:11">
      <c r="K571458" s="211"/>
    </row>
    <row r="571459" spans="11:11">
      <c r="K571459" s="211"/>
    </row>
    <row r="571460" spans="11:11">
      <c r="K571460" s="211"/>
    </row>
    <row r="571461" spans="11:11">
      <c r="K571461" s="211"/>
    </row>
    <row r="571462" spans="11:11">
      <c r="K571462" s="211"/>
    </row>
    <row r="571463" spans="11:11">
      <c r="K571463" s="211"/>
    </row>
    <row r="571464" spans="11:11">
      <c r="K571464" s="211"/>
    </row>
    <row r="571465" spans="11:11">
      <c r="K571465" s="211"/>
    </row>
    <row r="571466" spans="11:11">
      <c r="K571466" s="211"/>
    </row>
    <row r="571467" spans="11:11">
      <c r="K571467" s="211"/>
    </row>
    <row r="571468" spans="11:11">
      <c r="K571468" s="211"/>
    </row>
    <row r="571469" spans="11:11">
      <c r="K571469" s="211"/>
    </row>
    <row r="571470" spans="11:11">
      <c r="K571470" s="211"/>
    </row>
    <row r="571471" spans="11:11">
      <c r="K571471" s="211"/>
    </row>
    <row r="571472" spans="11:11">
      <c r="K571472" s="211"/>
    </row>
    <row r="571473" spans="11:11">
      <c r="K571473" s="211"/>
    </row>
    <row r="571474" spans="11:11">
      <c r="K571474" s="211"/>
    </row>
    <row r="571475" spans="11:11">
      <c r="K571475" s="211"/>
    </row>
    <row r="571476" spans="11:11">
      <c r="K571476" s="211"/>
    </row>
    <row r="571477" spans="11:11">
      <c r="K571477" s="211"/>
    </row>
    <row r="571478" spans="11:11">
      <c r="K571478" s="211"/>
    </row>
    <row r="571479" spans="11:11">
      <c r="K571479" s="211"/>
    </row>
    <row r="571480" spans="11:11">
      <c r="K571480" s="211"/>
    </row>
    <row r="571481" spans="11:11">
      <c r="K571481" s="211"/>
    </row>
    <row r="571482" spans="11:11">
      <c r="K571482" s="211"/>
    </row>
    <row r="571483" spans="11:11">
      <c r="K571483" s="211"/>
    </row>
    <row r="571484" spans="11:11">
      <c r="K571484" s="211"/>
    </row>
    <row r="571485" spans="11:11">
      <c r="K571485" s="211"/>
    </row>
    <row r="571486" spans="11:11">
      <c r="K571486" s="211"/>
    </row>
    <row r="571487" spans="11:11">
      <c r="K571487" s="211"/>
    </row>
    <row r="571488" spans="11:11">
      <c r="K571488" s="211"/>
    </row>
    <row r="571489" spans="11:11">
      <c r="K571489" s="211"/>
    </row>
    <row r="571490" spans="11:11">
      <c r="K571490" s="211"/>
    </row>
    <row r="571491" spans="11:11">
      <c r="K571491" s="211"/>
    </row>
    <row r="571492" spans="11:11">
      <c r="K571492" s="211"/>
    </row>
    <row r="571493" spans="11:11">
      <c r="K571493" s="211"/>
    </row>
    <row r="571494" spans="11:11">
      <c r="K571494" s="211"/>
    </row>
    <row r="571495" spans="11:11">
      <c r="K571495" s="211"/>
    </row>
    <row r="571496" spans="11:11">
      <c r="K571496" s="211"/>
    </row>
    <row r="571497" spans="11:11">
      <c r="K571497" s="211"/>
    </row>
    <row r="571498" spans="11:11">
      <c r="K571498" s="211"/>
    </row>
    <row r="571499" spans="11:11">
      <c r="K571499" s="211"/>
    </row>
    <row r="571500" spans="11:11">
      <c r="K571500" s="211"/>
    </row>
    <row r="571501" spans="11:11">
      <c r="K571501" s="211"/>
    </row>
    <row r="571502" spans="11:11">
      <c r="K571502" s="211"/>
    </row>
    <row r="571503" spans="11:11">
      <c r="K571503" s="211"/>
    </row>
    <row r="571504" spans="11:11">
      <c r="K571504" s="211"/>
    </row>
    <row r="571505" spans="11:11">
      <c r="K571505" s="211"/>
    </row>
    <row r="571506" spans="11:11">
      <c r="K571506" s="211"/>
    </row>
    <row r="571507" spans="11:11">
      <c r="K571507" s="211"/>
    </row>
    <row r="571508" spans="11:11">
      <c r="K571508" s="211"/>
    </row>
    <row r="571509" spans="11:11">
      <c r="K571509" s="211"/>
    </row>
    <row r="571510" spans="11:11">
      <c r="K571510" s="211"/>
    </row>
    <row r="571511" spans="11:11">
      <c r="K571511" s="211"/>
    </row>
    <row r="571512" spans="11:11">
      <c r="K571512" s="211"/>
    </row>
    <row r="571513" spans="11:11">
      <c r="K571513" s="211"/>
    </row>
    <row r="571514" spans="11:11">
      <c r="K571514" s="211"/>
    </row>
    <row r="571515" spans="11:11">
      <c r="K571515" s="211"/>
    </row>
    <row r="571516" spans="11:11">
      <c r="K571516" s="211"/>
    </row>
    <row r="571517" spans="11:11">
      <c r="K571517" s="211"/>
    </row>
    <row r="571518" spans="11:11">
      <c r="K571518" s="211"/>
    </row>
    <row r="571519" spans="11:11">
      <c r="K571519" s="211"/>
    </row>
    <row r="571520" spans="11:11">
      <c r="K571520" s="211"/>
    </row>
    <row r="571521" spans="11:11">
      <c r="K571521" s="211"/>
    </row>
    <row r="571522" spans="11:11">
      <c r="K571522" s="211"/>
    </row>
    <row r="571523" spans="11:11">
      <c r="K571523" s="211"/>
    </row>
    <row r="571524" spans="11:11">
      <c r="K571524" s="211"/>
    </row>
    <row r="571525" spans="11:11">
      <c r="K571525" s="211"/>
    </row>
    <row r="571526" spans="11:11">
      <c r="K571526" s="211"/>
    </row>
    <row r="571527" spans="11:11">
      <c r="K571527" s="211"/>
    </row>
    <row r="571528" spans="11:11">
      <c r="K571528" s="211"/>
    </row>
    <row r="571529" spans="11:11">
      <c r="K571529" s="211"/>
    </row>
    <row r="571530" spans="11:11">
      <c r="K571530" s="211"/>
    </row>
    <row r="571531" spans="11:11">
      <c r="K571531" s="211"/>
    </row>
    <row r="571532" spans="11:11">
      <c r="K571532" s="211"/>
    </row>
    <row r="571533" spans="11:11">
      <c r="K571533" s="211"/>
    </row>
    <row r="571534" spans="11:11">
      <c r="K571534" s="211"/>
    </row>
    <row r="571535" spans="11:11">
      <c r="K571535" s="211"/>
    </row>
    <row r="571536" spans="11:11">
      <c r="K571536" s="211"/>
    </row>
    <row r="571537" spans="11:11">
      <c r="K571537" s="211"/>
    </row>
    <row r="571538" spans="11:11">
      <c r="K571538" s="211"/>
    </row>
    <row r="571539" spans="11:11">
      <c r="K571539" s="211"/>
    </row>
    <row r="571540" spans="11:11">
      <c r="K571540" s="211"/>
    </row>
    <row r="571541" spans="11:11">
      <c r="K571541" s="211"/>
    </row>
    <row r="571542" spans="11:11">
      <c r="K571542" s="211"/>
    </row>
    <row r="571543" spans="11:11">
      <c r="K571543" s="211"/>
    </row>
    <row r="571544" spans="11:11">
      <c r="K571544" s="211"/>
    </row>
    <row r="571545" spans="11:11">
      <c r="K571545" s="211"/>
    </row>
    <row r="571546" spans="11:11">
      <c r="K571546" s="211"/>
    </row>
    <row r="571547" spans="11:11">
      <c r="K571547" s="211"/>
    </row>
    <row r="571548" spans="11:11">
      <c r="K571548" s="211"/>
    </row>
    <row r="571549" spans="11:11">
      <c r="K571549" s="211"/>
    </row>
    <row r="571550" spans="11:11">
      <c r="K571550" s="211"/>
    </row>
    <row r="571551" spans="11:11">
      <c r="K571551" s="211"/>
    </row>
    <row r="571552" spans="11:11">
      <c r="K571552" s="211"/>
    </row>
    <row r="571553" spans="11:11">
      <c r="K571553" s="211"/>
    </row>
    <row r="571554" spans="11:11">
      <c r="K571554" s="211"/>
    </row>
    <row r="571555" spans="11:11">
      <c r="K571555" s="211"/>
    </row>
    <row r="571556" spans="11:11">
      <c r="K571556" s="211"/>
    </row>
    <row r="571557" spans="11:11">
      <c r="K571557" s="211"/>
    </row>
    <row r="571558" spans="11:11">
      <c r="K571558" s="211"/>
    </row>
    <row r="571559" spans="11:11">
      <c r="K571559" s="211"/>
    </row>
    <row r="571560" spans="11:11">
      <c r="K571560" s="211"/>
    </row>
    <row r="571561" spans="11:11">
      <c r="K571561" s="211"/>
    </row>
    <row r="571562" spans="11:11">
      <c r="K571562" s="211"/>
    </row>
    <row r="571563" spans="11:11">
      <c r="K571563" s="211"/>
    </row>
    <row r="571564" spans="11:11">
      <c r="K571564" s="211"/>
    </row>
    <row r="571565" spans="11:11">
      <c r="K571565" s="211"/>
    </row>
    <row r="571566" spans="11:11">
      <c r="K571566" s="211"/>
    </row>
    <row r="571567" spans="11:11">
      <c r="K571567" s="211"/>
    </row>
    <row r="571568" spans="11:11">
      <c r="K571568" s="211"/>
    </row>
    <row r="571569" spans="11:11">
      <c r="K571569" s="211"/>
    </row>
    <row r="571570" spans="11:11">
      <c r="K571570" s="211"/>
    </row>
    <row r="571571" spans="11:11">
      <c r="K571571" s="211"/>
    </row>
    <row r="571572" spans="11:11">
      <c r="K571572" s="211"/>
    </row>
    <row r="571573" spans="11:11">
      <c r="K571573" s="211"/>
    </row>
    <row r="571574" spans="11:11">
      <c r="K571574" s="211"/>
    </row>
    <row r="571575" spans="11:11">
      <c r="K571575" s="211"/>
    </row>
    <row r="571576" spans="11:11">
      <c r="K571576" s="211"/>
    </row>
    <row r="571577" spans="11:11">
      <c r="K571577" s="211"/>
    </row>
    <row r="571578" spans="11:11">
      <c r="K571578" s="211"/>
    </row>
    <row r="571579" spans="11:11">
      <c r="K571579" s="211"/>
    </row>
    <row r="571580" spans="11:11">
      <c r="K571580" s="211"/>
    </row>
    <row r="571581" spans="11:11">
      <c r="K571581" s="211"/>
    </row>
    <row r="571582" spans="11:11">
      <c r="K571582" s="211"/>
    </row>
    <row r="571583" spans="11:11">
      <c r="K571583" s="211"/>
    </row>
    <row r="571584" spans="11:11">
      <c r="K571584" s="211"/>
    </row>
    <row r="571585" spans="11:11">
      <c r="K571585" s="211"/>
    </row>
    <row r="571586" spans="11:11">
      <c r="K571586" s="211"/>
    </row>
    <row r="571587" spans="11:11">
      <c r="K571587" s="211"/>
    </row>
    <row r="571588" spans="11:11">
      <c r="K571588" s="211"/>
    </row>
    <row r="571589" spans="11:11">
      <c r="K571589" s="211"/>
    </row>
    <row r="571590" spans="11:11">
      <c r="K571590" s="211"/>
    </row>
    <row r="571591" spans="11:11">
      <c r="K571591" s="211"/>
    </row>
    <row r="571592" spans="11:11">
      <c r="K571592" s="211"/>
    </row>
    <row r="571593" spans="11:11">
      <c r="K571593" s="211"/>
    </row>
    <row r="571594" spans="11:11">
      <c r="K571594" s="211"/>
    </row>
    <row r="571595" spans="11:11">
      <c r="K571595" s="211"/>
    </row>
    <row r="571596" spans="11:11">
      <c r="K571596" s="211"/>
    </row>
    <row r="571597" spans="11:11">
      <c r="K571597" s="211"/>
    </row>
    <row r="571598" spans="11:11">
      <c r="K571598" s="211"/>
    </row>
    <row r="571599" spans="11:11">
      <c r="K571599" s="211"/>
    </row>
    <row r="571600" spans="11:11">
      <c r="K571600" s="211"/>
    </row>
    <row r="571601" spans="11:11">
      <c r="K571601" s="211"/>
    </row>
    <row r="571602" spans="11:11">
      <c r="K571602" s="211"/>
    </row>
    <row r="571603" spans="11:11">
      <c r="K571603" s="211"/>
    </row>
    <row r="571604" spans="11:11">
      <c r="K571604" s="211"/>
    </row>
    <row r="571605" spans="11:11">
      <c r="K571605" s="211"/>
    </row>
    <row r="571606" spans="11:11">
      <c r="K571606" s="211"/>
    </row>
    <row r="571607" spans="11:11">
      <c r="K571607" s="211"/>
    </row>
    <row r="571608" spans="11:11">
      <c r="K571608" s="211"/>
    </row>
    <row r="571609" spans="11:11">
      <c r="K571609" s="211"/>
    </row>
    <row r="571610" spans="11:11">
      <c r="K571610" s="211"/>
    </row>
    <row r="571611" spans="11:11">
      <c r="K571611" s="211"/>
    </row>
    <row r="571612" spans="11:11">
      <c r="K571612" s="211"/>
    </row>
    <row r="571613" spans="11:11">
      <c r="K571613" s="211"/>
    </row>
    <row r="571614" spans="11:11">
      <c r="K571614" s="211"/>
    </row>
    <row r="571615" spans="11:11">
      <c r="K571615" s="211"/>
    </row>
    <row r="571616" spans="11:11">
      <c r="K571616" s="211"/>
    </row>
    <row r="571617" spans="11:11">
      <c r="K571617" s="211"/>
    </row>
    <row r="571618" spans="11:11">
      <c r="K571618" s="211"/>
    </row>
    <row r="571619" spans="11:11">
      <c r="K571619" s="211"/>
    </row>
    <row r="571620" spans="11:11">
      <c r="K571620" s="211"/>
    </row>
    <row r="571621" spans="11:11">
      <c r="K571621" s="211"/>
    </row>
    <row r="571622" spans="11:11">
      <c r="K571622" s="211"/>
    </row>
    <row r="571623" spans="11:11">
      <c r="K571623" s="211"/>
    </row>
    <row r="571624" spans="11:11">
      <c r="K571624" s="211"/>
    </row>
    <row r="571625" spans="11:11">
      <c r="K571625" s="211"/>
    </row>
    <row r="571626" spans="11:11">
      <c r="K571626" s="211"/>
    </row>
    <row r="571627" spans="11:11">
      <c r="K571627" s="211"/>
    </row>
    <row r="571628" spans="11:11">
      <c r="K571628" s="211"/>
    </row>
    <row r="571629" spans="11:11">
      <c r="K571629" s="211"/>
    </row>
    <row r="571630" spans="11:11">
      <c r="K571630" s="211"/>
    </row>
    <row r="571631" spans="11:11">
      <c r="K571631" s="211"/>
    </row>
    <row r="571632" spans="11:11">
      <c r="K571632" s="211"/>
    </row>
    <row r="571633" spans="11:11">
      <c r="K571633" s="211"/>
    </row>
    <row r="571634" spans="11:11">
      <c r="K571634" s="211"/>
    </row>
    <row r="571635" spans="11:11">
      <c r="K571635" s="211"/>
    </row>
    <row r="571636" spans="11:11">
      <c r="K571636" s="211"/>
    </row>
    <row r="571637" spans="11:11">
      <c r="K571637" s="211"/>
    </row>
    <row r="571638" spans="11:11">
      <c r="K571638" s="211"/>
    </row>
    <row r="571639" spans="11:11">
      <c r="K571639" s="211"/>
    </row>
    <row r="571640" spans="11:11">
      <c r="K571640" s="211"/>
    </row>
    <row r="571641" spans="11:11">
      <c r="K571641" s="211"/>
    </row>
    <row r="571642" spans="11:11">
      <c r="K571642" s="211"/>
    </row>
    <row r="571643" spans="11:11">
      <c r="K571643" s="211"/>
    </row>
    <row r="571644" spans="11:11">
      <c r="K571644" s="211"/>
    </row>
    <row r="571645" spans="11:11">
      <c r="K571645" s="211"/>
    </row>
    <row r="571646" spans="11:11">
      <c r="K571646" s="211"/>
    </row>
    <row r="571647" spans="11:11">
      <c r="K571647" s="211"/>
    </row>
    <row r="571648" spans="11:11">
      <c r="K571648" s="211"/>
    </row>
    <row r="571649" spans="11:11">
      <c r="K571649" s="211"/>
    </row>
    <row r="571650" spans="11:11">
      <c r="K571650" s="211"/>
    </row>
    <row r="571651" spans="11:11">
      <c r="K571651" s="211"/>
    </row>
    <row r="571652" spans="11:11">
      <c r="K571652" s="211"/>
    </row>
    <row r="571653" spans="11:11">
      <c r="K571653" s="211"/>
    </row>
    <row r="571654" spans="11:11">
      <c r="K571654" s="211"/>
    </row>
    <row r="571655" spans="11:11">
      <c r="K571655" s="211"/>
    </row>
    <row r="571656" spans="11:11">
      <c r="K571656" s="211"/>
    </row>
    <row r="571657" spans="11:11">
      <c r="K571657" s="211"/>
    </row>
    <row r="571658" spans="11:11">
      <c r="K571658" s="211"/>
    </row>
    <row r="571659" spans="11:11">
      <c r="K571659" s="211"/>
    </row>
    <row r="571660" spans="11:11">
      <c r="K571660" s="211"/>
    </row>
    <row r="571661" spans="11:11">
      <c r="K571661" s="211"/>
    </row>
    <row r="571662" spans="11:11">
      <c r="K571662" s="211"/>
    </row>
    <row r="571663" spans="11:11">
      <c r="K571663" s="211"/>
    </row>
    <row r="571664" spans="11:11">
      <c r="K571664" s="211"/>
    </row>
    <row r="571665" spans="11:11">
      <c r="K571665" s="211"/>
    </row>
    <row r="571666" spans="11:11">
      <c r="K571666" s="211"/>
    </row>
    <row r="571667" spans="11:11">
      <c r="K571667" s="211"/>
    </row>
    <row r="571668" spans="11:11">
      <c r="K571668" s="211"/>
    </row>
    <row r="571669" spans="11:11">
      <c r="K571669" s="211"/>
    </row>
    <row r="571670" spans="11:11">
      <c r="K571670" s="211"/>
    </row>
    <row r="571671" spans="11:11">
      <c r="K571671" s="211"/>
    </row>
    <row r="571672" spans="11:11">
      <c r="K571672" s="211"/>
    </row>
    <row r="571673" spans="11:11">
      <c r="K571673" s="211"/>
    </row>
    <row r="571674" spans="11:11">
      <c r="K571674" s="211"/>
    </row>
    <row r="571675" spans="11:11">
      <c r="K571675" s="211"/>
    </row>
    <row r="571676" spans="11:11">
      <c r="K571676" s="211"/>
    </row>
    <row r="571677" spans="11:11">
      <c r="K571677" s="211"/>
    </row>
    <row r="571678" spans="11:11">
      <c r="K571678" s="211"/>
    </row>
    <row r="571679" spans="11:11">
      <c r="K571679" s="211"/>
    </row>
    <row r="571680" spans="11:11">
      <c r="K571680" s="211"/>
    </row>
    <row r="571681" spans="11:11">
      <c r="K571681" s="211"/>
    </row>
    <row r="571682" spans="11:11">
      <c r="K571682" s="211"/>
    </row>
    <row r="571683" spans="11:11">
      <c r="K571683" s="211"/>
    </row>
    <row r="571684" spans="11:11">
      <c r="K571684" s="211"/>
    </row>
    <row r="571685" spans="11:11">
      <c r="K571685" s="211"/>
    </row>
    <row r="571686" spans="11:11">
      <c r="K571686" s="211"/>
    </row>
    <row r="571687" spans="11:11">
      <c r="K571687" s="211"/>
    </row>
    <row r="571688" spans="11:11">
      <c r="K571688" s="211"/>
    </row>
    <row r="571689" spans="11:11">
      <c r="K571689" s="211"/>
    </row>
    <row r="571690" spans="11:11">
      <c r="K571690" s="211"/>
    </row>
    <row r="571691" spans="11:11">
      <c r="K571691" s="211"/>
    </row>
    <row r="571692" spans="11:11">
      <c r="K571692" s="211"/>
    </row>
    <row r="571693" spans="11:11">
      <c r="K571693" s="211"/>
    </row>
    <row r="571694" spans="11:11">
      <c r="K571694" s="211"/>
    </row>
    <row r="571695" spans="11:11">
      <c r="K571695" s="211"/>
    </row>
    <row r="571696" spans="11:11">
      <c r="K571696" s="211"/>
    </row>
    <row r="571697" spans="11:11">
      <c r="K571697" s="211"/>
    </row>
    <row r="571698" spans="11:11">
      <c r="K571698" s="211"/>
    </row>
    <row r="571699" spans="11:11">
      <c r="K571699" s="211"/>
    </row>
    <row r="571700" spans="11:11">
      <c r="K571700" s="211"/>
    </row>
    <row r="571701" spans="11:11">
      <c r="K571701" s="211"/>
    </row>
    <row r="571702" spans="11:11">
      <c r="K571702" s="211"/>
    </row>
    <row r="571703" spans="11:11">
      <c r="K571703" s="211"/>
    </row>
    <row r="571704" spans="11:11">
      <c r="K571704" s="211"/>
    </row>
    <row r="571705" spans="11:11">
      <c r="K571705" s="211"/>
    </row>
    <row r="571706" spans="11:11">
      <c r="K571706" s="211"/>
    </row>
    <row r="571707" spans="11:11">
      <c r="K571707" s="211"/>
    </row>
    <row r="571708" spans="11:11">
      <c r="K571708" s="211"/>
    </row>
    <row r="571709" spans="11:11">
      <c r="K571709" s="211"/>
    </row>
    <row r="571710" spans="11:11">
      <c r="K571710" s="211"/>
    </row>
    <row r="571711" spans="11:11">
      <c r="K571711" s="211"/>
    </row>
    <row r="571712" spans="11:11">
      <c r="K571712" s="211"/>
    </row>
    <row r="571713" spans="11:11">
      <c r="K571713" s="211"/>
    </row>
    <row r="571714" spans="11:11">
      <c r="K571714" s="211"/>
    </row>
    <row r="571715" spans="11:11">
      <c r="K571715" s="211"/>
    </row>
    <row r="571716" spans="11:11">
      <c r="K571716" s="211"/>
    </row>
    <row r="571717" spans="11:11">
      <c r="K571717" s="211"/>
    </row>
    <row r="571718" spans="11:11">
      <c r="K571718" s="211"/>
    </row>
    <row r="571719" spans="11:11">
      <c r="K571719" s="211"/>
    </row>
    <row r="571720" spans="11:11">
      <c r="K571720" s="211"/>
    </row>
    <row r="571721" spans="11:11">
      <c r="K571721" s="211"/>
    </row>
    <row r="571722" spans="11:11">
      <c r="K571722" s="211"/>
    </row>
    <row r="571723" spans="11:11">
      <c r="K571723" s="211"/>
    </row>
    <row r="571724" spans="11:11">
      <c r="K571724" s="211"/>
    </row>
    <row r="571725" spans="11:11">
      <c r="K571725" s="211"/>
    </row>
    <row r="571726" spans="11:11">
      <c r="K571726" s="211"/>
    </row>
    <row r="571727" spans="11:11">
      <c r="K571727" s="211"/>
    </row>
    <row r="571728" spans="11:11">
      <c r="K571728" s="211"/>
    </row>
    <row r="571729" spans="11:11">
      <c r="K571729" s="211"/>
    </row>
    <row r="571730" spans="11:11">
      <c r="K571730" s="211"/>
    </row>
    <row r="571731" spans="11:11">
      <c r="K571731" s="211"/>
    </row>
    <row r="571732" spans="11:11">
      <c r="K571732" s="211"/>
    </row>
    <row r="571733" spans="11:11">
      <c r="K571733" s="211"/>
    </row>
    <row r="571734" spans="11:11">
      <c r="K571734" s="211"/>
    </row>
    <row r="571735" spans="11:11">
      <c r="K571735" s="211"/>
    </row>
    <row r="571736" spans="11:11">
      <c r="K571736" s="211"/>
    </row>
    <row r="571737" spans="11:11">
      <c r="K571737" s="211"/>
    </row>
    <row r="571738" spans="11:11">
      <c r="K571738" s="211"/>
    </row>
    <row r="571739" spans="11:11">
      <c r="K571739" s="211"/>
    </row>
    <row r="571740" spans="11:11">
      <c r="K571740" s="211"/>
    </row>
    <row r="571741" spans="11:11">
      <c r="K571741" s="211"/>
    </row>
    <row r="571742" spans="11:11">
      <c r="K571742" s="211"/>
    </row>
    <row r="571743" spans="11:11">
      <c r="K571743" s="211"/>
    </row>
    <row r="571744" spans="11:11">
      <c r="K571744" s="211"/>
    </row>
    <row r="571745" spans="11:11">
      <c r="K571745" s="211"/>
    </row>
    <row r="571746" spans="11:11">
      <c r="K571746" s="211"/>
    </row>
    <row r="571747" spans="11:11">
      <c r="K571747" s="211"/>
    </row>
    <row r="571748" spans="11:11">
      <c r="K571748" s="211"/>
    </row>
    <row r="571749" spans="11:11">
      <c r="K571749" s="211"/>
    </row>
    <row r="571750" spans="11:11">
      <c r="K571750" s="211"/>
    </row>
    <row r="571751" spans="11:11">
      <c r="K571751" s="211"/>
    </row>
    <row r="571752" spans="11:11">
      <c r="K571752" s="211"/>
    </row>
    <row r="571753" spans="11:11">
      <c r="K571753" s="211"/>
    </row>
    <row r="571754" spans="11:11">
      <c r="K571754" s="211"/>
    </row>
    <row r="571755" spans="11:11">
      <c r="K571755" s="211"/>
    </row>
    <row r="571756" spans="11:11">
      <c r="K571756" s="211"/>
    </row>
    <row r="571757" spans="11:11">
      <c r="K571757" s="211"/>
    </row>
    <row r="571758" spans="11:11">
      <c r="K571758" s="211"/>
    </row>
    <row r="571759" spans="11:11">
      <c r="K571759" s="211"/>
    </row>
    <row r="571760" spans="11:11">
      <c r="K571760" s="211"/>
    </row>
    <row r="571761" spans="11:11">
      <c r="K571761" s="211"/>
    </row>
    <row r="571762" spans="11:11">
      <c r="K571762" s="211"/>
    </row>
    <row r="571763" spans="11:11">
      <c r="K571763" s="211"/>
    </row>
    <row r="571764" spans="11:11">
      <c r="K571764" s="211"/>
    </row>
    <row r="571765" spans="11:11">
      <c r="K571765" s="211"/>
    </row>
    <row r="571766" spans="11:11">
      <c r="K571766" s="211"/>
    </row>
    <row r="571767" spans="11:11">
      <c r="K571767" s="211"/>
    </row>
    <row r="571768" spans="11:11">
      <c r="K571768" s="211"/>
    </row>
    <row r="571769" spans="11:11">
      <c r="K571769" s="211"/>
    </row>
    <row r="571770" spans="11:11">
      <c r="K571770" s="211"/>
    </row>
    <row r="571771" spans="11:11">
      <c r="K571771" s="211"/>
    </row>
    <row r="571772" spans="11:11">
      <c r="K571772" s="211"/>
    </row>
    <row r="571773" spans="11:11">
      <c r="K571773" s="211"/>
    </row>
    <row r="571774" spans="11:11">
      <c r="K571774" s="211"/>
    </row>
    <row r="571775" spans="11:11">
      <c r="K571775" s="211"/>
    </row>
    <row r="571776" spans="11:11">
      <c r="K571776" s="211"/>
    </row>
    <row r="571777" spans="11:11">
      <c r="K571777" s="211"/>
    </row>
    <row r="571778" spans="11:11">
      <c r="K571778" s="211"/>
    </row>
    <row r="571779" spans="11:11">
      <c r="K571779" s="211"/>
    </row>
    <row r="571780" spans="11:11">
      <c r="K571780" s="211"/>
    </row>
    <row r="571781" spans="11:11">
      <c r="K571781" s="211"/>
    </row>
    <row r="571782" spans="11:11">
      <c r="K571782" s="211"/>
    </row>
    <row r="571783" spans="11:11">
      <c r="K571783" s="211"/>
    </row>
    <row r="571784" spans="11:11">
      <c r="K571784" s="211"/>
    </row>
    <row r="571785" spans="11:11">
      <c r="K571785" s="211"/>
    </row>
    <row r="571786" spans="11:11">
      <c r="K571786" s="211"/>
    </row>
    <row r="571787" spans="11:11">
      <c r="K571787" s="211"/>
    </row>
    <row r="571788" spans="11:11">
      <c r="K571788" s="211"/>
    </row>
    <row r="571789" spans="11:11">
      <c r="K571789" s="211"/>
    </row>
    <row r="571790" spans="11:11">
      <c r="K571790" s="211"/>
    </row>
    <row r="571791" spans="11:11">
      <c r="K571791" s="211"/>
    </row>
    <row r="571792" spans="11:11">
      <c r="K571792" s="211"/>
    </row>
    <row r="571793" spans="11:11">
      <c r="K571793" s="211"/>
    </row>
    <row r="571794" spans="11:11">
      <c r="K571794" s="211"/>
    </row>
    <row r="571795" spans="11:11">
      <c r="K571795" s="211"/>
    </row>
    <row r="571796" spans="11:11">
      <c r="K571796" s="211"/>
    </row>
    <row r="571797" spans="11:11">
      <c r="K571797" s="211"/>
    </row>
    <row r="571798" spans="11:11">
      <c r="K571798" s="211"/>
    </row>
    <row r="571799" spans="11:11">
      <c r="K571799" s="211"/>
    </row>
    <row r="571800" spans="11:11">
      <c r="K571800" s="211"/>
    </row>
    <row r="571801" spans="11:11">
      <c r="K571801" s="211"/>
    </row>
    <row r="571802" spans="11:11">
      <c r="K571802" s="211"/>
    </row>
    <row r="571803" spans="11:11">
      <c r="K571803" s="211"/>
    </row>
    <row r="571804" spans="11:11">
      <c r="K571804" s="211"/>
    </row>
    <row r="571805" spans="11:11">
      <c r="K571805" s="211"/>
    </row>
    <row r="571806" spans="11:11">
      <c r="K571806" s="211"/>
    </row>
    <row r="571807" spans="11:11">
      <c r="K571807" s="211"/>
    </row>
    <row r="571808" spans="11:11">
      <c r="K571808" s="211"/>
    </row>
    <row r="571809" spans="11:11">
      <c r="K571809" s="211"/>
    </row>
    <row r="571810" spans="11:11">
      <c r="K571810" s="211"/>
    </row>
    <row r="571811" spans="11:11">
      <c r="K571811" s="211"/>
    </row>
    <row r="571812" spans="11:11">
      <c r="K571812" s="211"/>
    </row>
    <row r="571813" spans="11:11">
      <c r="K571813" s="211"/>
    </row>
    <row r="571814" spans="11:11">
      <c r="K571814" s="211"/>
    </row>
    <row r="571815" spans="11:11">
      <c r="K571815" s="211"/>
    </row>
    <row r="571816" spans="11:11">
      <c r="K571816" s="211"/>
    </row>
    <row r="571817" spans="11:11">
      <c r="K571817" s="211"/>
    </row>
    <row r="571818" spans="11:11">
      <c r="K571818" s="211"/>
    </row>
    <row r="571819" spans="11:11">
      <c r="K571819" s="211"/>
    </row>
    <row r="571820" spans="11:11">
      <c r="K571820" s="211"/>
    </row>
    <row r="571821" spans="11:11">
      <c r="K571821" s="211"/>
    </row>
    <row r="571822" spans="11:11">
      <c r="K571822" s="211"/>
    </row>
    <row r="571823" spans="11:11">
      <c r="K571823" s="211"/>
    </row>
    <row r="571824" spans="11:11">
      <c r="K571824" s="211"/>
    </row>
    <row r="571825" spans="11:11">
      <c r="K571825" s="211"/>
    </row>
    <row r="571826" spans="11:11">
      <c r="K571826" s="211"/>
    </row>
    <row r="571827" spans="11:11">
      <c r="K571827" s="211"/>
    </row>
    <row r="571828" spans="11:11">
      <c r="K571828" s="211"/>
    </row>
    <row r="571829" spans="11:11">
      <c r="K571829" s="211"/>
    </row>
    <row r="571830" spans="11:11">
      <c r="K571830" s="211"/>
    </row>
    <row r="571831" spans="11:11">
      <c r="K571831" s="211"/>
    </row>
    <row r="571832" spans="11:11">
      <c r="K571832" s="211"/>
    </row>
    <row r="571833" spans="11:11">
      <c r="K571833" s="211"/>
    </row>
    <row r="571834" spans="11:11">
      <c r="K571834" s="211"/>
    </row>
    <row r="571835" spans="11:11">
      <c r="K571835" s="211"/>
    </row>
    <row r="571836" spans="11:11">
      <c r="K571836" s="211"/>
    </row>
    <row r="571837" spans="11:11">
      <c r="K571837" s="211"/>
    </row>
    <row r="571838" spans="11:11">
      <c r="K571838" s="211"/>
    </row>
    <row r="571839" spans="11:11">
      <c r="K571839" s="211"/>
    </row>
    <row r="571840" spans="11:11">
      <c r="K571840" s="211"/>
    </row>
    <row r="571841" spans="11:11">
      <c r="K571841" s="211"/>
    </row>
    <row r="571842" spans="11:11">
      <c r="K571842" s="211"/>
    </row>
    <row r="571843" spans="11:11">
      <c r="K571843" s="211"/>
    </row>
    <row r="571844" spans="11:11">
      <c r="K571844" s="211"/>
    </row>
    <row r="571845" spans="11:11">
      <c r="K571845" s="211"/>
    </row>
    <row r="571846" spans="11:11">
      <c r="K571846" s="211"/>
    </row>
    <row r="571847" spans="11:11">
      <c r="K571847" s="211"/>
    </row>
    <row r="571848" spans="11:11">
      <c r="K571848" s="211"/>
    </row>
    <row r="571849" spans="11:11">
      <c r="K571849" s="211"/>
    </row>
    <row r="571850" spans="11:11">
      <c r="K571850" s="211"/>
    </row>
    <row r="571851" spans="11:11">
      <c r="K571851" s="211"/>
    </row>
    <row r="571852" spans="11:11">
      <c r="K571852" s="211"/>
    </row>
    <row r="571853" spans="11:11">
      <c r="K571853" s="211"/>
    </row>
    <row r="571854" spans="11:11">
      <c r="K571854" s="211"/>
    </row>
    <row r="571855" spans="11:11">
      <c r="K571855" s="211"/>
    </row>
    <row r="571856" spans="11:11">
      <c r="K571856" s="211"/>
    </row>
    <row r="571857" spans="11:11">
      <c r="K571857" s="211"/>
    </row>
    <row r="571858" spans="11:11">
      <c r="K571858" s="211"/>
    </row>
    <row r="571859" spans="11:11">
      <c r="K571859" s="211"/>
    </row>
    <row r="571860" spans="11:11">
      <c r="K571860" s="211"/>
    </row>
    <row r="571861" spans="11:11">
      <c r="K571861" s="211"/>
    </row>
    <row r="571862" spans="11:11">
      <c r="K571862" s="211"/>
    </row>
    <row r="571863" spans="11:11">
      <c r="K571863" s="211"/>
    </row>
    <row r="571864" spans="11:11">
      <c r="K571864" s="211"/>
    </row>
    <row r="571865" spans="11:11">
      <c r="K571865" s="211"/>
    </row>
    <row r="571866" spans="11:11">
      <c r="K571866" s="211"/>
    </row>
    <row r="571867" spans="11:11">
      <c r="K571867" s="211"/>
    </row>
    <row r="571868" spans="11:11">
      <c r="K571868" s="211"/>
    </row>
    <row r="571869" spans="11:11">
      <c r="K571869" s="211"/>
    </row>
    <row r="571870" spans="11:11">
      <c r="K571870" s="211"/>
    </row>
    <row r="571871" spans="11:11">
      <c r="K571871" s="211"/>
    </row>
    <row r="571872" spans="11:11">
      <c r="K571872" s="211"/>
    </row>
    <row r="571873" spans="11:11">
      <c r="K571873" s="211"/>
    </row>
    <row r="571874" spans="11:11">
      <c r="K571874" s="211"/>
    </row>
    <row r="571875" spans="11:11">
      <c r="K571875" s="211"/>
    </row>
    <row r="571876" spans="11:11">
      <c r="K571876" s="211"/>
    </row>
    <row r="571877" spans="11:11">
      <c r="K571877" s="211"/>
    </row>
    <row r="571878" spans="11:11">
      <c r="K571878" s="211"/>
    </row>
    <row r="571879" spans="11:11">
      <c r="K571879" s="211"/>
    </row>
    <row r="571880" spans="11:11">
      <c r="K571880" s="211"/>
    </row>
    <row r="571881" spans="11:11">
      <c r="K571881" s="211"/>
    </row>
    <row r="571882" spans="11:11">
      <c r="K571882" s="211"/>
    </row>
    <row r="571883" spans="11:11">
      <c r="K571883" s="211"/>
    </row>
    <row r="571884" spans="11:11">
      <c r="K571884" s="211"/>
    </row>
    <row r="571885" spans="11:11">
      <c r="K571885" s="211"/>
    </row>
    <row r="571886" spans="11:11">
      <c r="K571886" s="211"/>
    </row>
    <row r="571887" spans="11:11">
      <c r="K571887" s="211"/>
    </row>
    <row r="571888" spans="11:11">
      <c r="K571888" s="211"/>
    </row>
    <row r="571889" spans="11:11">
      <c r="K571889" s="211"/>
    </row>
    <row r="571890" spans="11:11">
      <c r="K571890" s="211"/>
    </row>
    <row r="571891" spans="11:11">
      <c r="K571891" s="211"/>
    </row>
    <row r="571892" spans="11:11">
      <c r="K571892" s="211"/>
    </row>
    <row r="571893" spans="11:11">
      <c r="K571893" s="211"/>
    </row>
    <row r="571894" spans="11:11">
      <c r="K571894" s="211"/>
    </row>
    <row r="571895" spans="11:11">
      <c r="K571895" s="211"/>
    </row>
    <row r="571896" spans="11:11">
      <c r="K571896" s="211"/>
    </row>
    <row r="571897" spans="11:11">
      <c r="K571897" s="211"/>
    </row>
    <row r="571898" spans="11:11">
      <c r="K571898" s="211"/>
    </row>
    <row r="571899" spans="11:11">
      <c r="K571899" s="211"/>
    </row>
    <row r="571900" spans="11:11">
      <c r="K571900" s="211"/>
    </row>
    <row r="571901" spans="11:11">
      <c r="K571901" s="211"/>
    </row>
    <row r="571902" spans="11:11">
      <c r="K571902" s="211"/>
    </row>
    <row r="571903" spans="11:11">
      <c r="K571903" s="211"/>
    </row>
    <row r="571904" spans="11:11">
      <c r="K571904" s="211"/>
    </row>
    <row r="571905" spans="11:11">
      <c r="K571905" s="211"/>
    </row>
    <row r="571906" spans="11:11">
      <c r="K571906" s="211"/>
    </row>
    <row r="571907" spans="11:11">
      <c r="K571907" s="211"/>
    </row>
    <row r="571908" spans="11:11">
      <c r="K571908" s="211"/>
    </row>
    <row r="571909" spans="11:11">
      <c r="K571909" s="211"/>
    </row>
    <row r="571910" spans="11:11">
      <c r="K571910" s="211"/>
    </row>
    <row r="571911" spans="11:11">
      <c r="K571911" s="211"/>
    </row>
    <row r="571912" spans="11:11">
      <c r="K571912" s="211"/>
    </row>
    <row r="571913" spans="11:11">
      <c r="K571913" s="211"/>
    </row>
    <row r="571914" spans="11:11">
      <c r="K571914" s="211"/>
    </row>
    <row r="571915" spans="11:11">
      <c r="K571915" s="211"/>
    </row>
    <row r="571916" spans="11:11">
      <c r="K571916" s="211"/>
    </row>
    <row r="571917" spans="11:11">
      <c r="K571917" s="211"/>
    </row>
    <row r="571918" spans="11:11">
      <c r="K571918" s="211"/>
    </row>
    <row r="571919" spans="11:11">
      <c r="K571919" s="211"/>
    </row>
    <row r="571920" spans="11:11">
      <c r="K571920" s="211"/>
    </row>
    <row r="571921" spans="11:11">
      <c r="K571921" s="211"/>
    </row>
    <row r="571922" spans="11:11">
      <c r="K571922" s="211"/>
    </row>
    <row r="571923" spans="11:11">
      <c r="K571923" s="211"/>
    </row>
    <row r="571924" spans="11:11">
      <c r="K571924" s="211"/>
    </row>
    <row r="571925" spans="11:11">
      <c r="K571925" s="211"/>
    </row>
    <row r="571926" spans="11:11">
      <c r="K571926" s="211"/>
    </row>
    <row r="571927" spans="11:11">
      <c r="K571927" s="211"/>
    </row>
    <row r="571928" spans="11:11">
      <c r="K571928" s="211"/>
    </row>
    <row r="571929" spans="11:11">
      <c r="K571929" s="211"/>
    </row>
    <row r="571930" spans="11:11">
      <c r="K571930" s="211"/>
    </row>
    <row r="571931" spans="11:11">
      <c r="K571931" s="211"/>
    </row>
    <row r="571932" spans="11:11">
      <c r="K571932" s="211"/>
    </row>
    <row r="571933" spans="11:11">
      <c r="K571933" s="211"/>
    </row>
    <row r="571934" spans="11:11">
      <c r="K571934" s="211"/>
    </row>
    <row r="571935" spans="11:11">
      <c r="K571935" s="211"/>
    </row>
    <row r="571936" spans="11:11">
      <c r="K571936" s="211"/>
    </row>
    <row r="571937" spans="11:11">
      <c r="K571937" s="211"/>
    </row>
    <row r="571938" spans="11:11">
      <c r="K571938" s="211"/>
    </row>
    <row r="571939" spans="11:11">
      <c r="K571939" s="211"/>
    </row>
    <row r="571940" spans="11:11">
      <c r="K571940" s="211"/>
    </row>
    <row r="571941" spans="11:11">
      <c r="K571941" s="211"/>
    </row>
    <row r="571942" spans="11:11">
      <c r="K571942" s="211"/>
    </row>
    <row r="571943" spans="11:11">
      <c r="K571943" s="211"/>
    </row>
    <row r="571944" spans="11:11">
      <c r="K571944" s="211"/>
    </row>
    <row r="571945" spans="11:11">
      <c r="K571945" s="211"/>
    </row>
    <row r="571946" spans="11:11">
      <c r="K571946" s="211"/>
    </row>
    <row r="571947" spans="11:11">
      <c r="K571947" s="211"/>
    </row>
    <row r="571948" spans="11:11">
      <c r="K571948" s="211"/>
    </row>
    <row r="571949" spans="11:11">
      <c r="K571949" s="211"/>
    </row>
    <row r="571950" spans="11:11">
      <c r="K571950" s="211"/>
    </row>
    <row r="571951" spans="11:11">
      <c r="K571951" s="211"/>
    </row>
    <row r="571952" spans="11:11">
      <c r="K571952" s="211"/>
    </row>
    <row r="571953" spans="11:11">
      <c r="K571953" s="211"/>
    </row>
    <row r="571954" spans="11:11">
      <c r="K571954" s="211"/>
    </row>
    <row r="571955" spans="11:11">
      <c r="K571955" s="211"/>
    </row>
    <row r="571956" spans="11:11">
      <c r="K571956" s="211"/>
    </row>
    <row r="571957" spans="11:11">
      <c r="K571957" s="211"/>
    </row>
    <row r="571958" spans="11:11">
      <c r="K571958" s="211"/>
    </row>
    <row r="571959" spans="11:11">
      <c r="K571959" s="211"/>
    </row>
    <row r="571960" spans="11:11">
      <c r="K571960" s="211"/>
    </row>
    <row r="571961" spans="11:11">
      <c r="K571961" s="211"/>
    </row>
    <row r="571962" spans="11:11">
      <c r="K571962" s="211"/>
    </row>
    <row r="571963" spans="11:11">
      <c r="K571963" s="211"/>
    </row>
    <row r="571964" spans="11:11">
      <c r="K571964" s="211"/>
    </row>
    <row r="571965" spans="11:11">
      <c r="K571965" s="211"/>
    </row>
    <row r="571966" spans="11:11">
      <c r="K571966" s="211"/>
    </row>
    <row r="571967" spans="11:11">
      <c r="K571967" s="211"/>
    </row>
    <row r="571968" spans="11:11">
      <c r="K571968" s="211"/>
    </row>
    <row r="571969" spans="11:11">
      <c r="K571969" s="211"/>
    </row>
    <row r="571970" spans="11:11">
      <c r="K571970" s="211"/>
    </row>
    <row r="571971" spans="11:11">
      <c r="K571971" s="211"/>
    </row>
    <row r="571972" spans="11:11">
      <c r="K571972" s="211"/>
    </row>
    <row r="571973" spans="11:11">
      <c r="K571973" s="211"/>
    </row>
    <row r="571974" spans="11:11">
      <c r="K571974" s="211"/>
    </row>
    <row r="571975" spans="11:11">
      <c r="K571975" s="211"/>
    </row>
    <row r="571976" spans="11:11">
      <c r="K571976" s="211"/>
    </row>
    <row r="571977" spans="11:11">
      <c r="K571977" s="211"/>
    </row>
    <row r="571978" spans="11:11">
      <c r="K571978" s="211"/>
    </row>
    <row r="571979" spans="11:11">
      <c r="K571979" s="211"/>
    </row>
    <row r="571980" spans="11:11">
      <c r="K571980" s="211"/>
    </row>
    <row r="571981" spans="11:11">
      <c r="K571981" s="211"/>
    </row>
    <row r="571982" spans="11:11">
      <c r="K571982" s="211"/>
    </row>
    <row r="571983" spans="11:11">
      <c r="K571983" s="211"/>
    </row>
    <row r="571984" spans="11:11">
      <c r="K571984" s="211"/>
    </row>
    <row r="571985" spans="11:11">
      <c r="K571985" s="211"/>
    </row>
    <row r="571986" spans="11:11">
      <c r="K571986" s="211"/>
    </row>
    <row r="571987" spans="11:11">
      <c r="K571987" s="211"/>
    </row>
    <row r="571988" spans="11:11">
      <c r="K571988" s="211"/>
    </row>
    <row r="571989" spans="11:11">
      <c r="K571989" s="211"/>
    </row>
    <row r="571990" spans="11:11">
      <c r="K571990" s="211"/>
    </row>
    <row r="571991" spans="11:11">
      <c r="K571991" s="211"/>
    </row>
    <row r="571992" spans="11:11">
      <c r="K571992" s="211"/>
    </row>
    <row r="571993" spans="11:11">
      <c r="K571993" s="211"/>
    </row>
    <row r="571994" spans="11:11">
      <c r="K571994" s="211"/>
    </row>
    <row r="571995" spans="11:11">
      <c r="K571995" s="211"/>
    </row>
    <row r="571996" spans="11:11">
      <c r="K571996" s="211"/>
    </row>
    <row r="571997" spans="11:11">
      <c r="K571997" s="211"/>
    </row>
    <row r="571998" spans="11:11">
      <c r="K571998" s="211"/>
    </row>
    <row r="571999" spans="11:11">
      <c r="K571999" s="211"/>
    </row>
    <row r="572000" spans="11:11">
      <c r="K572000" s="211"/>
    </row>
    <row r="572001" spans="11:11">
      <c r="K572001" s="211"/>
    </row>
    <row r="572002" spans="11:11">
      <c r="K572002" s="211"/>
    </row>
    <row r="572003" spans="11:11">
      <c r="K572003" s="211"/>
    </row>
    <row r="572004" spans="11:11">
      <c r="K572004" s="211"/>
    </row>
    <row r="572005" spans="11:11">
      <c r="K572005" s="211"/>
    </row>
    <row r="572006" spans="11:11">
      <c r="K572006" s="211"/>
    </row>
    <row r="572007" spans="11:11">
      <c r="K572007" s="211"/>
    </row>
    <row r="572008" spans="11:11">
      <c r="K572008" s="211"/>
    </row>
    <row r="572009" spans="11:11">
      <c r="K572009" s="211"/>
    </row>
    <row r="572010" spans="11:11">
      <c r="K572010" s="211"/>
    </row>
    <row r="572011" spans="11:11">
      <c r="K572011" s="211"/>
    </row>
    <row r="572012" spans="11:11">
      <c r="K572012" s="211"/>
    </row>
    <row r="572013" spans="11:11">
      <c r="K572013" s="211"/>
    </row>
    <row r="572014" spans="11:11">
      <c r="K572014" s="211"/>
    </row>
    <row r="572015" spans="11:11">
      <c r="K572015" s="211"/>
    </row>
    <row r="572016" spans="11:11">
      <c r="K572016" s="211"/>
    </row>
    <row r="572017" spans="11:11">
      <c r="K572017" s="211"/>
    </row>
    <row r="572018" spans="11:11">
      <c r="K572018" s="211"/>
    </row>
    <row r="572019" spans="11:11">
      <c r="K572019" s="211"/>
    </row>
    <row r="572020" spans="11:11">
      <c r="K572020" s="211"/>
    </row>
    <row r="572021" spans="11:11">
      <c r="K572021" s="211"/>
    </row>
    <row r="572022" spans="11:11">
      <c r="K572022" s="211"/>
    </row>
    <row r="572023" spans="11:11">
      <c r="K572023" s="211"/>
    </row>
    <row r="572024" spans="11:11">
      <c r="K572024" s="211"/>
    </row>
    <row r="572025" spans="11:11">
      <c r="K572025" s="211"/>
    </row>
    <row r="572026" spans="11:11">
      <c r="K572026" s="211"/>
    </row>
    <row r="572027" spans="11:11">
      <c r="K572027" s="211"/>
    </row>
    <row r="572028" spans="11:11">
      <c r="K572028" s="211"/>
    </row>
    <row r="572029" spans="11:11">
      <c r="K572029" s="211"/>
    </row>
    <row r="572030" spans="11:11">
      <c r="K572030" s="211"/>
    </row>
    <row r="572031" spans="11:11">
      <c r="K572031" s="211"/>
    </row>
    <row r="572032" spans="11:11">
      <c r="K572032" s="211"/>
    </row>
    <row r="572033" spans="11:11">
      <c r="K572033" s="211"/>
    </row>
    <row r="572034" spans="11:11">
      <c r="K572034" s="211"/>
    </row>
    <row r="572035" spans="11:11">
      <c r="K572035" s="211"/>
    </row>
    <row r="572036" spans="11:11">
      <c r="K572036" s="211"/>
    </row>
    <row r="572037" spans="11:11">
      <c r="K572037" s="211"/>
    </row>
    <row r="572038" spans="11:11">
      <c r="K572038" s="211"/>
    </row>
    <row r="572039" spans="11:11">
      <c r="K572039" s="211"/>
    </row>
    <row r="572040" spans="11:11">
      <c r="K572040" s="211"/>
    </row>
    <row r="572041" spans="11:11">
      <c r="K572041" s="211"/>
    </row>
    <row r="572042" spans="11:11">
      <c r="K572042" s="211"/>
    </row>
    <row r="572043" spans="11:11">
      <c r="K572043" s="211"/>
    </row>
    <row r="572044" spans="11:11">
      <c r="K572044" s="211"/>
    </row>
    <row r="572045" spans="11:11">
      <c r="K572045" s="211"/>
    </row>
    <row r="572046" spans="11:11">
      <c r="K572046" s="211"/>
    </row>
    <row r="572047" spans="11:11">
      <c r="K572047" s="211"/>
    </row>
    <row r="572048" spans="11:11">
      <c r="K572048" s="211"/>
    </row>
    <row r="572049" spans="11:11">
      <c r="K572049" s="211"/>
    </row>
    <row r="572050" spans="11:11">
      <c r="K572050" s="211"/>
    </row>
    <row r="572051" spans="11:11">
      <c r="K572051" s="211"/>
    </row>
    <row r="572052" spans="11:11">
      <c r="K572052" s="211"/>
    </row>
    <row r="572053" spans="11:11">
      <c r="K572053" s="211"/>
    </row>
    <row r="572054" spans="11:11">
      <c r="K572054" s="211"/>
    </row>
    <row r="572055" spans="11:11">
      <c r="K572055" s="211"/>
    </row>
    <row r="572056" spans="11:11">
      <c r="K572056" s="211"/>
    </row>
    <row r="572057" spans="11:11">
      <c r="K572057" s="211"/>
    </row>
    <row r="572058" spans="11:11">
      <c r="K572058" s="211"/>
    </row>
    <row r="572059" spans="11:11">
      <c r="K572059" s="211"/>
    </row>
    <row r="572060" spans="11:11">
      <c r="K572060" s="211"/>
    </row>
    <row r="572061" spans="11:11">
      <c r="K572061" s="211"/>
    </row>
    <row r="572062" spans="11:11">
      <c r="K572062" s="211"/>
    </row>
    <row r="572063" spans="11:11">
      <c r="K572063" s="211"/>
    </row>
    <row r="572064" spans="11:11">
      <c r="K572064" s="211"/>
    </row>
    <row r="572065" spans="11:11">
      <c r="K572065" s="211"/>
    </row>
    <row r="572066" spans="11:11">
      <c r="K572066" s="211"/>
    </row>
    <row r="572067" spans="11:11">
      <c r="K572067" s="211"/>
    </row>
    <row r="572068" spans="11:11">
      <c r="K572068" s="211"/>
    </row>
    <row r="572069" spans="11:11">
      <c r="K572069" s="211"/>
    </row>
    <row r="572070" spans="11:11">
      <c r="K572070" s="211"/>
    </row>
    <row r="572071" spans="11:11">
      <c r="K572071" s="211"/>
    </row>
    <row r="572072" spans="11:11">
      <c r="K572072" s="211"/>
    </row>
    <row r="572073" spans="11:11">
      <c r="K572073" s="211"/>
    </row>
    <row r="572074" spans="11:11">
      <c r="K572074" s="211"/>
    </row>
    <row r="572075" spans="11:11">
      <c r="K572075" s="211"/>
    </row>
    <row r="572076" spans="11:11">
      <c r="K572076" s="211"/>
    </row>
    <row r="572077" spans="11:11">
      <c r="K572077" s="211"/>
    </row>
    <row r="572078" spans="11:11">
      <c r="K572078" s="211"/>
    </row>
    <row r="572079" spans="11:11">
      <c r="K572079" s="211"/>
    </row>
    <row r="572080" spans="11:11">
      <c r="K572080" s="211"/>
    </row>
    <row r="572081" spans="11:11">
      <c r="K572081" s="211"/>
    </row>
    <row r="572082" spans="11:11">
      <c r="K572082" s="211"/>
    </row>
    <row r="572083" spans="11:11">
      <c r="K572083" s="211"/>
    </row>
    <row r="572084" spans="11:11">
      <c r="K572084" s="211"/>
    </row>
    <row r="572085" spans="11:11">
      <c r="K572085" s="211"/>
    </row>
    <row r="572086" spans="11:11">
      <c r="K572086" s="211"/>
    </row>
    <row r="572087" spans="11:11">
      <c r="K572087" s="211"/>
    </row>
    <row r="572088" spans="11:11">
      <c r="K572088" s="211"/>
    </row>
    <row r="572089" spans="11:11">
      <c r="K572089" s="211"/>
    </row>
    <row r="572090" spans="11:11">
      <c r="K572090" s="211"/>
    </row>
    <row r="572091" spans="11:11">
      <c r="K572091" s="211"/>
    </row>
    <row r="572092" spans="11:11">
      <c r="K572092" s="211"/>
    </row>
    <row r="572093" spans="11:11">
      <c r="K572093" s="211"/>
    </row>
    <row r="572094" spans="11:11">
      <c r="K572094" s="211"/>
    </row>
    <row r="572095" spans="11:11">
      <c r="K572095" s="211"/>
    </row>
    <row r="572096" spans="11:11">
      <c r="K572096" s="211"/>
    </row>
    <row r="572097" spans="11:11">
      <c r="K572097" s="211"/>
    </row>
    <row r="572098" spans="11:11">
      <c r="K572098" s="211"/>
    </row>
    <row r="572099" spans="11:11">
      <c r="K572099" s="211"/>
    </row>
    <row r="572100" spans="11:11">
      <c r="K572100" s="211"/>
    </row>
    <row r="572101" spans="11:11">
      <c r="K572101" s="211"/>
    </row>
    <row r="572102" spans="11:11">
      <c r="K572102" s="211"/>
    </row>
    <row r="572103" spans="11:11">
      <c r="K572103" s="211"/>
    </row>
    <row r="572104" spans="11:11">
      <c r="K572104" s="211"/>
    </row>
    <row r="572105" spans="11:11">
      <c r="K572105" s="211"/>
    </row>
    <row r="572106" spans="11:11">
      <c r="K572106" s="211"/>
    </row>
    <row r="572107" spans="11:11">
      <c r="K572107" s="211"/>
    </row>
    <row r="572108" spans="11:11">
      <c r="K572108" s="211"/>
    </row>
    <row r="572109" spans="11:11">
      <c r="K572109" s="211"/>
    </row>
    <row r="572110" spans="11:11">
      <c r="K572110" s="211"/>
    </row>
    <row r="572111" spans="11:11">
      <c r="K572111" s="211"/>
    </row>
    <row r="572112" spans="11:11">
      <c r="K572112" s="211"/>
    </row>
    <row r="572113" spans="11:11">
      <c r="K572113" s="211"/>
    </row>
    <row r="572114" spans="11:11">
      <c r="K572114" s="211"/>
    </row>
    <row r="572115" spans="11:11">
      <c r="K572115" s="211"/>
    </row>
    <row r="572116" spans="11:11">
      <c r="K572116" s="211"/>
    </row>
    <row r="572117" spans="11:11">
      <c r="K572117" s="211"/>
    </row>
    <row r="572118" spans="11:11">
      <c r="K572118" s="211"/>
    </row>
    <row r="572119" spans="11:11">
      <c r="K572119" s="211"/>
    </row>
    <row r="572120" spans="11:11">
      <c r="K572120" s="211"/>
    </row>
    <row r="572121" spans="11:11">
      <c r="K572121" s="211"/>
    </row>
    <row r="572122" spans="11:11">
      <c r="K572122" s="211"/>
    </row>
    <row r="572123" spans="11:11">
      <c r="K572123" s="211"/>
    </row>
    <row r="572124" spans="11:11">
      <c r="K572124" s="211"/>
    </row>
    <row r="572125" spans="11:11">
      <c r="K572125" s="211"/>
    </row>
    <row r="572126" spans="11:11">
      <c r="K572126" s="211"/>
    </row>
    <row r="572127" spans="11:11">
      <c r="K572127" s="211"/>
    </row>
    <row r="572128" spans="11:11">
      <c r="K572128" s="211"/>
    </row>
    <row r="572129" spans="11:11">
      <c r="K572129" s="211"/>
    </row>
    <row r="572130" spans="11:11">
      <c r="K572130" s="211"/>
    </row>
    <row r="572131" spans="11:11">
      <c r="K572131" s="211"/>
    </row>
    <row r="572132" spans="11:11">
      <c r="K572132" s="211"/>
    </row>
    <row r="572133" spans="11:11">
      <c r="K572133" s="211"/>
    </row>
    <row r="572134" spans="11:11">
      <c r="K572134" s="211"/>
    </row>
    <row r="572135" spans="11:11">
      <c r="K572135" s="211"/>
    </row>
    <row r="572136" spans="11:11">
      <c r="K572136" s="211"/>
    </row>
    <row r="572137" spans="11:11">
      <c r="K572137" s="211"/>
    </row>
    <row r="572138" spans="11:11">
      <c r="K572138" s="211"/>
    </row>
    <row r="572139" spans="11:11">
      <c r="K572139" s="211"/>
    </row>
    <row r="572140" spans="11:11">
      <c r="K572140" s="211"/>
    </row>
    <row r="572141" spans="11:11">
      <c r="K572141" s="211"/>
    </row>
    <row r="572142" spans="11:11">
      <c r="K572142" s="211"/>
    </row>
    <row r="572143" spans="11:11">
      <c r="K572143" s="211"/>
    </row>
    <row r="572144" spans="11:11">
      <c r="K572144" s="211"/>
    </row>
    <row r="572145" spans="11:11">
      <c r="K572145" s="211"/>
    </row>
    <row r="572146" spans="11:11">
      <c r="K572146" s="211"/>
    </row>
    <row r="572147" spans="11:11">
      <c r="K572147" s="211"/>
    </row>
    <row r="572148" spans="11:11">
      <c r="K572148" s="211"/>
    </row>
    <row r="572149" spans="11:11">
      <c r="K572149" s="211"/>
    </row>
    <row r="572150" spans="11:11">
      <c r="K572150" s="211"/>
    </row>
    <row r="572151" spans="11:11">
      <c r="K572151" s="211"/>
    </row>
    <row r="572152" spans="11:11">
      <c r="K572152" s="211"/>
    </row>
    <row r="572153" spans="11:11">
      <c r="K572153" s="211"/>
    </row>
    <row r="572154" spans="11:11">
      <c r="K572154" s="211"/>
    </row>
    <row r="572155" spans="11:11">
      <c r="K572155" s="211"/>
    </row>
    <row r="572156" spans="11:11">
      <c r="K572156" s="211"/>
    </row>
    <row r="572157" spans="11:11">
      <c r="K572157" s="211"/>
    </row>
    <row r="572158" spans="11:11">
      <c r="K572158" s="211"/>
    </row>
    <row r="572159" spans="11:11">
      <c r="K572159" s="211"/>
    </row>
    <row r="572160" spans="11:11">
      <c r="K572160" s="211"/>
    </row>
    <row r="572161" spans="11:11">
      <c r="K572161" s="211"/>
    </row>
    <row r="572162" spans="11:11">
      <c r="K572162" s="211"/>
    </row>
    <row r="572163" spans="11:11">
      <c r="K572163" s="211"/>
    </row>
    <row r="572164" spans="11:11">
      <c r="K572164" s="211"/>
    </row>
    <row r="572165" spans="11:11">
      <c r="K572165" s="211"/>
    </row>
    <row r="572166" spans="11:11">
      <c r="K572166" s="211"/>
    </row>
    <row r="572167" spans="11:11">
      <c r="K572167" s="211"/>
    </row>
    <row r="572168" spans="11:11">
      <c r="K572168" s="211"/>
    </row>
    <row r="572169" spans="11:11">
      <c r="K572169" s="211"/>
    </row>
    <row r="572170" spans="11:11">
      <c r="K572170" s="211"/>
    </row>
    <row r="572171" spans="11:11">
      <c r="K572171" s="211"/>
    </row>
    <row r="572172" spans="11:11">
      <c r="K572172" s="211"/>
    </row>
    <row r="572173" spans="11:11">
      <c r="K572173" s="211"/>
    </row>
    <row r="572174" spans="11:11">
      <c r="K572174" s="211"/>
    </row>
    <row r="572175" spans="11:11">
      <c r="K572175" s="211"/>
    </row>
    <row r="572176" spans="11:11">
      <c r="K572176" s="211"/>
    </row>
    <row r="572177" spans="11:11">
      <c r="K572177" s="211"/>
    </row>
    <row r="572178" spans="11:11">
      <c r="K572178" s="211"/>
    </row>
    <row r="572179" spans="11:11">
      <c r="K572179" s="211"/>
    </row>
    <row r="572180" spans="11:11">
      <c r="K572180" s="211"/>
    </row>
    <row r="572181" spans="11:11">
      <c r="K572181" s="211"/>
    </row>
    <row r="572182" spans="11:11">
      <c r="K572182" s="211"/>
    </row>
    <row r="572183" spans="11:11">
      <c r="K572183" s="211"/>
    </row>
    <row r="572184" spans="11:11">
      <c r="K572184" s="211"/>
    </row>
    <row r="572185" spans="11:11">
      <c r="K572185" s="211"/>
    </row>
    <row r="572186" spans="11:11">
      <c r="K572186" s="211"/>
    </row>
    <row r="572187" spans="11:11">
      <c r="K572187" s="211"/>
    </row>
    <row r="572188" spans="11:11">
      <c r="K572188" s="211"/>
    </row>
    <row r="572189" spans="11:11">
      <c r="K572189" s="211"/>
    </row>
    <row r="572190" spans="11:11">
      <c r="K572190" s="211"/>
    </row>
    <row r="572191" spans="11:11">
      <c r="K572191" s="211"/>
    </row>
    <row r="572192" spans="11:11">
      <c r="K572192" s="211"/>
    </row>
    <row r="572193" spans="11:11">
      <c r="K572193" s="211"/>
    </row>
    <row r="572194" spans="11:11">
      <c r="K572194" s="211"/>
    </row>
    <row r="572195" spans="11:11">
      <c r="K572195" s="211"/>
    </row>
    <row r="572196" spans="11:11">
      <c r="K572196" s="211"/>
    </row>
    <row r="572197" spans="11:11">
      <c r="K572197" s="211"/>
    </row>
    <row r="572198" spans="11:11">
      <c r="K572198" s="211"/>
    </row>
    <row r="572199" spans="11:11">
      <c r="K572199" s="211"/>
    </row>
    <row r="572200" spans="11:11">
      <c r="K572200" s="211"/>
    </row>
    <row r="572201" spans="11:11">
      <c r="K572201" s="211"/>
    </row>
    <row r="572202" spans="11:11">
      <c r="K572202" s="211"/>
    </row>
    <row r="572203" spans="11:11">
      <c r="K572203" s="211"/>
    </row>
    <row r="572204" spans="11:11">
      <c r="K572204" s="211"/>
    </row>
    <row r="572205" spans="11:11">
      <c r="K572205" s="211"/>
    </row>
    <row r="572206" spans="11:11">
      <c r="K572206" s="211"/>
    </row>
    <row r="572207" spans="11:11">
      <c r="K572207" s="211"/>
    </row>
    <row r="572208" spans="11:11">
      <c r="K572208" s="211"/>
    </row>
    <row r="572209" spans="11:11">
      <c r="K572209" s="211"/>
    </row>
    <row r="572210" spans="11:11">
      <c r="K572210" s="211"/>
    </row>
    <row r="572211" spans="11:11">
      <c r="K572211" s="211"/>
    </row>
    <row r="572212" spans="11:11">
      <c r="K572212" s="211"/>
    </row>
    <row r="572213" spans="11:11">
      <c r="K572213" s="211"/>
    </row>
    <row r="572214" spans="11:11">
      <c r="K572214" s="211"/>
    </row>
    <row r="572215" spans="11:11">
      <c r="K572215" s="211"/>
    </row>
    <row r="572216" spans="11:11">
      <c r="K572216" s="211"/>
    </row>
    <row r="572217" spans="11:11">
      <c r="K572217" s="211"/>
    </row>
    <row r="572218" spans="11:11">
      <c r="K572218" s="211"/>
    </row>
    <row r="572219" spans="11:11">
      <c r="K572219" s="211"/>
    </row>
    <row r="572220" spans="11:11">
      <c r="K572220" s="211"/>
    </row>
    <row r="572221" spans="11:11">
      <c r="K572221" s="211"/>
    </row>
    <row r="572222" spans="11:11">
      <c r="K572222" s="211"/>
    </row>
    <row r="572223" spans="11:11">
      <c r="K572223" s="211"/>
    </row>
    <row r="572224" spans="11:11">
      <c r="K572224" s="211"/>
    </row>
    <row r="572225" spans="11:11">
      <c r="K572225" s="211"/>
    </row>
    <row r="572226" spans="11:11">
      <c r="K572226" s="211"/>
    </row>
    <row r="572227" spans="11:11">
      <c r="K572227" s="211"/>
    </row>
    <row r="572228" spans="11:11">
      <c r="K572228" s="211"/>
    </row>
    <row r="572229" spans="11:11">
      <c r="K572229" s="211"/>
    </row>
    <row r="572230" spans="11:11">
      <c r="K572230" s="211"/>
    </row>
    <row r="572231" spans="11:11">
      <c r="K572231" s="211"/>
    </row>
    <row r="572232" spans="11:11">
      <c r="K572232" s="211"/>
    </row>
    <row r="572233" spans="11:11">
      <c r="K572233" s="211"/>
    </row>
    <row r="572234" spans="11:11">
      <c r="K572234" s="211"/>
    </row>
    <row r="572235" spans="11:11">
      <c r="K572235" s="211"/>
    </row>
    <row r="572236" spans="11:11">
      <c r="K572236" s="211"/>
    </row>
    <row r="572237" spans="11:11">
      <c r="K572237" s="211"/>
    </row>
    <row r="572238" spans="11:11">
      <c r="K572238" s="211"/>
    </row>
    <row r="572239" spans="11:11">
      <c r="K572239" s="211"/>
    </row>
    <row r="572240" spans="11:11">
      <c r="K572240" s="211"/>
    </row>
    <row r="572241" spans="11:11">
      <c r="K572241" s="211"/>
    </row>
    <row r="572242" spans="11:11">
      <c r="K572242" s="211"/>
    </row>
    <row r="572243" spans="11:11">
      <c r="K572243" s="211"/>
    </row>
    <row r="572244" spans="11:11">
      <c r="K572244" s="211"/>
    </row>
    <row r="572245" spans="11:11">
      <c r="K572245" s="211"/>
    </row>
    <row r="572246" spans="11:11">
      <c r="K572246" s="211"/>
    </row>
    <row r="572247" spans="11:11">
      <c r="K572247" s="211"/>
    </row>
    <row r="572248" spans="11:11">
      <c r="K572248" s="211"/>
    </row>
    <row r="572249" spans="11:11">
      <c r="K572249" s="211"/>
    </row>
    <row r="572250" spans="11:11">
      <c r="K572250" s="211"/>
    </row>
    <row r="572251" spans="11:11">
      <c r="K572251" s="211"/>
    </row>
    <row r="572252" spans="11:11">
      <c r="K572252" s="211"/>
    </row>
    <row r="572253" spans="11:11">
      <c r="K572253" s="211"/>
    </row>
    <row r="572254" spans="11:11">
      <c r="K572254" s="211"/>
    </row>
    <row r="572255" spans="11:11">
      <c r="K572255" s="211"/>
    </row>
    <row r="572256" spans="11:11">
      <c r="K572256" s="211"/>
    </row>
    <row r="572257" spans="11:11">
      <c r="K572257" s="211"/>
    </row>
    <row r="572258" spans="11:11">
      <c r="K572258" s="211"/>
    </row>
    <row r="572259" spans="11:11">
      <c r="K572259" s="211"/>
    </row>
    <row r="572260" spans="11:11">
      <c r="K572260" s="211"/>
    </row>
    <row r="572261" spans="11:11">
      <c r="K572261" s="211"/>
    </row>
    <row r="572262" spans="11:11">
      <c r="K572262" s="211"/>
    </row>
    <row r="572263" spans="11:11">
      <c r="K572263" s="211"/>
    </row>
    <row r="572264" spans="11:11">
      <c r="K572264" s="211"/>
    </row>
    <row r="572265" spans="11:11">
      <c r="K572265" s="211"/>
    </row>
    <row r="572266" spans="11:11">
      <c r="K572266" s="211"/>
    </row>
    <row r="572267" spans="11:11">
      <c r="K572267" s="211"/>
    </row>
    <row r="572268" spans="11:11">
      <c r="K572268" s="211"/>
    </row>
    <row r="572269" spans="11:11">
      <c r="K572269" s="211"/>
    </row>
    <row r="572270" spans="11:11">
      <c r="K572270" s="211"/>
    </row>
    <row r="572271" spans="11:11">
      <c r="K572271" s="211"/>
    </row>
    <row r="572272" spans="11:11">
      <c r="K572272" s="211"/>
    </row>
    <row r="572273" spans="11:11">
      <c r="K572273" s="211"/>
    </row>
    <row r="572274" spans="11:11">
      <c r="K572274" s="211"/>
    </row>
    <row r="572275" spans="11:11">
      <c r="K572275" s="211"/>
    </row>
    <row r="572276" spans="11:11">
      <c r="K572276" s="211"/>
    </row>
    <row r="572277" spans="11:11">
      <c r="K572277" s="211"/>
    </row>
    <row r="572278" spans="11:11">
      <c r="K572278" s="211"/>
    </row>
    <row r="572279" spans="11:11">
      <c r="K572279" s="211"/>
    </row>
    <row r="572280" spans="11:11">
      <c r="K572280" s="211"/>
    </row>
    <row r="572281" spans="11:11">
      <c r="K572281" s="211"/>
    </row>
    <row r="572282" spans="11:11">
      <c r="K572282" s="211"/>
    </row>
    <row r="572283" spans="11:11">
      <c r="K572283" s="211"/>
    </row>
    <row r="572284" spans="11:11">
      <c r="K572284" s="211"/>
    </row>
    <row r="572285" spans="11:11">
      <c r="K572285" s="211"/>
    </row>
    <row r="572286" spans="11:11">
      <c r="K572286" s="211"/>
    </row>
    <row r="572287" spans="11:11">
      <c r="K572287" s="211"/>
    </row>
    <row r="572288" spans="11:11">
      <c r="K572288" s="211"/>
    </row>
    <row r="572289" spans="11:11">
      <c r="K572289" s="211"/>
    </row>
    <row r="572290" spans="11:11">
      <c r="K572290" s="211"/>
    </row>
    <row r="572291" spans="11:11">
      <c r="K572291" s="211"/>
    </row>
    <row r="572292" spans="11:11">
      <c r="K572292" s="211"/>
    </row>
    <row r="572293" spans="11:11">
      <c r="K572293" s="211"/>
    </row>
    <row r="572294" spans="11:11">
      <c r="K572294" s="211"/>
    </row>
    <row r="572295" spans="11:11">
      <c r="K572295" s="211"/>
    </row>
    <row r="572296" spans="11:11">
      <c r="K572296" s="211"/>
    </row>
    <row r="572297" spans="11:11">
      <c r="K572297" s="211"/>
    </row>
    <row r="572298" spans="11:11">
      <c r="K572298" s="211"/>
    </row>
    <row r="572299" spans="11:11">
      <c r="K572299" s="211"/>
    </row>
    <row r="572300" spans="11:11">
      <c r="K572300" s="211"/>
    </row>
    <row r="572301" spans="11:11">
      <c r="K572301" s="211"/>
    </row>
    <row r="572302" spans="11:11">
      <c r="K572302" s="211"/>
    </row>
    <row r="572303" spans="11:11">
      <c r="K572303" s="211"/>
    </row>
    <row r="572304" spans="11:11">
      <c r="K572304" s="211"/>
    </row>
    <row r="572305" spans="11:11">
      <c r="K572305" s="211"/>
    </row>
    <row r="572306" spans="11:11">
      <c r="K572306" s="211"/>
    </row>
    <row r="572307" spans="11:11">
      <c r="K572307" s="211"/>
    </row>
    <row r="572308" spans="11:11">
      <c r="K572308" s="211"/>
    </row>
    <row r="572309" spans="11:11">
      <c r="K572309" s="211"/>
    </row>
    <row r="572310" spans="11:11">
      <c r="K572310" s="211"/>
    </row>
    <row r="572311" spans="11:11">
      <c r="K572311" s="211"/>
    </row>
    <row r="572312" spans="11:11">
      <c r="K572312" s="211"/>
    </row>
    <row r="572313" spans="11:11">
      <c r="K572313" s="211"/>
    </row>
    <row r="572314" spans="11:11">
      <c r="K572314" s="211"/>
    </row>
    <row r="572315" spans="11:11">
      <c r="K572315" s="211"/>
    </row>
    <row r="572316" spans="11:11">
      <c r="K572316" s="211"/>
    </row>
    <row r="572317" spans="11:11">
      <c r="K572317" s="211"/>
    </row>
    <row r="572318" spans="11:11">
      <c r="K572318" s="211"/>
    </row>
    <row r="572319" spans="11:11">
      <c r="K572319" s="211"/>
    </row>
    <row r="572320" spans="11:11">
      <c r="K572320" s="211"/>
    </row>
    <row r="572321" spans="11:11">
      <c r="K572321" s="211"/>
    </row>
    <row r="572322" spans="11:11">
      <c r="K572322" s="211"/>
    </row>
    <row r="572323" spans="11:11">
      <c r="K572323" s="211"/>
    </row>
    <row r="572324" spans="11:11">
      <c r="K572324" s="211"/>
    </row>
    <row r="572325" spans="11:11">
      <c r="K572325" s="211"/>
    </row>
    <row r="572326" spans="11:11">
      <c r="K572326" s="211"/>
    </row>
    <row r="572327" spans="11:11">
      <c r="K572327" s="211"/>
    </row>
    <row r="572328" spans="11:11">
      <c r="K572328" s="211"/>
    </row>
    <row r="572329" spans="11:11">
      <c r="K572329" s="211"/>
    </row>
    <row r="572330" spans="11:11">
      <c r="K572330" s="211"/>
    </row>
    <row r="572331" spans="11:11">
      <c r="K572331" s="211"/>
    </row>
    <row r="572332" spans="11:11">
      <c r="K572332" s="211"/>
    </row>
    <row r="572333" spans="11:11">
      <c r="K572333" s="211"/>
    </row>
    <row r="572334" spans="11:11">
      <c r="K572334" s="211"/>
    </row>
    <row r="572335" spans="11:11">
      <c r="K572335" s="211"/>
    </row>
    <row r="572336" spans="11:11">
      <c r="K572336" s="211"/>
    </row>
    <row r="572337" spans="11:11">
      <c r="K572337" s="211"/>
    </row>
    <row r="572338" spans="11:11">
      <c r="K572338" s="211"/>
    </row>
    <row r="572339" spans="11:11">
      <c r="K572339" s="211"/>
    </row>
    <row r="572340" spans="11:11">
      <c r="K572340" s="211"/>
    </row>
    <row r="572341" spans="11:11">
      <c r="K572341" s="211"/>
    </row>
    <row r="572342" spans="11:11">
      <c r="K572342" s="211"/>
    </row>
    <row r="572343" spans="11:11">
      <c r="K572343" s="211"/>
    </row>
    <row r="572344" spans="11:11">
      <c r="K572344" s="211"/>
    </row>
    <row r="572345" spans="11:11">
      <c r="K572345" s="211"/>
    </row>
    <row r="572346" spans="11:11">
      <c r="K572346" s="211"/>
    </row>
    <row r="572347" spans="11:11">
      <c r="K572347" s="211"/>
    </row>
    <row r="572348" spans="11:11">
      <c r="K572348" s="211"/>
    </row>
    <row r="572349" spans="11:11">
      <c r="K572349" s="211"/>
    </row>
    <row r="572350" spans="11:11">
      <c r="K572350" s="211"/>
    </row>
    <row r="572351" spans="11:11">
      <c r="K572351" s="211"/>
    </row>
    <row r="572352" spans="11:11">
      <c r="K572352" s="211"/>
    </row>
    <row r="572353" spans="11:11">
      <c r="K572353" s="211"/>
    </row>
    <row r="572354" spans="11:11">
      <c r="K572354" s="211"/>
    </row>
    <row r="572355" spans="11:11">
      <c r="K572355" s="211"/>
    </row>
    <row r="572356" spans="11:11">
      <c r="K572356" s="211"/>
    </row>
    <row r="572357" spans="11:11">
      <c r="K572357" s="211"/>
    </row>
    <row r="572358" spans="11:11">
      <c r="K572358" s="211"/>
    </row>
    <row r="572359" spans="11:11">
      <c r="K572359" s="211"/>
    </row>
    <row r="572360" spans="11:11">
      <c r="K572360" s="211"/>
    </row>
    <row r="572361" spans="11:11">
      <c r="K572361" s="211"/>
    </row>
    <row r="572362" spans="11:11">
      <c r="K572362" s="211"/>
    </row>
    <row r="572363" spans="11:11">
      <c r="K572363" s="211"/>
    </row>
    <row r="572364" spans="11:11">
      <c r="K572364" s="211"/>
    </row>
    <row r="572365" spans="11:11">
      <c r="K572365" s="211"/>
    </row>
    <row r="572366" spans="11:11">
      <c r="K572366" s="211"/>
    </row>
    <row r="572367" spans="11:11">
      <c r="K572367" s="211"/>
    </row>
    <row r="572368" spans="11:11">
      <c r="K572368" s="211"/>
    </row>
    <row r="572369" spans="11:11">
      <c r="K572369" s="211"/>
    </row>
    <row r="572370" spans="11:11">
      <c r="K572370" s="211"/>
    </row>
    <row r="572371" spans="11:11">
      <c r="K572371" s="211"/>
    </row>
    <row r="572372" spans="11:11">
      <c r="K572372" s="211"/>
    </row>
    <row r="572373" spans="11:11">
      <c r="K572373" s="211"/>
    </row>
    <row r="572374" spans="11:11">
      <c r="K572374" s="211"/>
    </row>
    <row r="572375" spans="11:11">
      <c r="K572375" s="211"/>
    </row>
    <row r="572376" spans="11:11">
      <c r="K572376" s="211"/>
    </row>
    <row r="572377" spans="11:11">
      <c r="K572377" s="211"/>
    </row>
    <row r="572378" spans="11:11">
      <c r="K572378" s="211"/>
    </row>
    <row r="572379" spans="11:11">
      <c r="K572379" s="211"/>
    </row>
    <row r="572380" spans="11:11">
      <c r="K572380" s="211"/>
    </row>
    <row r="572381" spans="11:11">
      <c r="K572381" s="211"/>
    </row>
    <row r="572382" spans="11:11">
      <c r="K572382" s="211"/>
    </row>
    <row r="572383" spans="11:11">
      <c r="K572383" s="211"/>
    </row>
    <row r="572384" spans="11:11">
      <c r="K572384" s="211"/>
    </row>
    <row r="572385" spans="11:11">
      <c r="K572385" s="211"/>
    </row>
    <row r="572386" spans="11:11">
      <c r="K572386" s="211"/>
    </row>
    <row r="572387" spans="11:11">
      <c r="K572387" s="211"/>
    </row>
    <row r="572388" spans="11:11">
      <c r="K572388" s="211"/>
    </row>
    <row r="572389" spans="11:11">
      <c r="K572389" s="211"/>
    </row>
    <row r="572390" spans="11:11">
      <c r="K572390" s="211"/>
    </row>
    <row r="572391" spans="11:11">
      <c r="K572391" s="211"/>
    </row>
    <row r="572392" spans="11:11">
      <c r="K572392" s="211"/>
    </row>
    <row r="572393" spans="11:11">
      <c r="K572393" s="211"/>
    </row>
    <row r="572394" spans="11:11">
      <c r="K572394" s="211"/>
    </row>
    <row r="572395" spans="11:11">
      <c r="K572395" s="211"/>
    </row>
    <row r="572396" spans="11:11">
      <c r="K572396" s="211"/>
    </row>
    <row r="572397" spans="11:11">
      <c r="K572397" s="211"/>
    </row>
    <row r="572398" spans="11:11">
      <c r="K572398" s="211"/>
    </row>
    <row r="572399" spans="11:11">
      <c r="K572399" s="211"/>
    </row>
    <row r="572400" spans="11:11">
      <c r="K572400" s="211"/>
    </row>
    <row r="572401" spans="11:11">
      <c r="K572401" s="211"/>
    </row>
    <row r="572402" spans="11:11">
      <c r="K572402" s="211"/>
    </row>
    <row r="572403" spans="11:11">
      <c r="K572403" s="211"/>
    </row>
    <row r="572404" spans="11:11">
      <c r="K572404" s="211"/>
    </row>
    <row r="572405" spans="11:11">
      <c r="K572405" s="211"/>
    </row>
    <row r="572406" spans="11:11">
      <c r="K572406" s="211"/>
    </row>
    <row r="572407" spans="11:11">
      <c r="K572407" s="211"/>
    </row>
    <row r="572408" spans="11:11">
      <c r="K572408" s="211"/>
    </row>
    <row r="572409" spans="11:11">
      <c r="K572409" s="211"/>
    </row>
    <row r="572410" spans="11:11">
      <c r="K572410" s="211"/>
    </row>
    <row r="572411" spans="11:11">
      <c r="K572411" s="211"/>
    </row>
    <row r="572412" spans="11:11">
      <c r="K572412" s="211"/>
    </row>
    <row r="572413" spans="11:11">
      <c r="K572413" s="211"/>
    </row>
    <row r="572414" spans="11:11">
      <c r="K572414" s="211"/>
    </row>
    <row r="572415" spans="11:11">
      <c r="K572415" s="211"/>
    </row>
    <row r="572416" spans="11:11">
      <c r="K572416" s="211"/>
    </row>
    <row r="572417" spans="11:11">
      <c r="K572417" s="211"/>
    </row>
    <row r="572418" spans="11:11">
      <c r="K572418" s="211"/>
    </row>
    <row r="572419" spans="11:11">
      <c r="K572419" s="211"/>
    </row>
    <row r="572420" spans="11:11">
      <c r="K572420" s="211"/>
    </row>
    <row r="572421" spans="11:11">
      <c r="K572421" s="211"/>
    </row>
    <row r="572422" spans="11:11">
      <c r="K572422" s="211"/>
    </row>
    <row r="572423" spans="11:11">
      <c r="K572423" s="211"/>
    </row>
    <row r="572424" spans="11:11">
      <c r="K572424" s="211"/>
    </row>
    <row r="572425" spans="11:11">
      <c r="K572425" s="211"/>
    </row>
    <row r="572426" spans="11:11">
      <c r="K572426" s="211"/>
    </row>
    <row r="572427" spans="11:11">
      <c r="K572427" s="211"/>
    </row>
    <row r="572428" spans="11:11">
      <c r="K572428" s="211"/>
    </row>
    <row r="572429" spans="11:11">
      <c r="K572429" s="211"/>
    </row>
    <row r="572430" spans="11:11">
      <c r="K572430" s="211"/>
    </row>
    <row r="572431" spans="11:11">
      <c r="K572431" s="211"/>
    </row>
    <row r="572432" spans="11:11">
      <c r="K572432" s="211"/>
    </row>
    <row r="572433" spans="11:11">
      <c r="K572433" s="211"/>
    </row>
    <row r="572434" spans="11:11">
      <c r="K572434" s="211"/>
    </row>
    <row r="572435" spans="11:11">
      <c r="K572435" s="211"/>
    </row>
    <row r="572436" spans="11:11">
      <c r="K572436" s="211"/>
    </row>
    <row r="572437" spans="11:11">
      <c r="K572437" s="211"/>
    </row>
    <row r="572438" spans="11:11">
      <c r="K572438" s="211"/>
    </row>
    <row r="572439" spans="11:11">
      <c r="K572439" s="211"/>
    </row>
    <row r="572440" spans="11:11">
      <c r="K572440" s="211"/>
    </row>
    <row r="572441" spans="11:11">
      <c r="K572441" s="211"/>
    </row>
    <row r="572442" spans="11:11">
      <c r="K572442" s="211"/>
    </row>
    <row r="572443" spans="11:11">
      <c r="K572443" s="211"/>
    </row>
    <row r="572444" spans="11:11">
      <c r="K572444" s="211"/>
    </row>
    <row r="572445" spans="11:11">
      <c r="K572445" s="211"/>
    </row>
    <row r="572446" spans="11:11">
      <c r="K572446" s="211"/>
    </row>
    <row r="572447" spans="11:11">
      <c r="K572447" s="211"/>
    </row>
    <row r="572448" spans="11:11">
      <c r="K572448" s="211"/>
    </row>
    <row r="572449" spans="11:11">
      <c r="K572449" s="211"/>
    </row>
    <row r="572450" spans="11:11">
      <c r="K572450" s="211"/>
    </row>
    <row r="572451" spans="11:11">
      <c r="K572451" s="211"/>
    </row>
    <row r="572452" spans="11:11">
      <c r="K572452" s="211"/>
    </row>
    <row r="572453" spans="11:11">
      <c r="K572453" s="211"/>
    </row>
    <row r="572454" spans="11:11">
      <c r="K572454" s="211"/>
    </row>
    <row r="572455" spans="11:11">
      <c r="K572455" s="211"/>
    </row>
    <row r="572456" spans="11:11">
      <c r="K572456" s="211"/>
    </row>
    <row r="572457" spans="11:11">
      <c r="K572457" s="211"/>
    </row>
    <row r="572458" spans="11:11">
      <c r="K572458" s="211"/>
    </row>
    <row r="572459" spans="11:11">
      <c r="K572459" s="211"/>
    </row>
    <row r="572460" spans="11:11">
      <c r="K572460" s="211"/>
    </row>
    <row r="572461" spans="11:11">
      <c r="K572461" s="211"/>
    </row>
    <row r="572462" spans="11:11">
      <c r="K572462" s="211"/>
    </row>
    <row r="572463" spans="11:11">
      <c r="K572463" s="211"/>
    </row>
    <row r="572464" spans="11:11">
      <c r="K572464" s="211"/>
    </row>
    <row r="572465" spans="11:11">
      <c r="K572465" s="211"/>
    </row>
    <row r="572466" spans="11:11">
      <c r="K572466" s="211"/>
    </row>
    <row r="572467" spans="11:11">
      <c r="K572467" s="211"/>
    </row>
    <row r="572468" spans="11:11">
      <c r="K572468" s="211"/>
    </row>
    <row r="572469" spans="11:11">
      <c r="K572469" s="211"/>
    </row>
    <row r="572470" spans="11:11">
      <c r="K572470" s="211"/>
    </row>
    <row r="572471" spans="11:11">
      <c r="K572471" s="211"/>
    </row>
    <row r="572472" spans="11:11">
      <c r="K572472" s="211"/>
    </row>
    <row r="572473" spans="11:11">
      <c r="K572473" s="211"/>
    </row>
    <row r="572474" spans="11:11">
      <c r="K572474" s="211"/>
    </row>
    <row r="572475" spans="11:11">
      <c r="K572475" s="211"/>
    </row>
    <row r="572476" spans="11:11">
      <c r="K572476" s="211"/>
    </row>
    <row r="572477" spans="11:11">
      <c r="K572477" s="211"/>
    </row>
    <row r="572478" spans="11:11">
      <c r="K572478" s="211"/>
    </row>
    <row r="572479" spans="11:11">
      <c r="K572479" s="211"/>
    </row>
    <row r="572480" spans="11:11">
      <c r="K572480" s="211"/>
    </row>
    <row r="572481" spans="11:11">
      <c r="K572481" s="211"/>
    </row>
    <row r="572482" spans="11:11">
      <c r="K572482" s="211"/>
    </row>
    <row r="572483" spans="11:11">
      <c r="K572483" s="211"/>
    </row>
    <row r="572484" spans="11:11">
      <c r="K572484" s="211"/>
    </row>
    <row r="572485" spans="11:11">
      <c r="K572485" s="211"/>
    </row>
    <row r="572486" spans="11:11">
      <c r="K572486" s="211"/>
    </row>
    <row r="572487" spans="11:11">
      <c r="K572487" s="211"/>
    </row>
    <row r="572488" spans="11:11">
      <c r="K572488" s="211"/>
    </row>
    <row r="572489" spans="11:11">
      <c r="K572489" s="211"/>
    </row>
    <row r="572490" spans="11:11">
      <c r="K572490" s="211"/>
    </row>
    <row r="572491" spans="11:11">
      <c r="K572491" s="211"/>
    </row>
    <row r="572492" spans="11:11">
      <c r="K572492" s="211"/>
    </row>
    <row r="572493" spans="11:11">
      <c r="K572493" s="211"/>
    </row>
    <row r="572494" spans="11:11">
      <c r="K572494" s="211"/>
    </row>
    <row r="572495" spans="11:11">
      <c r="K572495" s="211"/>
    </row>
    <row r="572496" spans="11:11">
      <c r="K572496" s="211"/>
    </row>
    <row r="572497" spans="11:11">
      <c r="K572497" s="211"/>
    </row>
    <row r="572498" spans="11:11">
      <c r="K572498" s="211"/>
    </row>
    <row r="572499" spans="11:11">
      <c r="K572499" s="211"/>
    </row>
    <row r="572500" spans="11:11">
      <c r="K572500" s="211"/>
    </row>
    <row r="572501" spans="11:11">
      <c r="K572501" s="211"/>
    </row>
    <row r="572502" spans="11:11">
      <c r="K572502" s="211"/>
    </row>
    <row r="572503" spans="11:11">
      <c r="K572503" s="211"/>
    </row>
    <row r="572504" spans="11:11">
      <c r="K572504" s="211"/>
    </row>
    <row r="572505" spans="11:11">
      <c r="K572505" s="211"/>
    </row>
    <row r="572506" spans="11:11">
      <c r="K572506" s="211"/>
    </row>
    <row r="572507" spans="11:11">
      <c r="K572507" s="211"/>
    </row>
    <row r="572508" spans="11:11">
      <c r="K572508" s="211"/>
    </row>
    <row r="572509" spans="11:11">
      <c r="K572509" s="211"/>
    </row>
    <row r="572510" spans="11:11">
      <c r="K572510" s="211"/>
    </row>
    <row r="572511" spans="11:11">
      <c r="K572511" s="211"/>
    </row>
    <row r="572512" spans="11:11">
      <c r="K572512" s="211"/>
    </row>
    <row r="572513" spans="11:11">
      <c r="K572513" s="211"/>
    </row>
    <row r="572514" spans="11:11">
      <c r="K572514" s="211"/>
    </row>
    <row r="572515" spans="11:11">
      <c r="K572515" s="211"/>
    </row>
    <row r="572516" spans="11:11">
      <c r="K572516" s="211"/>
    </row>
    <row r="572517" spans="11:11">
      <c r="K572517" s="211"/>
    </row>
    <row r="572518" spans="11:11">
      <c r="K572518" s="211"/>
    </row>
    <row r="572519" spans="11:11">
      <c r="K572519" s="211"/>
    </row>
    <row r="572520" spans="11:11">
      <c r="K572520" s="211"/>
    </row>
    <row r="572521" spans="11:11">
      <c r="K572521" s="211"/>
    </row>
    <row r="572522" spans="11:11">
      <c r="K572522" s="211"/>
    </row>
    <row r="572523" spans="11:11">
      <c r="K572523" s="211"/>
    </row>
    <row r="572524" spans="11:11">
      <c r="K572524" s="211"/>
    </row>
    <row r="572525" spans="11:11">
      <c r="K572525" s="211"/>
    </row>
    <row r="572526" spans="11:11">
      <c r="K572526" s="211"/>
    </row>
    <row r="572527" spans="11:11">
      <c r="K572527" s="211"/>
    </row>
    <row r="572528" spans="11:11">
      <c r="K572528" s="211"/>
    </row>
    <row r="572529" spans="11:11">
      <c r="K572529" s="211"/>
    </row>
    <row r="572530" spans="11:11">
      <c r="K572530" s="211"/>
    </row>
    <row r="572531" spans="11:11">
      <c r="K572531" s="211"/>
    </row>
    <row r="572532" spans="11:11">
      <c r="K572532" s="211"/>
    </row>
    <row r="572533" spans="11:11">
      <c r="K572533" s="211"/>
    </row>
    <row r="572534" spans="11:11">
      <c r="K572534" s="211"/>
    </row>
    <row r="572535" spans="11:11">
      <c r="K572535" s="211"/>
    </row>
    <row r="572536" spans="11:11">
      <c r="K572536" s="211"/>
    </row>
    <row r="572537" spans="11:11">
      <c r="K572537" s="211"/>
    </row>
    <row r="572538" spans="11:11">
      <c r="K572538" s="211"/>
    </row>
    <row r="572539" spans="11:11">
      <c r="K572539" s="211"/>
    </row>
    <row r="572540" spans="11:11">
      <c r="K572540" s="211"/>
    </row>
    <row r="572541" spans="11:11">
      <c r="K572541" s="211"/>
    </row>
    <row r="572542" spans="11:11">
      <c r="K572542" s="211"/>
    </row>
    <row r="572543" spans="11:11">
      <c r="K572543" s="211"/>
    </row>
    <row r="572544" spans="11:11">
      <c r="K572544" s="211"/>
    </row>
    <row r="572545" spans="11:11">
      <c r="K572545" s="211"/>
    </row>
    <row r="572546" spans="11:11">
      <c r="K572546" s="211"/>
    </row>
    <row r="572547" spans="11:11">
      <c r="K572547" s="211"/>
    </row>
    <row r="572548" spans="11:11">
      <c r="K572548" s="211"/>
    </row>
    <row r="572549" spans="11:11">
      <c r="K572549" s="211"/>
    </row>
    <row r="572550" spans="11:11">
      <c r="K572550" s="211"/>
    </row>
    <row r="572551" spans="11:11">
      <c r="K572551" s="211"/>
    </row>
    <row r="572552" spans="11:11">
      <c r="K572552" s="211"/>
    </row>
    <row r="572553" spans="11:11">
      <c r="K572553" s="211"/>
    </row>
    <row r="572554" spans="11:11">
      <c r="K572554" s="211"/>
    </row>
    <row r="572555" spans="11:11">
      <c r="K572555" s="211"/>
    </row>
    <row r="572556" spans="11:11">
      <c r="K572556" s="211"/>
    </row>
    <row r="572557" spans="11:11">
      <c r="K572557" s="211"/>
    </row>
    <row r="572558" spans="11:11">
      <c r="K572558" s="211"/>
    </row>
    <row r="572559" spans="11:11">
      <c r="K572559" s="211"/>
    </row>
    <row r="572560" spans="11:11">
      <c r="K572560" s="211"/>
    </row>
    <row r="572561" spans="11:11">
      <c r="K572561" s="211"/>
    </row>
    <row r="572562" spans="11:11">
      <c r="K572562" s="211"/>
    </row>
    <row r="572563" spans="11:11">
      <c r="K572563" s="211"/>
    </row>
    <row r="572564" spans="11:11">
      <c r="K572564" s="211"/>
    </row>
    <row r="572565" spans="11:11">
      <c r="K572565" s="211"/>
    </row>
    <row r="572566" spans="11:11">
      <c r="K572566" s="211"/>
    </row>
    <row r="572567" spans="11:11">
      <c r="K572567" s="211"/>
    </row>
    <row r="572568" spans="11:11">
      <c r="K572568" s="211"/>
    </row>
    <row r="572569" spans="11:11">
      <c r="K572569" s="211"/>
    </row>
    <row r="572570" spans="11:11">
      <c r="K572570" s="211"/>
    </row>
    <row r="572571" spans="11:11">
      <c r="K572571" s="211"/>
    </row>
    <row r="572572" spans="11:11">
      <c r="K572572" s="211"/>
    </row>
    <row r="572573" spans="11:11">
      <c r="K572573" s="211"/>
    </row>
    <row r="572574" spans="11:11">
      <c r="K572574" s="211"/>
    </row>
    <row r="572575" spans="11:11">
      <c r="K572575" s="211"/>
    </row>
    <row r="572576" spans="11:11">
      <c r="K572576" s="211"/>
    </row>
    <row r="572577" spans="11:11">
      <c r="K572577" s="211"/>
    </row>
    <row r="572578" spans="11:11">
      <c r="K572578" s="211"/>
    </row>
    <row r="572579" spans="11:11">
      <c r="K572579" s="211"/>
    </row>
    <row r="572580" spans="11:11">
      <c r="K572580" s="211"/>
    </row>
    <row r="572581" spans="11:11">
      <c r="K572581" s="211"/>
    </row>
    <row r="572582" spans="11:11">
      <c r="K572582" s="211"/>
    </row>
    <row r="572583" spans="11:11">
      <c r="K572583" s="211"/>
    </row>
    <row r="572584" spans="11:11">
      <c r="K572584" s="211"/>
    </row>
    <row r="572585" spans="11:11">
      <c r="K572585" s="211"/>
    </row>
    <row r="572586" spans="11:11">
      <c r="K572586" s="211"/>
    </row>
    <row r="572587" spans="11:11">
      <c r="K572587" s="211"/>
    </row>
    <row r="572588" spans="11:11">
      <c r="K572588" s="211"/>
    </row>
    <row r="572589" spans="11:11">
      <c r="K572589" s="211"/>
    </row>
    <row r="572590" spans="11:11">
      <c r="K572590" s="211"/>
    </row>
    <row r="572591" spans="11:11">
      <c r="K572591" s="211"/>
    </row>
    <row r="572592" spans="11:11">
      <c r="K572592" s="211"/>
    </row>
    <row r="572593" spans="11:11">
      <c r="K572593" s="211"/>
    </row>
    <row r="572594" spans="11:11">
      <c r="K572594" s="211"/>
    </row>
    <row r="572595" spans="11:11">
      <c r="K572595" s="211"/>
    </row>
    <row r="572596" spans="11:11">
      <c r="K572596" s="211"/>
    </row>
    <row r="572597" spans="11:11">
      <c r="K572597" s="211"/>
    </row>
    <row r="572598" spans="11:11">
      <c r="K572598" s="211"/>
    </row>
    <row r="572599" spans="11:11">
      <c r="K572599" s="211"/>
    </row>
    <row r="572600" spans="11:11">
      <c r="K572600" s="211"/>
    </row>
    <row r="572601" spans="11:11">
      <c r="K572601" s="211"/>
    </row>
    <row r="572602" spans="11:11">
      <c r="K572602" s="211"/>
    </row>
    <row r="572603" spans="11:11">
      <c r="K572603" s="211"/>
    </row>
    <row r="572604" spans="11:11">
      <c r="K572604" s="211"/>
    </row>
    <row r="572605" spans="11:11">
      <c r="K572605" s="211"/>
    </row>
    <row r="572606" spans="11:11">
      <c r="K572606" s="211"/>
    </row>
    <row r="572607" spans="11:11">
      <c r="K572607" s="211"/>
    </row>
    <row r="572608" spans="11:11">
      <c r="K572608" s="211"/>
    </row>
    <row r="572609" spans="11:11">
      <c r="K572609" s="211"/>
    </row>
    <row r="572610" spans="11:11">
      <c r="K572610" s="211"/>
    </row>
    <row r="572611" spans="11:11">
      <c r="K572611" s="211"/>
    </row>
    <row r="572612" spans="11:11">
      <c r="K572612" s="211"/>
    </row>
    <row r="572613" spans="11:11">
      <c r="K572613" s="211"/>
    </row>
    <row r="572614" spans="11:11">
      <c r="K572614" s="211"/>
    </row>
    <row r="572615" spans="11:11">
      <c r="K572615" s="211"/>
    </row>
    <row r="572616" spans="11:11">
      <c r="K572616" s="211"/>
    </row>
    <row r="572617" spans="11:11">
      <c r="K572617" s="211"/>
    </row>
    <row r="572618" spans="11:11">
      <c r="K572618" s="211"/>
    </row>
    <row r="572619" spans="11:11">
      <c r="K572619" s="211"/>
    </row>
    <row r="572620" spans="11:11">
      <c r="K572620" s="211"/>
    </row>
    <row r="572621" spans="11:11">
      <c r="K572621" s="211"/>
    </row>
    <row r="572622" spans="11:11">
      <c r="K572622" s="211"/>
    </row>
    <row r="572623" spans="11:11">
      <c r="K572623" s="211"/>
    </row>
    <row r="572624" spans="11:11">
      <c r="K572624" s="211"/>
    </row>
    <row r="572625" spans="11:11">
      <c r="K572625" s="211"/>
    </row>
    <row r="572626" spans="11:11">
      <c r="K572626" s="211"/>
    </row>
    <row r="572627" spans="11:11">
      <c r="K572627" s="211"/>
    </row>
    <row r="572628" spans="11:11">
      <c r="K572628" s="211"/>
    </row>
    <row r="572629" spans="11:11">
      <c r="K572629" s="211"/>
    </row>
    <row r="572630" spans="11:11">
      <c r="K572630" s="211"/>
    </row>
    <row r="572631" spans="11:11">
      <c r="K572631" s="211"/>
    </row>
    <row r="572632" spans="11:11">
      <c r="K572632" s="211"/>
    </row>
    <row r="572633" spans="11:11">
      <c r="K572633" s="211"/>
    </row>
    <row r="572634" spans="11:11">
      <c r="K572634" s="211"/>
    </row>
    <row r="572635" spans="11:11">
      <c r="K572635" s="211"/>
    </row>
    <row r="572636" spans="11:11">
      <c r="K572636" s="211"/>
    </row>
    <row r="572637" spans="11:11">
      <c r="K572637" s="211"/>
    </row>
    <row r="572638" spans="11:11">
      <c r="K572638" s="211"/>
    </row>
    <row r="572639" spans="11:11">
      <c r="K572639" s="211"/>
    </row>
    <row r="572640" spans="11:11">
      <c r="K572640" s="211"/>
    </row>
    <row r="572641" spans="11:11">
      <c r="K572641" s="211"/>
    </row>
    <row r="572642" spans="11:11">
      <c r="K572642" s="211"/>
    </row>
    <row r="572643" spans="11:11">
      <c r="K572643" s="211"/>
    </row>
    <row r="572644" spans="11:11">
      <c r="K572644" s="211"/>
    </row>
    <row r="572645" spans="11:11">
      <c r="K572645" s="211"/>
    </row>
    <row r="572646" spans="11:11">
      <c r="K572646" s="211"/>
    </row>
    <row r="572647" spans="11:11">
      <c r="K572647" s="211"/>
    </row>
    <row r="572648" spans="11:11">
      <c r="K572648" s="211"/>
    </row>
    <row r="572649" spans="11:11">
      <c r="K572649" s="211"/>
    </row>
    <row r="572650" spans="11:11">
      <c r="K572650" s="211"/>
    </row>
    <row r="572651" spans="11:11">
      <c r="K572651" s="211"/>
    </row>
    <row r="572652" spans="11:11">
      <c r="K572652" s="211"/>
    </row>
    <row r="572653" spans="11:11">
      <c r="K572653" s="211"/>
    </row>
    <row r="572654" spans="11:11">
      <c r="K572654" s="211"/>
    </row>
    <row r="572655" spans="11:11">
      <c r="K572655" s="211"/>
    </row>
    <row r="572656" spans="11:11">
      <c r="K572656" s="211"/>
    </row>
    <row r="572657" spans="11:11">
      <c r="K572657" s="211"/>
    </row>
    <row r="572658" spans="11:11">
      <c r="K572658" s="211"/>
    </row>
    <row r="572659" spans="11:11">
      <c r="K572659" s="211"/>
    </row>
    <row r="572660" spans="11:11">
      <c r="K572660" s="211"/>
    </row>
    <row r="572661" spans="11:11">
      <c r="K572661" s="211"/>
    </row>
    <row r="572662" spans="11:11">
      <c r="K572662" s="211"/>
    </row>
    <row r="572663" spans="11:11">
      <c r="K572663" s="211"/>
    </row>
    <row r="572664" spans="11:11">
      <c r="K572664" s="211"/>
    </row>
    <row r="572665" spans="11:11">
      <c r="K572665" s="211"/>
    </row>
    <row r="572666" spans="11:11">
      <c r="K572666" s="211"/>
    </row>
    <row r="572667" spans="11:11">
      <c r="K572667" s="211"/>
    </row>
    <row r="572668" spans="11:11">
      <c r="K572668" s="211"/>
    </row>
    <row r="572669" spans="11:11">
      <c r="K572669" s="211"/>
    </row>
    <row r="572670" spans="11:11">
      <c r="K572670" s="211"/>
    </row>
    <row r="572671" spans="11:11">
      <c r="K572671" s="211"/>
    </row>
    <row r="572672" spans="11:11">
      <c r="K572672" s="211"/>
    </row>
    <row r="572673" spans="11:11">
      <c r="K572673" s="211"/>
    </row>
    <row r="572674" spans="11:11">
      <c r="K572674" s="211"/>
    </row>
    <row r="572675" spans="11:11">
      <c r="K572675" s="211"/>
    </row>
    <row r="572676" spans="11:11">
      <c r="K572676" s="211"/>
    </row>
    <row r="572677" spans="11:11">
      <c r="K572677" s="211"/>
    </row>
    <row r="572678" spans="11:11">
      <c r="K572678" s="211"/>
    </row>
    <row r="572679" spans="11:11">
      <c r="K572679" s="211"/>
    </row>
    <row r="572680" spans="11:11">
      <c r="K572680" s="211"/>
    </row>
    <row r="572681" spans="11:11">
      <c r="K572681" s="211"/>
    </row>
    <row r="572682" spans="11:11">
      <c r="K572682" s="211"/>
    </row>
    <row r="572683" spans="11:11">
      <c r="K572683" s="211"/>
    </row>
    <row r="572684" spans="11:11">
      <c r="K572684" s="211"/>
    </row>
    <row r="572685" spans="11:11">
      <c r="K572685" s="211"/>
    </row>
    <row r="572686" spans="11:11">
      <c r="K572686" s="211"/>
    </row>
    <row r="572687" spans="11:11">
      <c r="K572687" s="211"/>
    </row>
    <row r="572688" spans="11:11">
      <c r="K572688" s="211"/>
    </row>
    <row r="572689" spans="11:11">
      <c r="K572689" s="211"/>
    </row>
    <row r="572690" spans="11:11">
      <c r="K572690" s="211"/>
    </row>
    <row r="572691" spans="11:11">
      <c r="K572691" s="211"/>
    </row>
    <row r="572692" spans="11:11">
      <c r="K572692" s="211"/>
    </row>
    <row r="572693" spans="11:11">
      <c r="K572693" s="211"/>
    </row>
    <row r="572694" spans="11:11">
      <c r="K572694" s="211"/>
    </row>
    <row r="572695" spans="11:11">
      <c r="K572695" s="211"/>
    </row>
    <row r="572696" spans="11:11">
      <c r="K572696" s="211"/>
    </row>
    <row r="572697" spans="11:11">
      <c r="K572697" s="211"/>
    </row>
    <row r="572698" spans="11:11">
      <c r="K572698" s="211"/>
    </row>
    <row r="572699" spans="11:11">
      <c r="K572699" s="211"/>
    </row>
    <row r="572700" spans="11:11">
      <c r="K572700" s="211"/>
    </row>
    <row r="572701" spans="11:11">
      <c r="K572701" s="211"/>
    </row>
    <row r="572702" spans="11:11">
      <c r="K572702" s="211"/>
    </row>
    <row r="572703" spans="11:11">
      <c r="K572703" s="211"/>
    </row>
    <row r="572704" spans="11:11">
      <c r="K572704" s="211"/>
    </row>
    <row r="572705" spans="11:11">
      <c r="K572705" s="211"/>
    </row>
    <row r="572706" spans="11:11">
      <c r="K572706" s="211"/>
    </row>
    <row r="572707" spans="11:11">
      <c r="K572707" s="211"/>
    </row>
    <row r="572708" spans="11:11">
      <c r="K572708" s="211"/>
    </row>
    <row r="572709" spans="11:11">
      <c r="K572709" s="211"/>
    </row>
    <row r="572710" spans="11:11">
      <c r="K572710" s="211"/>
    </row>
    <row r="572711" spans="11:11">
      <c r="K572711" s="211"/>
    </row>
    <row r="572712" spans="11:11">
      <c r="K572712" s="211"/>
    </row>
    <row r="572713" spans="11:11">
      <c r="K572713" s="211"/>
    </row>
    <row r="572714" spans="11:11">
      <c r="K572714" s="211"/>
    </row>
    <row r="572715" spans="11:11">
      <c r="K572715" s="211"/>
    </row>
    <row r="572716" spans="11:11">
      <c r="K572716" s="211"/>
    </row>
    <row r="572717" spans="11:11">
      <c r="K572717" s="211"/>
    </row>
    <row r="572718" spans="11:11">
      <c r="K572718" s="211"/>
    </row>
    <row r="572719" spans="11:11">
      <c r="K572719" s="211"/>
    </row>
    <row r="572720" spans="11:11">
      <c r="K572720" s="211"/>
    </row>
    <row r="572721" spans="11:11">
      <c r="K572721" s="211"/>
    </row>
    <row r="572722" spans="11:11">
      <c r="K572722" s="211"/>
    </row>
    <row r="572723" spans="11:11">
      <c r="K572723" s="211"/>
    </row>
    <row r="572724" spans="11:11">
      <c r="K572724" s="211"/>
    </row>
    <row r="572725" spans="11:11">
      <c r="K572725" s="211"/>
    </row>
    <row r="572726" spans="11:11">
      <c r="K572726" s="211"/>
    </row>
    <row r="572727" spans="11:11">
      <c r="K572727" s="211"/>
    </row>
    <row r="572728" spans="11:11">
      <c r="K572728" s="211"/>
    </row>
    <row r="572729" spans="11:11">
      <c r="K572729" s="211"/>
    </row>
    <row r="572730" spans="11:11">
      <c r="K572730" s="211"/>
    </row>
    <row r="572731" spans="11:11">
      <c r="K572731" s="211"/>
    </row>
    <row r="572732" spans="11:11">
      <c r="K572732" s="211"/>
    </row>
    <row r="572733" spans="11:11">
      <c r="K572733" s="211"/>
    </row>
    <row r="572734" spans="11:11">
      <c r="K572734" s="211"/>
    </row>
    <row r="572735" spans="11:11">
      <c r="K572735" s="211"/>
    </row>
    <row r="572736" spans="11:11">
      <c r="K572736" s="211"/>
    </row>
    <row r="572737" spans="11:11">
      <c r="K572737" s="211"/>
    </row>
    <row r="572738" spans="11:11">
      <c r="K572738" s="211"/>
    </row>
    <row r="572739" spans="11:11">
      <c r="K572739" s="211"/>
    </row>
    <row r="572740" spans="11:11">
      <c r="K572740" s="211"/>
    </row>
    <row r="572741" spans="11:11">
      <c r="K572741" s="211"/>
    </row>
    <row r="572742" spans="11:11">
      <c r="K572742" s="211"/>
    </row>
    <row r="572743" spans="11:11">
      <c r="K572743" s="211"/>
    </row>
    <row r="572744" spans="11:11">
      <c r="K572744" s="211"/>
    </row>
    <row r="572745" spans="11:11">
      <c r="K572745" s="211"/>
    </row>
    <row r="572746" spans="11:11">
      <c r="K572746" s="211"/>
    </row>
    <row r="572747" spans="11:11">
      <c r="K572747" s="211"/>
    </row>
    <row r="572748" spans="11:11">
      <c r="K572748" s="211"/>
    </row>
    <row r="572749" spans="11:11">
      <c r="K572749" s="211"/>
    </row>
    <row r="572750" spans="11:11">
      <c r="K572750" s="211"/>
    </row>
    <row r="572751" spans="11:11">
      <c r="K572751" s="211"/>
    </row>
    <row r="572752" spans="11:11">
      <c r="K572752" s="211"/>
    </row>
    <row r="572753" spans="11:11">
      <c r="K572753" s="211"/>
    </row>
    <row r="572754" spans="11:11">
      <c r="K572754" s="211"/>
    </row>
    <row r="572755" spans="11:11">
      <c r="K572755" s="211"/>
    </row>
    <row r="572756" spans="11:11">
      <c r="K572756" s="211"/>
    </row>
    <row r="572757" spans="11:11">
      <c r="K572757" s="211"/>
    </row>
    <row r="572758" spans="11:11">
      <c r="K572758" s="211"/>
    </row>
    <row r="572759" spans="11:11">
      <c r="K572759" s="211"/>
    </row>
    <row r="572760" spans="11:11">
      <c r="K572760" s="211"/>
    </row>
    <row r="572761" spans="11:11">
      <c r="K572761" s="211"/>
    </row>
    <row r="572762" spans="11:11">
      <c r="K572762" s="211"/>
    </row>
    <row r="572763" spans="11:11">
      <c r="K572763" s="211"/>
    </row>
    <row r="572764" spans="11:11">
      <c r="K572764" s="211"/>
    </row>
    <row r="572765" spans="11:11">
      <c r="K572765" s="211"/>
    </row>
    <row r="572766" spans="11:11">
      <c r="K572766" s="211"/>
    </row>
    <row r="572767" spans="11:11">
      <c r="K572767" s="211"/>
    </row>
    <row r="572768" spans="11:11">
      <c r="K572768" s="211"/>
    </row>
    <row r="572769" spans="11:11">
      <c r="K572769" s="211"/>
    </row>
    <row r="572770" spans="11:11">
      <c r="K572770" s="211"/>
    </row>
    <row r="572771" spans="11:11">
      <c r="K572771" s="211"/>
    </row>
    <row r="572772" spans="11:11">
      <c r="K572772" s="211"/>
    </row>
    <row r="572773" spans="11:11">
      <c r="K572773" s="211"/>
    </row>
    <row r="572774" spans="11:11">
      <c r="K572774" s="211"/>
    </row>
    <row r="572775" spans="11:11">
      <c r="K572775" s="211"/>
    </row>
    <row r="572776" spans="11:11">
      <c r="K572776" s="211"/>
    </row>
    <row r="572777" spans="11:11">
      <c r="K572777" s="211"/>
    </row>
    <row r="572778" spans="11:11">
      <c r="K572778" s="211"/>
    </row>
    <row r="572779" spans="11:11">
      <c r="K572779" s="211"/>
    </row>
    <row r="572780" spans="11:11">
      <c r="K572780" s="211"/>
    </row>
    <row r="572781" spans="11:11">
      <c r="K572781" s="211"/>
    </row>
    <row r="572782" spans="11:11">
      <c r="K572782" s="211"/>
    </row>
    <row r="572783" spans="11:11">
      <c r="K572783" s="211"/>
    </row>
    <row r="572784" spans="11:11">
      <c r="K572784" s="211"/>
    </row>
    <row r="572785" spans="11:11">
      <c r="K572785" s="211"/>
    </row>
    <row r="572786" spans="11:11">
      <c r="K572786" s="211"/>
    </row>
    <row r="572787" spans="11:11">
      <c r="K572787" s="211"/>
    </row>
    <row r="572788" spans="11:11">
      <c r="K572788" s="211"/>
    </row>
    <row r="572789" spans="11:11">
      <c r="K572789" s="211"/>
    </row>
    <row r="572790" spans="11:11">
      <c r="K572790" s="211"/>
    </row>
    <row r="572791" spans="11:11">
      <c r="K572791" s="211"/>
    </row>
    <row r="572792" spans="11:11">
      <c r="K572792" s="211"/>
    </row>
    <row r="572793" spans="11:11">
      <c r="K572793" s="211"/>
    </row>
    <row r="572794" spans="11:11">
      <c r="K572794" s="211"/>
    </row>
    <row r="572795" spans="11:11">
      <c r="K572795" s="211"/>
    </row>
    <row r="572796" spans="11:11">
      <c r="K572796" s="211"/>
    </row>
    <row r="572797" spans="11:11">
      <c r="K572797" s="211"/>
    </row>
    <row r="572798" spans="11:11">
      <c r="K572798" s="211"/>
    </row>
    <row r="572799" spans="11:11">
      <c r="K572799" s="211"/>
    </row>
    <row r="572800" spans="11:11">
      <c r="K572800" s="211"/>
    </row>
    <row r="572801" spans="11:11">
      <c r="K572801" s="211"/>
    </row>
    <row r="572802" spans="11:11">
      <c r="K572802" s="211"/>
    </row>
    <row r="572803" spans="11:11">
      <c r="K572803" s="211"/>
    </row>
    <row r="572804" spans="11:11">
      <c r="K572804" s="211"/>
    </row>
    <row r="572805" spans="11:11">
      <c r="K572805" s="211"/>
    </row>
    <row r="572806" spans="11:11">
      <c r="K572806" s="211"/>
    </row>
    <row r="572807" spans="11:11">
      <c r="K572807" s="211"/>
    </row>
    <row r="572808" spans="11:11">
      <c r="K572808" s="211"/>
    </row>
    <row r="572809" spans="11:11">
      <c r="K572809" s="211"/>
    </row>
    <row r="572810" spans="11:11">
      <c r="K572810" s="211"/>
    </row>
    <row r="572811" spans="11:11">
      <c r="K572811" s="211"/>
    </row>
    <row r="572812" spans="11:11">
      <c r="K572812" s="211"/>
    </row>
    <row r="572813" spans="11:11">
      <c r="K572813" s="211"/>
    </row>
    <row r="572814" spans="11:11">
      <c r="K572814" s="211"/>
    </row>
    <row r="572815" spans="11:11">
      <c r="K572815" s="211"/>
    </row>
    <row r="572816" spans="11:11">
      <c r="K572816" s="211"/>
    </row>
    <row r="572817" spans="11:11">
      <c r="K572817" s="211"/>
    </row>
    <row r="572818" spans="11:11">
      <c r="K572818" s="211"/>
    </row>
    <row r="572819" spans="11:11">
      <c r="K572819" s="211"/>
    </row>
    <row r="572820" spans="11:11">
      <c r="K572820" s="211"/>
    </row>
    <row r="572821" spans="11:11">
      <c r="K572821" s="211"/>
    </row>
    <row r="572822" spans="11:11">
      <c r="K572822" s="211"/>
    </row>
    <row r="572823" spans="11:11">
      <c r="K572823" s="211"/>
    </row>
    <row r="572824" spans="11:11">
      <c r="K572824" s="211"/>
    </row>
    <row r="572825" spans="11:11">
      <c r="K572825" s="211"/>
    </row>
    <row r="572826" spans="11:11">
      <c r="K572826" s="211"/>
    </row>
    <row r="572827" spans="11:11">
      <c r="K572827" s="211"/>
    </row>
    <row r="572828" spans="11:11">
      <c r="K572828" s="211"/>
    </row>
    <row r="572829" spans="11:11">
      <c r="K572829" s="211"/>
    </row>
    <row r="572830" spans="11:11">
      <c r="K572830" s="211"/>
    </row>
    <row r="572831" spans="11:11">
      <c r="K572831" s="211"/>
    </row>
    <row r="572832" spans="11:11">
      <c r="K572832" s="211"/>
    </row>
    <row r="572833" spans="11:11">
      <c r="K572833" s="211"/>
    </row>
    <row r="572834" spans="11:11">
      <c r="K572834" s="211"/>
    </row>
    <row r="572835" spans="11:11">
      <c r="K572835" s="211"/>
    </row>
    <row r="572836" spans="11:11">
      <c r="K572836" s="211"/>
    </row>
    <row r="572837" spans="11:11">
      <c r="K572837" s="211"/>
    </row>
    <row r="572838" spans="11:11">
      <c r="K572838" s="211"/>
    </row>
    <row r="572839" spans="11:11">
      <c r="K572839" s="211"/>
    </row>
    <row r="572840" spans="11:11">
      <c r="K572840" s="211"/>
    </row>
    <row r="572841" spans="11:11">
      <c r="K572841" s="211"/>
    </row>
    <row r="572842" spans="11:11">
      <c r="K572842" s="211"/>
    </row>
    <row r="572843" spans="11:11">
      <c r="K572843" s="211"/>
    </row>
    <row r="572844" spans="11:11">
      <c r="K572844" s="211"/>
    </row>
    <row r="572845" spans="11:11">
      <c r="K572845" s="211"/>
    </row>
    <row r="572846" spans="11:11">
      <c r="K572846" s="211"/>
    </row>
    <row r="572847" spans="11:11">
      <c r="K572847" s="211"/>
    </row>
    <row r="572848" spans="11:11">
      <c r="K572848" s="211"/>
    </row>
    <row r="572849" spans="11:11">
      <c r="K572849" s="211"/>
    </row>
    <row r="572850" spans="11:11">
      <c r="K572850" s="211"/>
    </row>
    <row r="572851" spans="11:11">
      <c r="K572851" s="211"/>
    </row>
    <row r="572852" spans="11:11">
      <c r="K572852" s="211"/>
    </row>
    <row r="572853" spans="11:11">
      <c r="K572853" s="211"/>
    </row>
    <row r="572854" spans="11:11">
      <c r="K572854" s="211"/>
    </row>
    <row r="572855" spans="11:11">
      <c r="K572855" s="211"/>
    </row>
    <row r="572856" spans="11:11">
      <c r="K572856" s="211"/>
    </row>
    <row r="572857" spans="11:11">
      <c r="K572857" s="211"/>
    </row>
    <row r="572858" spans="11:11">
      <c r="K572858" s="211"/>
    </row>
    <row r="572859" spans="11:11">
      <c r="K572859" s="211"/>
    </row>
    <row r="572860" spans="11:11">
      <c r="K572860" s="211"/>
    </row>
    <row r="572861" spans="11:11">
      <c r="K572861" s="211"/>
    </row>
    <row r="572862" spans="11:11">
      <c r="K572862" s="211"/>
    </row>
    <row r="572863" spans="11:11">
      <c r="K572863" s="211"/>
    </row>
    <row r="572864" spans="11:11">
      <c r="K572864" s="211"/>
    </row>
    <row r="572865" spans="11:11">
      <c r="K572865" s="211"/>
    </row>
    <row r="572866" spans="11:11">
      <c r="K572866" s="211"/>
    </row>
    <row r="572867" spans="11:11">
      <c r="K572867" s="211"/>
    </row>
    <row r="572868" spans="11:11">
      <c r="K572868" s="211"/>
    </row>
    <row r="572869" spans="11:11">
      <c r="K572869" s="211"/>
    </row>
    <row r="572870" spans="11:11">
      <c r="K572870" s="211"/>
    </row>
    <row r="572871" spans="11:11">
      <c r="K572871" s="211"/>
    </row>
    <row r="572872" spans="11:11">
      <c r="K572872" s="211"/>
    </row>
    <row r="572873" spans="11:11">
      <c r="K572873" s="211"/>
    </row>
    <row r="572874" spans="11:11">
      <c r="K572874" s="211"/>
    </row>
    <row r="572875" spans="11:11">
      <c r="K572875" s="211"/>
    </row>
    <row r="572876" spans="11:11">
      <c r="K572876" s="211"/>
    </row>
    <row r="572877" spans="11:11">
      <c r="K572877" s="211"/>
    </row>
    <row r="572878" spans="11:11">
      <c r="K572878" s="211"/>
    </row>
    <row r="572879" spans="11:11">
      <c r="K572879" s="211"/>
    </row>
    <row r="572880" spans="11:11">
      <c r="K572880" s="211"/>
    </row>
    <row r="572881" spans="11:11">
      <c r="K572881" s="211"/>
    </row>
    <row r="572882" spans="11:11">
      <c r="K572882" s="211"/>
    </row>
    <row r="572883" spans="11:11">
      <c r="K572883" s="211"/>
    </row>
    <row r="572884" spans="11:11">
      <c r="K572884" s="211"/>
    </row>
    <row r="572885" spans="11:11">
      <c r="K572885" s="211"/>
    </row>
    <row r="572886" spans="11:11">
      <c r="K572886" s="211"/>
    </row>
    <row r="572887" spans="11:11">
      <c r="K572887" s="211"/>
    </row>
    <row r="572888" spans="11:11">
      <c r="K572888" s="211"/>
    </row>
    <row r="572889" spans="11:11">
      <c r="K572889" s="211"/>
    </row>
    <row r="572890" spans="11:11">
      <c r="K572890" s="211"/>
    </row>
    <row r="572891" spans="11:11">
      <c r="K572891" s="211"/>
    </row>
    <row r="572892" spans="11:11">
      <c r="K572892" s="211"/>
    </row>
    <row r="572893" spans="11:11">
      <c r="K572893" s="211"/>
    </row>
    <row r="572894" spans="11:11">
      <c r="K572894" s="211"/>
    </row>
    <row r="572895" spans="11:11">
      <c r="K572895" s="211"/>
    </row>
    <row r="572896" spans="11:11">
      <c r="K572896" s="211"/>
    </row>
    <row r="572897" spans="11:11">
      <c r="K572897" s="211"/>
    </row>
    <row r="572898" spans="11:11">
      <c r="K572898" s="211"/>
    </row>
    <row r="572899" spans="11:11">
      <c r="K572899" s="211"/>
    </row>
    <row r="572900" spans="11:11">
      <c r="K572900" s="211"/>
    </row>
    <row r="572901" spans="11:11">
      <c r="K572901" s="211"/>
    </row>
    <row r="572902" spans="11:11">
      <c r="K572902" s="211"/>
    </row>
    <row r="572903" spans="11:11">
      <c r="K572903" s="211"/>
    </row>
    <row r="572904" spans="11:11">
      <c r="K572904" s="211"/>
    </row>
    <row r="572905" spans="11:11">
      <c r="K572905" s="211"/>
    </row>
    <row r="572906" spans="11:11">
      <c r="K572906" s="211"/>
    </row>
    <row r="572907" spans="11:11">
      <c r="K572907" s="211"/>
    </row>
    <row r="572908" spans="11:11">
      <c r="K572908" s="211"/>
    </row>
    <row r="572909" spans="11:11">
      <c r="K572909" s="211"/>
    </row>
    <row r="572910" spans="11:11">
      <c r="K572910" s="211"/>
    </row>
    <row r="572911" spans="11:11">
      <c r="K572911" s="211"/>
    </row>
    <row r="572912" spans="11:11">
      <c r="K572912" s="211"/>
    </row>
    <row r="572913" spans="11:11">
      <c r="K572913" s="211"/>
    </row>
    <row r="572914" spans="11:11">
      <c r="K572914" s="211"/>
    </row>
    <row r="572915" spans="11:11">
      <c r="K572915" s="211"/>
    </row>
    <row r="572916" spans="11:11">
      <c r="K572916" s="211"/>
    </row>
    <row r="572917" spans="11:11">
      <c r="K572917" s="211"/>
    </row>
    <row r="572918" spans="11:11">
      <c r="K572918" s="211"/>
    </row>
    <row r="572919" spans="11:11">
      <c r="K572919" s="211"/>
    </row>
    <row r="572920" spans="11:11">
      <c r="K572920" s="211"/>
    </row>
    <row r="572921" spans="11:11">
      <c r="K572921" s="211"/>
    </row>
    <row r="572922" spans="11:11">
      <c r="K572922" s="211"/>
    </row>
    <row r="572923" spans="11:11">
      <c r="K572923" s="211"/>
    </row>
    <row r="572924" spans="11:11">
      <c r="K572924" s="211"/>
    </row>
    <row r="572925" spans="11:11">
      <c r="K572925" s="211"/>
    </row>
    <row r="572926" spans="11:11">
      <c r="K572926" s="211"/>
    </row>
    <row r="572927" spans="11:11">
      <c r="K572927" s="211"/>
    </row>
    <row r="572928" spans="11:11">
      <c r="K572928" s="211"/>
    </row>
    <row r="572929" spans="11:11">
      <c r="K572929" s="211"/>
    </row>
    <row r="572930" spans="11:11">
      <c r="K572930" s="211"/>
    </row>
    <row r="572931" spans="11:11">
      <c r="K572931" s="211"/>
    </row>
    <row r="572932" spans="11:11">
      <c r="K572932" s="211"/>
    </row>
    <row r="572933" spans="11:11">
      <c r="K572933" s="211"/>
    </row>
    <row r="572934" spans="11:11">
      <c r="K572934" s="211"/>
    </row>
    <row r="572935" spans="11:11">
      <c r="K572935" s="211"/>
    </row>
    <row r="572936" spans="11:11">
      <c r="K572936" s="211"/>
    </row>
    <row r="572937" spans="11:11">
      <c r="K572937" s="211"/>
    </row>
    <row r="572938" spans="11:11">
      <c r="K572938" s="211"/>
    </row>
    <row r="572939" spans="11:11">
      <c r="K572939" s="211"/>
    </row>
    <row r="572940" spans="11:11">
      <c r="K572940" s="211"/>
    </row>
    <row r="572941" spans="11:11">
      <c r="K572941" s="211"/>
    </row>
    <row r="572942" spans="11:11">
      <c r="K572942" s="211"/>
    </row>
    <row r="572943" spans="11:11">
      <c r="K572943" s="211"/>
    </row>
    <row r="572944" spans="11:11">
      <c r="K572944" s="211"/>
    </row>
    <row r="572945" spans="11:11">
      <c r="K572945" s="211"/>
    </row>
    <row r="572946" spans="11:11">
      <c r="K572946" s="211"/>
    </row>
    <row r="572947" spans="11:11">
      <c r="K572947" s="211"/>
    </row>
    <row r="572948" spans="11:11">
      <c r="K572948" s="211"/>
    </row>
    <row r="572949" spans="11:11">
      <c r="K572949" s="211"/>
    </row>
    <row r="572950" spans="11:11">
      <c r="K572950" s="211"/>
    </row>
    <row r="572951" spans="11:11">
      <c r="K572951" s="211"/>
    </row>
    <row r="572952" spans="11:11">
      <c r="K572952" s="211"/>
    </row>
    <row r="572953" spans="11:11">
      <c r="K572953" s="211"/>
    </row>
    <row r="572954" spans="11:11">
      <c r="K572954" s="211"/>
    </row>
    <row r="572955" spans="11:11">
      <c r="K572955" s="211"/>
    </row>
    <row r="572956" spans="11:11">
      <c r="K572956" s="211"/>
    </row>
    <row r="572957" spans="11:11">
      <c r="K572957" s="211"/>
    </row>
    <row r="572958" spans="11:11">
      <c r="K572958" s="211"/>
    </row>
    <row r="572959" spans="11:11">
      <c r="K572959" s="211"/>
    </row>
    <row r="572960" spans="11:11">
      <c r="K572960" s="211"/>
    </row>
    <row r="572961" spans="11:11">
      <c r="K572961" s="211"/>
    </row>
    <row r="572962" spans="11:11">
      <c r="K572962" s="211"/>
    </row>
    <row r="572963" spans="11:11">
      <c r="K572963" s="211"/>
    </row>
    <row r="572964" spans="11:11">
      <c r="K572964" s="211"/>
    </row>
    <row r="572965" spans="11:11">
      <c r="K572965" s="211"/>
    </row>
    <row r="572966" spans="11:11">
      <c r="K572966" s="211"/>
    </row>
    <row r="572967" spans="11:11">
      <c r="K572967" s="211"/>
    </row>
    <row r="572968" spans="11:11">
      <c r="K572968" s="211"/>
    </row>
    <row r="572969" spans="11:11">
      <c r="K572969" s="211"/>
    </row>
    <row r="572970" spans="11:11">
      <c r="K572970" s="211"/>
    </row>
    <row r="572971" spans="11:11">
      <c r="K572971" s="211"/>
    </row>
    <row r="572972" spans="11:11">
      <c r="K572972" s="211"/>
    </row>
    <row r="572973" spans="11:11">
      <c r="K572973" s="211"/>
    </row>
    <row r="572974" spans="11:11">
      <c r="K572974" s="211"/>
    </row>
    <row r="572975" spans="11:11">
      <c r="K572975" s="211"/>
    </row>
    <row r="572976" spans="11:11">
      <c r="K572976" s="211"/>
    </row>
    <row r="572977" spans="11:11">
      <c r="K572977" s="211"/>
    </row>
    <row r="572978" spans="11:11">
      <c r="K572978" s="211"/>
    </row>
    <row r="572979" spans="11:11">
      <c r="K572979" s="211"/>
    </row>
    <row r="572980" spans="11:11">
      <c r="K572980" s="211"/>
    </row>
    <row r="572981" spans="11:11">
      <c r="K572981" s="211"/>
    </row>
    <row r="572982" spans="11:11">
      <c r="K572982" s="211"/>
    </row>
    <row r="572983" spans="11:11">
      <c r="K572983" s="211"/>
    </row>
    <row r="572984" spans="11:11">
      <c r="K572984" s="211"/>
    </row>
    <row r="572985" spans="11:11">
      <c r="K572985" s="211"/>
    </row>
    <row r="572986" spans="11:11">
      <c r="K572986" s="211"/>
    </row>
    <row r="572987" spans="11:11">
      <c r="K572987" s="211"/>
    </row>
    <row r="572988" spans="11:11">
      <c r="K572988" s="211"/>
    </row>
    <row r="572989" spans="11:11">
      <c r="K572989" s="211"/>
    </row>
    <row r="572990" spans="11:11">
      <c r="K572990" s="211"/>
    </row>
    <row r="572991" spans="11:11">
      <c r="K572991" s="211"/>
    </row>
    <row r="572992" spans="11:11">
      <c r="K572992" s="211"/>
    </row>
    <row r="572993" spans="11:11">
      <c r="K572993" s="211"/>
    </row>
    <row r="572994" spans="11:11">
      <c r="K572994" s="211"/>
    </row>
    <row r="572995" spans="11:11">
      <c r="K572995" s="211"/>
    </row>
    <row r="572996" spans="11:11">
      <c r="K572996" s="211"/>
    </row>
    <row r="572997" spans="11:11">
      <c r="K572997" s="211"/>
    </row>
    <row r="572998" spans="11:11">
      <c r="K572998" s="211"/>
    </row>
    <row r="572999" spans="11:11">
      <c r="K572999" s="211"/>
    </row>
    <row r="573000" spans="11:11">
      <c r="K573000" s="211"/>
    </row>
    <row r="573001" spans="11:11">
      <c r="K573001" s="211"/>
    </row>
    <row r="573002" spans="11:11">
      <c r="K573002" s="211"/>
    </row>
    <row r="573003" spans="11:11">
      <c r="K573003" s="211"/>
    </row>
    <row r="573004" spans="11:11">
      <c r="K573004" s="211"/>
    </row>
    <row r="573005" spans="11:11">
      <c r="K573005" s="211"/>
    </row>
    <row r="573006" spans="11:11">
      <c r="K573006" s="211"/>
    </row>
    <row r="573007" spans="11:11">
      <c r="K573007" s="211"/>
    </row>
    <row r="573008" spans="11:11">
      <c r="K573008" s="211"/>
    </row>
    <row r="573009" spans="11:11">
      <c r="K573009" s="211"/>
    </row>
    <row r="573010" spans="11:11">
      <c r="K573010" s="211"/>
    </row>
    <row r="573011" spans="11:11">
      <c r="K573011" s="211"/>
    </row>
    <row r="573012" spans="11:11">
      <c r="K573012" s="211"/>
    </row>
    <row r="573013" spans="11:11">
      <c r="K573013" s="211"/>
    </row>
    <row r="573014" spans="11:11">
      <c r="K573014" s="211"/>
    </row>
    <row r="573015" spans="11:11">
      <c r="K573015" s="211"/>
    </row>
    <row r="573016" spans="11:11">
      <c r="K573016" s="211"/>
    </row>
    <row r="573017" spans="11:11">
      <c r="K573017" s="211"/>
    </row>
    <row r="573018" spans="11:11">
      <c r="K573018" s="211"/>
    </row>
    <row r="573019" spans="11:11">
      <c r="K573019" s="211"/>
    </row>
    <row r="573020" spans="11:11">
      <c r="K573020" s="211"/>
    </row>
    <row r="573021" spans="11:11">
      <c r="K573021" s="211"/>
    </row>
    <row r="573022" spans="11:11">
      <c r="K573022" s="211"/>
    </row>
    <row r="573023" spans="11:11">
      <c r="K573023" s="211"/>
    </row>
    <row r="573024" spans="11:11">
      <c r="K573024" s="211"/>
    </row>
    <row r="573025" spans="11:11">
      <c r="K573025" s="211"/>
    </row>
    <row r="573026" spans="11:11">
      <c r="K573026" s="211"/>
    </row>
    <row r="573027" spans="11:11">
      <c r="K573027" s="211"/>
    </row>
    <row r="573028" spans="11:11">
      <c r="K573028" s="211"/>
    </row>
    <row r="573029" spans="11:11">
      <c r="K573029" s="211"/>
    </row>
    <row r="573030" spans="11:11">
      <c r="K573030" s="211"/>
    </row>
    <row r="573031" spans="11:11">
      <c r="K573031" s="211"/>
    </row>
    <row r="573032" spans="11:11">
      <c r="K573032" s="211"/>
    </row>
    <row r="573033" spans="11:11">
      <c r="K573033" s="211"/>
    </row>
    <row r="573034" spans="11:11">
      <c r="K573034" s="211"/>
    </row>
    <row r="573035" spans="11:11">
      <c r="K573035" s="211"/>
    </row>
    <row r="573036" spans="11:11">
      <c r="K573036" s="211"/>
    </row>
    <row r="573037" spans="11:11">
      <c r="K573037" s="211"/>
    </row>
    <row r="573038" spans="11:11">
      <c r="K573038" s="211"/>
    </row>
    <row r="573039" spans="11:11">
      <c r="K573039" s="211"/>
    </row>
    <row r="573040" spans="11:11">
      <c r="K573040" s="211"/>
    </row>
    <row r="573041" spans="11:11">
      <c r="K573041" s="211"/>
    </row>
    <row r="573042" spans="11:11">
      <c r="K573042" s="211"/>
    </row>
    <row r="573043" spans="11:11">
      <c r="K573043" s="211"/>
    </row>
    <row r="573044" spans="11:11">
      <c r="K573044" s="211"/>
    </row>
    <row r="573045" spans="11:11">
      <c r="K573045" s="211"/>
    </row>
    <row r="573046" spans="11:11">
      <c r="K573046" s="211"/>
    </row>
    <row r="573047" spans="11:11">
      <c r="K573047" s="211"/>
    </row>
    <row r="573048" spans="11:11">
      <c r="K573048" s="211"/>
    </row>
    <row r="573049" spans="11:11">
      <c r="K573049" s="211"/>
    </row>
    <row r="573050" spans="11:11">
      <c r="K573050" s="211"/>
    </row>
    <row r="573051" spans="11:11">
      <c r="K573051" s="211"/>
    </row>
    <row r="573052" spans="11:11">
      <c r="K573052" s="211"/>
    </row>
    <row r="573053" spans="11:11">
      <c r="K573053" s="211"/>
    </row>
    <row r="573054" spans="11:11">
      <c r="K573054" s="211"/>
    </row>
    <row r="573055" spans="11:11">
      <c r="K573055" s="211"/>
    </row>
    <row r="573056" spans="11:11">
      <c r="K573056" s="211"/>
    </row>
    <row r="573057" spans="11:11">
      <c r="K573057" s="211"/>
    </row>
    <row r="573058" spans="11:11">
      <c r="K573058" s="211"/>
    </row>
    <row r="573059" spans="11:11">
      <c r="K573059" s="211"/>
    </row>
    <row r="573060" spans="11:11">
      <c r="K573060" s="211"/>
    </row>
    <row r="573061" spans="11:11">
      <c r="K573061" s="211"/>
    </row>
    <row r="573062" spans="11:11">
      <c r="K573062" s="211"/>
    </row>
    <row r="573063" spans="11:11">
      <c r="K573063" s="211"/>
    </row>
    <row r="573064" spans="11:11">
      <c r="K573064" s="211"/>
    </row>
    <row r="573065" spans="11:11">
      <c r="K573065" s="211"/>
    </row>
    <row r="573066" spans="11:11">
      <c r="K573066" s="211"/>
    </row>
    <row r="573067" spans="11:11">
      <c r="K573067" s="211"/>
    </row>
    <row r="573068" spans="11:11">
      <c r="K573068" s="211"/>
    </row>
    <row r="573069" spans="11:11">
      <c r="K573069" s="211"/>
    </row>
    <row r="573070" spans="11:11">
      <c r="K573070" s="211"/>
    </row>
    <row r="573071" spans="11:11">
      <c r="K573071" s="211"/>
    </row>
    <row r="573072" spans="11:11">
      <c r="K573072" s="211"/>
    </row>
    <row r="573073" spans="11:11">
      <c r="K573073" s="211"/>
    </row>
    <row r="573074" spans="11:11">
      <c r="K573074" s="211"/>
    </row>
    <row r="573075" spans="11:11">
      <c r="K573075" s="211"/>
    </row>
    <row r="573076" spans="11:11">
      <c r="K573076" s="211"/>
    </row>
    <row r="573077" spans="11:11">
      <c r="K573077" s="211"/>
    </row>
    <row r="573078" spans="11:11">
      <c r="K573078" s="211"/>
    </row>
    <row r="573079" spans="11:11">
      <c r="K573079" s="211"/>
    </row>
    <row r="573080" spans="11:11">
      <c r="K573080" s="211"/>
    </row>
    <row r="573081" spans="11:11">
      <c r="K573081" s="211"/>
    </row>
    <row r="573082" spans="11:11">
      <c r="K573082" s="211"/>
    </row>
    <row r="573083" spans="11:11">
      <c r="K573083" s="211"/>
    </row>
    <row r="573084" spans="11:11">
      <c r="K573084" s="211"/>
    </row>
    <row r="573085" spans="11:11">
      <c r="K573085" s="211"/>
    </row>
    <row r="573086" spans="11:11">
      <c r="K573086" s="211"/>
    </row>
    <row r="573087" spans="11:11">
      <c r="K573087" s="211"/>
    </row>
    <row r="573088" spans="11:11">
      <c r="K573088" s="211"/>
    </row>
    <row r="573089" spans="11:11">
      <c r="K573089" s="211"/>
    </row>
    <row r="573090" spans="11:11">
      <c r="K573090" s="211"/>
    </row>
    <row r="573091" spans="11:11">
      <c r="K573091" s="211"/>
    </row>
    <row r="573092" spans="11:11">
      <c r="K573092" s="211"/>
    </row>
    <row r="573093" spans="11:11">
      <c r="K573093" s="211"/>
    </row>
    <row r="573094" spans="11:11">
      <c r="K573094" s="211"/>
    </row>
    <row r="573095" spans="11:11">
      <c r="K573095" s="211"/>
    </row>
    <row r="573096" spans="11:11">
      <c r="K573096" s="211"/>
    </row>
    <row r="573097" spans="11:11">
      <c r="K573097" s="211"/>
    </row>
    <row r="573098" spans="11:11">
      <c r="K573098" s="211"/>
    </row>
    <row r="573099" spans="11:11">
      <c r="K573099" s="211"/>
    </row>
    <row r="573100" spans="11:11">
      <c r="K573100" s="211"/>
    </row>
    <row r="573101" spans="11:11">
      <c r="K573101" s="211"/>
    </row>
    <row r="573102" spans="11:11">
      <c r="K573102" s="211"/>
    </row>
    <row r="573103" spans="11:11">
      <c r="K573103" s="211"/>
    </row>
    <row r="573104" spans="11:11">
      <c r="K573104" s="211"/>
    </row>
    <row r="573105" spans="11:11">
      <c r="K573105" s="211"/>
    </row>
    <row r="573106" spans="11:11">
      <c r="K573106" s="211"/>
    </row>
    <row r="573107" spans="11:11">
      <c r="K573107" s="211"/>
    </row>
    <row r="573108" spans="11:11">
      <c r="K573108" s="211"/>
    </row>
    <row r="573109" spans="11:11">
      <c r="K573109" s="211"/>
    </row>
    <row r="573110" spans="11:11">
      <c r="K573110" s="211"/>
    </row>
    <row r="573111" spans="11:11">
      <c r="K573111" s="211"/>
    </row>
    <row r="573112" spans="11:11">
      <c r="K573112" s="211"/>
    </row>
    <row r="573113" spans="11:11">
      <c r="K573113" s="211"/>
    </row>
    <row r="573114" spans="11:11">
      <c r="K573114" s="211"/>
    </row>
    <row r="573115" spans="11:11">
      <c r="K573115" s="211"/>
    </row>
    <row r="573116" spans="11:11">
      <c r="K573116" s="211"/>
    </row>
    <row r="573117" spans="11:11">
      <c r="K573117" s="211"/>
    </row>
    <row r="573118" spans="11:11">
      <c r="K573118" s="211"/>
    </row>
    <row r="573119" spans="11:11">
      <c r="K573119" s="211"/>
    </row>
    <row r="573120" spans="11:11">
      <c r="K573120" s="211"/>
    </row>
    <row r="573121" spans="11:11">
      <c r="K573121" s="211"/>
    </row>
    <row r="573122" spans="11:11">
      <c r="K573122" s="211"/>
    </row>
    <row r="573123" spans="11:11">
      <c r="K573123" s="211"/>
    </row>
    <row r="573124" spans="11:11">
      <c r="K573124" s="211"/>
    </row>
    <row r="573125" spans="11:11">
      <c r="K573125" s="211"/>
    </row>
    <row r="573126" spans="11:11">
      <c r="K573126" s="211"/>
    </row>
    <row r="573127" spans="11:11">
      <c r="K573127" s="211"/>
    </row>
    <row r="573128" spans="11:11">
      <c r="K573128" s="211"/>
    </row>
    <row r="573129" spans="11:11">
      <c r="K573129" s="211"/>
    </row>
    <row r="573130" spans="11:11">
      <c r="K573130" s="211"/>
    </row>
    <row r="573131" spans="11:11">
      <c r="K573131" s="211"/>
    </row>
    <row r="573132" spans="11:11">
      <c r="K573132" s="211"/>
    </row>
    <row r="573133" spans="11:11">
      <c r="K573133" s="211"/>
    </row>
    <row r="573134" spans="11:11">
      <c r="K573134" s="211"/>
    </row>
    <row r="573135" spans="11:11">
      <c r="K573135" s="211"/>
    </row>
    <row r="573136" spans="11:11">
      <c r="K573136" s="211"/>
    </row>
    <row r="573137" spans="11:11">
      <c r="K573137" s="211"/>
    </row>
    <row r="573138" spans="11:11">
      <c r="K573138" s="211"/>
    </row>
    <row r="573139" spans="11:11">
      <c r="K573139" s="211"/>
    </row>
    <row r="573140" spans="11:11">
      <c r="K573140" s="211"/>
    </row>
    <row r="573141" spans="11:11">
      <c r="K573141" s="211"/>
    </row>
    <row r="573142" spans="11:11">
      <c r="K573142" s="211"/>
    </row>
    <row r="573143" spans="11:11">
      <c r="K573143" s="211"/>
    </row>
    <row r="573144" spans="11:11">
      <c r="K573144" s="211"/>
    </row>
    <row r="573145" spans="11:11">
      <c r="K573145" s="211"/>
    </row>
    <row r="573146" spans="11:11">
      <c r="K573146" s="211"/>
    </row>
    <row r="573147" spans="11:11">
      <c r="K573147" s="211"/>
    </row>
    <row r="573148" spans="11:11">
      <c r="K573148" s="211"/>
    </row>
    <row r="573149" spans="11:11">
      <c r="K573149" s="211"/>
    </row>
    <row r="573150" spans="11:11">
      <c r="K573150" s="211"/>
    </row>
    <row r="573151" spans="11:11">
      <c r="K573151" s="211"/>
    </row>
    <row r="573152" spans="11:11">
      <c r="K573152" s="211"/>
    </row>
    <row r="573153" spans="11:11">
      <c r="K573153" s="211"/>
    </row>
    <row r="573154" spans="11:11">
      <c r="K573154" s="211"/>
    </row>
    <row r="573155" spans="11:11">
      <c r="K573155" s="211"/>
    </row>
    <row r="573156" spans="11:11">
      <c r="K573156" s="211"/>
    </row>
    <row r="573157" spans="11:11">
      <c r="K573157" s="211"/>
    </row>
    <row r="573158" spans="11:11">
      <c r="K573158" s="211"/>
    </row>
    <row r="573159" spans="11:11">
      <c r="K573159" s="211"/>
    </row>
    <row r="573160" spans="11:11">
      <c r="K573160" s="211"/>
    </row>
    <row r="573161" spans="11:11">
      <c r="K573161" s="211"/>
    </row>
    <row r="573162" spans="11:11">
      <c r="K573162" s="211"/>
    </row>
    <row r="573163" spans="11:11">
      <c r="K573163" s="211"/>
    </row>
    <row r="573164" spans="11:11">
      <c r="K573164" s="211"/>
    </row>
    <row r="573165" spans="11:11">
      <c r="K573165" s="211"/>
    </row>
    <row r="573166" spans="11:11">
      <c r="K573166" s="211"/>
    </row>
    <row r="573167" spans="11:11">
      <c r="K573167" s="211"/>
    </row>
    <row r="573168" spans="11:11">
      <c r="K573168" s="211"/>
    </row>
    <row r="573169" spans="11:11">
      <c r="K573169" s="211"/>
    </row>
    <row r="573170" spans="11:11">
      <c r="K573170" s="211"/>
    </row>
    <row r="573171" spans="11:11">
      <c r="K573171" s="211"/>
    </row>
    <row r="573172" spans="11:11">
      <c r="K573172" s="211"/>
    </row>
    <row r="573173" spans="11:11">
      <c r="K573173" s="211"/>
    </row>
    <row r="573174" spans="11:11">
      <c r="K573174" s="211"/>
    </row>
    <row r="573175" spans="11:11">
      <c r="K573175" s="211"/>
    </row>
    <row r="573176" spans="11:11">
      <c r="K573176" s="211"/>
    </row>
    <row r="573177" spans="11:11">
      <c r="K573177" s="211"/>
    </row>
    <row r="573178" spans="11:11">
      <c r="K573178" s="211"/>
    </row>
    <row r="573179" spans="11:11">
      <c r="K573179" s="211"/>
    </row>
    <row r="573180" spans="11:11">
      <c r="K573180" s="211"/>
    </row>
    <row r="573181" spans="11:11">
      <c r="K573181" s="211"/>
    </row>
    <row r="573182" spans="11:11">
      <c r="K573182" s="211"/>
    </row>
    <row r="573183" spans="11:11">
      <c r="K573183" s="211"/>
    </row>
    <row r="573184" spans="11:11">
      <c r="K573184" s="211"/>
    </row>
    <row r="573185" spans="11:11">
      <c r="K573185" s="211"/>
    </row>
    <row r="573186" spans="11:11">
      <c r="K573186" s="211"/>
    </row>
    <row r="573187" spans="11:11">
      <c r="K573187" s="211"/>
    </row>
    <row r="573188" spans="11:11">
      <c r="K573188" s="211"/>
    </row>
    <row r="573189" spans="11:11">
      <c r="K573189" s="211"/>
    </row>
    <row r="573190" spans="11:11">
      <c r="K573190" s="211"/>
    </row>
    <row r="573191" spans="11:11">
      <c r="K573191" s="211"/>
    </row>
    <row r="573192" spans="11:11">
      <c r="K573192" s="211"/>
    </row>
    <row r="573193" spans="11:11">
      <c r="K573193" s="211"/>
    </row>
    <row r="573194" spans="11:11">
      <c r="K573194" s="211"/>
    </row>
    <row r="573195" spans="11:11">
      <c r="K573195" s="211"/>
    </row>
    <row r="573196" spans="11:11">
      <c r="K573196" s="211"/>
    </row>
    <row r="573197" spans="11:11">
      <c r="K573197" s="211"/>
    </row>
    <row r="573198" spans="11:11">
      <c r="K573198" s="211"/>
    </row>
    <row r="573199" spans="11:11">
      <c r="K573199" s="211"/>
    </row>
    <row r="573200" spans="11:11">
      <c r="K573200" s="211"/>
    </row>
    <row r="573201" spans="11:11">
      <c r="K573201" s="211"/>
    </row>
    <row r="573202" spans="11:11">
      <c r="K573202" s="211"/>
    </row>
    <row r="573203" spans="11:11">
      <c r="K573203" s="211"/>
    </row>
    <row r="573204" spans="11:11">
      <c r="K573204" s="211"/>
    </row>
    <row r="573205" spans="11:11">
      <c r="K573205" s="211"/>
    </row>
    <row r="573206" spans="11:11">
      <c r="K573206" s="211"/>
    </row>
    <row r="573207" spans="11:11">
      <c r="K573207" s="211"/>
    </row>
    <row r="573208" spans="11:11">
      <c r="K573208" s="211"/>
    </row>
    <row r="573209" spans="11:11">
      <c r="K573209" s="211"/>
    </row>
    <row r="573210" spans="11:11">
      <c r="K573210" s="211"/>
    </row>
    <row r="573211" spans="11:11">
      <c r="K573211" s="211"/>
    </row>
    <row r="573212" spans="11:11">
      <c r="K573212" s="211"/>
    </row>
    <row r="573213" spans="11:11">
      <c r="K573213" s="211"/>
    </row>
    <row r="573214" spans="11:11">
      <c r="K573214" s="211"/>
    </row>
    <row r="573215" spans="11:11">
      <c r="K573215" s="211"/>
    </row>
    <row r="573216" spans="11:11">
      <c r="K573216" s="211"/>
    </row>
    <row r="573217" spans="11:11">
      <c r="K573217" s="211"/>
    </row>
    <row r="573218" spans="11:11">
      <c r="K573218" s="211"/>
    </row>
    <row r="573219" spans="11:11">
      <c r="K573219" s="211"/>
    </row>
    <row r="573220" spans="11:11">
      <c r="K573220" s="211"/>
    </row>
    <row r="573221" spans="11:11">
      <c r="K573221" s="211"/>
    </row>
    <row r="573222" spans="11:11">
      <c r="K573222" s="211"/>
    </row>
    <row r="573223" spans="11:11">
      <c r="K573223" s="211"/>
    </row>
    <row r="573224" spans="11:11">
      <c r="K573224" s="211"/>
    </row>
    <row r="573225" spans="11:11">
      <c r="K573225" s="211"/>
    </row>
    <row r="573226" spans="11:11">
      <c r="K573226" s="211"/>
    </row>
    <row r="573227" spans="11:11">
      <c r="K573227" s="211"/>
    </row>
    <row r="573228" spans="11:11">
      <c r="K573228" s="211"/>
    </row>
    <row r="573229" spans="11:11">
      <c r="K573229" s="211"/>
    </row>
    <row r="573230" spans="11:11">
      <c r="K573230" s="211"/>
    </row>
    <row r="573231" spans="11:11">
      <c r="K573231" s="211"/>
    </row>
    <row r="573232" spans="11:11">
      <c r="K573232" s="211"/>
    </row>
    <row r="573233" spans="11:11">
      <c r="K573233" s="211"/>
    </row>
    <row r="573234" spans="11:11">
      <c r="K573234" s="211"/>
    </row>
    <row r="573235" spans="11:11">
      <c r="K573235" s="211"/>
    </row>
    <row r="573236" spans="11:11">
      <c r="K573236" s="211"/>
    </row>
    <row r="573237" spans="11:11">
      <c r="K573237" s="211"/>
    </row>
    <row r="573238" spans="11:11">
      <c r="K573238" s="211"/>
    </row>
    <row r="573239" spans="11:11">
      <c r="K573239" s="211"/>
    </row>
    <row r="573240" spans="11:11">
      <c r="K573240" s="211"/>
    </row>
    <row r="573241" spans="11:11">
      <c r="K573241" s="211"/>
    </row>
    <row r="573242" spans="11:11">
      <c r="K573242" s="211"/>
    </row>
    <row r="573243" spans="11:11">
      <c r="K573243" s="211"/>
    </row>
    <row r="573244" spans="11:11">
      <c r="K573244" s="211"/>
    </row>
    <row r="573245" spans="11:11">
      <c r="K573245" s="211"/>
    </row>
    <row r="573246" spans="11:11">
      <c r="K573246" s="211"/>
    </row>
    <row r="573247" spans="11:11">
      <c r="K573247" s="211"/>
    </row>
    <row r="573248" spans="11:11">
      <c r="K573248" s="211"/>
    </row>
    <row r="573249" spans="11:11">
      <c r="K573249" s="211"/>
    </row>
    <row r="573250" spans="11:11">
      <c r="K573250" s="211"/>
    </row>
    <row r="573251" spans="11:11">
      <c r="K573251" s="211"/>
    </row>
    <row r="573252" spans="11:11">
      <c r="K573252" s="211"/>
    </row>
    <row r="573253" spans="11:11">
      <c r="K573253" s="211"/>
    </row>
    <row r="573254" spans="11:11">
      <c r="K573254" s="211"/>
    </row>
    <row r="573255" spans="11:11">
      <c r="K573255" s="211"/>
    </row>
    <row r="573256" spans="11:11">
      <c r="K573256" s="211"/>
    </row>
    <row r="573257" spans="11:11">
      <c r="K573257" s="211"/>
    </row>
    <row r="573258" spans="11:11">
      <c r="K573258" s="211"/>
    </row>
    <row r="573259" spans="11:11">
      <c r="K573259" s="211"/>
    </row>
    <row r="573260" spans="11:11">
      <c r="K573260" s="211"/>
    </row>
    <row r="573261" spans="11:11">
      <c r="K573261" s="211"/>
    </row>
    <row r="573262" spans="11:11">
      <c r="K573262" s="211"/>
    </row>
    <row r="573263" spans="11:11">
      <c r="K573263" s="211"/>
    </row>
    <row r="573264" spans="11:11">
      <c r="K573264" s="211"/>
    </row>
    <row r="573265" spans="11:11">
      <c r="K573265" s="211"/>
    </row>
    <row r="573266" spans="11:11">
      <c r="K573266" s="211"/>
    </row>
    <row r="573267" spans="11:11">
      <c r="K573267" s="211"/>
    </row>
    <row r="573268" spans="11:11">
      <c r="K573268" s="211"/>
    </row>
    <row r="573269" spans="11:11">
      <c r="K573269" s="211"/>
    </row>
    <row r="573270" spans="11:11">
      <c r="K573270" s="211"/>
    </row>
    <row r="573271" spans="11:11">
      <c r="K573271" s="211"/>
    </row>
    <row r="573272" spans="11:11">
      <c r="K573272" s="211"/>
    </row>
    <row r="573273" spans="11:11">
      <c r="K573273" s="211"/>
    </row>
    <row r="573274" spans="11:11">
      <c r="K573274" s="211"/>
    </row>
    <row r="573275" spans="11:11">
      <c r="K573275" s="211"/>
    </row>
    <row r="573276" spans="11:11">
      <c r="K573276" s="211"/>
    </row>
    <row r="573277" spans="11:11">
      <c r="K573277" s="211"/>
    </row>
    <row r="573278" spans="11:11">
      <c r="K573278" s="211"/>
    </row>
    <row r="573279" spans="11:11">
      <c r="K573279" s="211"/>
    </row>
    <row r="573280" spans="11:11">
      <c r="K573280" s="211"/>
    </row>
    <row r="573281" spans="11:11">
      <c r="K573281" s="211"/>
    </row>
    <row r="573282" spans="11:11">
      <c r="K573282" s="211"/>
    </row>
    <row r="573283" spans="11:11">
      <c r="K573283" s="211"/>
    </row>
    <row r="573284" spans="11:11">
      <c r="K573284" s="211"/>
    </row>
    <row r="573285" spans="11:11">
      <c r="K573285" s="211"/>
    </row>
    <row r="573286" spans="11:11">
      <c r="K573286" s="211"/>
    </row>
    <row r="573287" spans="11:11">
      <c r="K573287" s="211"/>
    </row>
    <row r="573288" spans="11:11">
      <c r="K573288" s="211"/>
    </row>
    <row r="573289" spans="11:11">
      <c r="K573289" s="211"/>
    </row>
    <row r="573290" spans="11:11">
      <c r="K573290" s="211"/>
    </row>
    <row r="573291" spans="11:11">
      <c r="K573291" s="211"/>
    </row>
    <row r="573292" spans="11:11">
      <c r="K573292" s="211"/>
    </row>
    <row r="573293" spans="11:11">
      <c r="K573293" s="211"/>
    </row>
    <row r="573294" spans="11:11">
      <c r="K573294" s="211"/>
    </row>
    <row r="573295" spans="11:11">
      <c r="K573295" s="211"/>
    </row>
    <row r="573296" spans="11:11">
      <c r="K573296" s="211"/>
    </row>
    <row r="573297" spans="11:11">
      <c r="K573297" s="211"/>
    </row>
    <row r="573298" spans="11:11">
      <c r="K573298" s="211"/>
    </row>
    <row r="573299" spans="11:11">
      <c r="K573299" s="211"/>
    </row>
    <row r="573300" spans="11:11">
      <c r="K573300" s="211"/>
    </row>
    <row r="573301" spans="11:11">
      <c r="K573301" s="211"/>
    </row>
    <row r="573302" spans="11:11">
      <c r="K573302" s="211"/>
    </row>
    <row r="573303" spans="11:11">
      <c r="K573303" s="211"/>
    </row>
    <row r="573304" spans="11:11">
      <c r="K573304" s="211"/>
    </row>
    <row r="573305" spans="11:11">
      <c r="K573305" s="211"/>
    </row>
    <row r="573306" spans="11:11">
      <c r="K573306" s="211"/>
    </row>
    <row r="573307" spans="11:11">
      <c r="K573307" s="211"/>
    </row>
    <row r="573308" spans="11:11">
      <c r="K573308" s="211"/>
    </row>
    <row r="573309" spans="11:11">
      <c r="K573309" s="211"/>
    </row>
    <row r="573310" spans="11:11">
      <c r="K573310" s="211"/>
    </row>
    <row r="573311" spans="11:11">
      <c r="K573311" s="211"/>
    </row>
    <row r="573312" spans="11:11">
      <c r="K573312" s="211"/>
    </row>
    <row r="573313" spans="11:11">
      <c r="K573313" s="211"/>
    </row>
    <row r="573314" spans="11:11">
      <c r="K573314" s="211"/>
    </row>
    <row r="573315" spans="11:11">
      <c r="K573315" s="211"/>
    </row>
    <row r="573316" spans="11:11">
      <c r="K573316" s="211"/>
    </row>
    <row r="573317" spans="11:11">
      <c r="K573317" s="211"/>
    </row>
    <row r="573318" spans="11:11">
      <c r="K573318" s="211"/>
    </row>
    <row r="573319" spans="11:11">
      <c r="K573319" s="211"/>
    </row>
    <row r="573320" spans="11:11">
      <c r="K573320" s="211"/>
    </row>
    <row r="573321" spans="11:11">
      <c r="K573321" s="211"/>
    </row>
    <row r="573322" spans="11:11">
      <c r="K573322" s="211"/>
    </row>
    <row r="573323" spans="11:11">
      <c r="K573323" s="211"/>
    </row>
    <row r="573324" spans="11:11">
      <c r="K573324" s="211"/>
    </row>
    <row r="573325" spans="11:11">
      <c r="K573325" s="211"/>
    </row>
    <row r="573326" spans="11:11">
      <c r="K573326" s="211"/>
    </row>
    <row r="573327" spans="11:11">
      <c r="K573327" s="211"/>
    </row>
    <row r="573328" spans="11:11">
      <c r="K573328" s="211"/>
    </row>
    <row r="573329" spans="11:11">
      <c r="K573329" s="211"/>
    </row>
    <row r="573330" spans="11:11">
      <c r="K573330" s="211"/>
    </row>
    <row r="573331" spans="11:11">
      <c r="K573331" s="211"/>
    </row>
    <row r="573332" spans="11:11">
      <c r="K573332" s="211"/>
    </row>
    <row r="573333" spans="11:11">
      <c r="K573333" s="211"/>
    </row>
    <row r="573334" spans="11:11">
      <c r="K573334" s="211"/>
    </row>
    <row r="573335" spans="11:11">
      <c r="K573335" s="211"/>
    </row>
    <row r="573336" spans="11:11">
      <c r="K573336" s="211"/>
    </row>
    <row r="573337" spans="11:11">
      <c r="K573337" s="211"/>
    </row>
    <row r="573338" spans="11:11">
      <c r="K573338" s="211"/>
    </row>
    <row r="573339" spans="11:11">
      <c r="K573339" s="211"/>
    </row>
    <row r="573340" spans="11:11">
      <c r="K573340" s="211"/>
    </row>
    <row r="573341" spans="11:11">
      <c r="K573341" s="211"/>
    </row>
    <row r="573342" spans="11:11">
      <c r="K573342" s="211"/>
    </row>
    <row r="573343" spans="11:11">
      <c r="K573343" s="211"/>
    </row>
    <row r="573344" spans="11:11">
      <c r="K573344" s="211"/>
    </row>
    <row r="573345" spans="11:11">
      <c r="K573345" s="211"/>
    </row>
    <row r="573346" spans="11:11">
      <c r="K573346" s="211"/>
    </row>
    <row r="573347" spans="11:11">
      <c r="K573347" s="211"/>
    </row>
    <row r="573348" spans="11:11">
      <c r="K573348" s="211"/>
    </row>
    <row r="573349" spans="11:11">
      <c r="K573349" s="211"/>
    </row>
    <row r="573350" spans="11:11">
      <c r="K573350" s="211"/>
    </row>
    <row r="573351" spans="11:11">
      <c r="K573351" s="211"/>
    </row>
    <row r="573352" spans="11:11">
      <c r="K573352" s="211"/>
    </row>
    <row r="573353" spans="11:11">
      <c r="K573353" s="211"/>
    </row>
    <row r="573354" spans="11:11">
      <c r="K573354" s="211"/>
    </row>
    <row r="573355" spans="11:11">
      <c r="K573355" s="211"/>
    </row>
    <row r="573356" spans="11:11">
      <c r="K573356" s="211"/>
    </row>
    <row r="573357" spans="11:11">
      <c r="K573357" s="211"/>
    </row>
    <row r="573358" spans="11:11">
      <c r="K573358" s="211"/>
    </row>
    <row r="573359" spans="11:11">
      <c r="K573359" s="211"/>
    </row>
    <row r="573360" spans="11:11">
      <c r="K573360" s="211"/>
    </row>
    <row r="573361" spans="11:11">
      <c r="K573361" s="211"/>
    </row>
    <row r="573362" spans="11:11">
      <c r="K573362" s="211"/>
    </row>
    <row r="573363" spans="11:11">
      <c r="K573363" s="211"/>
    </row>
    <row r="573364" spans="11:11">
      <c r="K573364" s="211"/>
    </row>
    <row r="573365" spans="11:11">
      <c r="K573365" s="211"/>
    </row>
    <row r="573366" spans="11:11">
      <c r="K573366" s="211"/>
    </row>
    <row r="573367" spans="11:11">
      <c r="K573367" s="211"/>
    </row>
    <row r="573368" spans="11:11">
      <c r="K573368" s="211"/>
    </row>
    <row r="573369" spans="11:11">
      <c r="K573369" s="211"/>
    </row>
    <row r="573370" spans="11:11">
      <c r="K573370" s="211"/>
    </row>
    <row r="573371" spans="11:11">
      <c r="K573371" s="211"/>
    </row>
    <row r="573372" spans="11:11">
      <c r="K573372" s="211"/>
    </row>
    <row r="573373" spans="11:11">
      <c r="K573373" s="211"/>
    </row>
    <row r="573374" spans="11:11">
      <c r="K573374" s="211"/>
    </row>
    <row r="573375" spans="11:11">
      <c r="K573375" s="211"/>
    </row>
    <row r="573376" spans="11:11">
      <c r="K573376" s="211"/>
    </row>
    <row r="573377" spans="11:11">
      <c r="K573377" s="211"/>
    </row>
    <row r="573378" spans="11:11">
      <c r="K573378" s="211"/>
    </row>
    <row r="573379" spans="11:11">
      <c r="K573379" s="211"/>
    </row>
    <row r="573380" spans="11:11">
      <c r="K573380" s="211"/>
    </row>
    <row r="573381" spans="11:11">
      <c r="K573381" s="211"/>
    </row>
    <row r="573382" spans="11:11">
      <c r="K573382" s="211"/>
    </row>
    <row r="573383" spans="11:11">
      <c r="K573383" s="211"/>
    </row>
    <row r="573384" spans="11:11">
      <c r="K573384" s="211"/>
    </row>
    <row r="573385" spans="11:11">
      <c r="K573385" s="211"/>
    </row>
    <row r="573386" spans="11:11">
      <c r="K573386" s="211"/>
    </row>
    <row r="573387" spans="11:11">
      <c r="K573387" s="211"/>
    </row>
    <row r="573388" spans="11:11">
      <c r="K573388" s="211"/>
    </row>
    <row r="573389" spans="11:11">
      <c r="K573389" s="211"/>
    </row>
    <row r="573390" spans="11:11">
      <c r="K573390" s="211"/>
    </row>
    <row r="573391" spans="11:11">
      <c r="K573391" s="211"/>
    </row>
    <row r="573392" spans="11:11">
      <c r="K573392" s="211"/>
    </row>
    <row r="573393" spans="11:11">
      <c r="K573393" s="211"/>
    </row>
    <row r="573394" spans="11:11">
      <c r="K573394" s="211"/>
    </row>
    <row r="573395" spans="11:11">
      <c r="K573395" s="211"/>
    </row>
    <row r="573396" spans="11:11">
      <c r="K573396" s="211"/>
    </row>
    <row r="573397" spans="11:11">
      <c r="K573397" s="211"/>
    </row>
    <row r="573398" spans="11:11">
      <c r="K573398" s="211"/>
    </row>
    <row r="573399" spans="11:11">
      <c r="K573399" s="211"/>
    </row>
    <row r="573400" spans="11:11">
      <c r="K573400" s="211"/>
    </row>
    <row r="573401" spans="11:11">
      <c r="K573401" s="211"/>
    </row>
    <row r="573402" spans="11:11">
      <c r="K573402" s="211"/>
    </row>
    <row r="573403" spans="11:11">
      <c r="K573403" s="211"/>
    </row>
    <row r="573404" spans="11:11">
      <c r="K573404" s="211"/>
    </row>
    <row r="573405" spans="11:11">
      <c r="K573405" s="211"/>
    </row>
    <row r="573406" spans="11:11">
      <c r="K573406" s="211"/>
    </row>
    <row r="573407" spans="11:11">
      <c r="K573407" s="211"/>
    </row>
    <row r="573408" spans="11:11">
      <c r="K573408" s="211"/>
    </row>
    <row r="573409" spans="11:11">
      <c r="K573409" s="211"/>
    </row>
    <row r="573410" spans="11:11">
      <c r="K573410" s="211"/>
    </row>
    <row r="573411" spans="11:11">
      <c r="K573411" s="211"/>
    </row>
    <row r="573412" spans="11:11">
      <c r="K573412" s="211"/>
    </row>
    <row r="573413" spans="11:11">
      <c r="K573413" s="211"/>
    </row>
    <row r="573414" spans="11:11">
      <c r="K573414" s="211"/>
    </row>
    <row r="573415" spans="11:11">
      <c r="K573415" s="211"/>
    </row>
    <row r="573416" spans="11:11">
      <c r="K573416" s="211"/>
    </row>
    <row r="573417" spans="11:11">
      <c r="K573417" s="211"/>
    </row>
    <row r="573418" spans="11:11">
      <c r="K573418" s="211"/>
    </row>
    <row r="573419" spans="11:11">
      <c r="K573419" s="211"/>
    </row>
    <row r="573420" spans="11:11">
      <c r="K573420" s="211"/>
    </row>
    <row r="573421" spans="11:11">
      <c r="K573421" s="211"/>
    </row>
    <row r="573422" spans="11:11">
      <c r="K573422" s="211"/>
    </row>
    <row r="573423" spans="11:11">
      <c r="K573423" s="211"/>
    </row>
    <row r="573424" spans="11:11">
      <c r="K573424" s="211"/>
    </row>
    <row r="573425" spans="11:11">
      <c r="K573425" s="211"/>
    </row>
    <row r="573426" spans="11:11">
      <c r="K573426" s="211"/>
    </row>
    <row r="573427" spans="11:11">
      <c r="K573427" s="211"/>
    </row>
    <row r="573428" spans="11:11">
      <c r="K573428" s="211"/>
    </row>
    <row r="573429" spans="11:11">
      <c r="K573429" s="211"/>
    </row>
    <row r="573430" spans="11:11">
      <c r="K573430" s="211"/>
    </row>
    <row r="573431" spans="11:11">
      <c r="K573431" s="211"/>
    </row>
    <row r="573432" spans="11:11">
      <c r="K573432" s="211"/>
    </row>
    <row r="573433" spans="11:11">
      <c r="K573433" s="211"/>
    </row>
    <row r="573434" spans="11:11">
      <c r="K573434" s="211"/>
    </row>
    <row r="573435" spans="11:11">
      <c r="K573435" s="211"/>
    </row>
    <row r="573436" spans="11:11">
      <c r="K573436" s="211"/>
    </row>
    <row r="573437" spans="11:11">
      <c r="K573437" s="211"/>
    </row>
    <row r="573438" spans="11:11">
      <c r="K573438" s="211"/>
    </row>
    <row r="573439" spans="11:11">
      <c r="K573439" s="211"/>
    </row>
    <row r="573440" spans="11:11">
      <c r="K573440" s="211"/>
    </row>
    <row r="573441" spans="11:11">
      <c r="K573441" s="211"/>
    </row>
    <row r="573442" spans="11:11">
      <c r="K573442" s="211"/>
    </row>
    <row r="573443" spans="11:11">
      <c r="K573443" s="211"/>
    </row>
    <row r="573444" spans="11:11">
      <c r="K573444" s="211"/>
    </row>
    <row r="573445" spans="11:11">
      <c r="K573445" s="211"/>
    </row>
    <row r="573446" spans="11:11">
      <c r="K573446" s="211"/>
    </row>
    <row r="573447" spans="11:11">
      <c r="K573447" s="211"/>
    </row>
    <row r="573448" spans="11:11">
      <c r="K573448" s="211"/>
    </row>
    <row r="573449" spans="11:11">
      <c r="K573449" s="211"/>
    </row>
    <row r="573450" spans="11:11">
      <c r="K573450" s="211"/>
    </row>
    <row r="573451" spans="11:11">
      <c r="K573451" s="211"/>
    </row>
    <row r="573452" spans="11:11">
      <c r="K573452" s="211"/>
    </row>
    <row r="573453" spans="11:11">
      <c r="K573453" s="211"/>
    </row>
    <row r="573454" spans="11:11">
      <c r="K573454" s="211"/>
    </row>
    <row r="573455" spans="11:11">
      <c r="K573455" s="211"/>
    </row>
    <row r="573456" spans="11:11">
      <c r="K573456" s="211"/>
    </row>
    <row r="573457" spans="11:11">
      <c r="K573457" s="211"/>
    </row>
    <row r="573458" spans="11:11">
      <c r="K573458" s="211"/>
    </row>
    <row r="573459" spans="11:11">
      <c r="K573459" s="211"/>
    </row>
    <row r="573460" spans="11:11">
      <c r="K573460" s="211"/>
    </row>
    <row r="573461" spans="11:11">
      <c r="K573461" s="211"/>
    </row>
    <row r="573462" spans="11:11">
      <c r="K573462" s="211"/>
    </row>
    <row r="573463" spans="11:11">
      <c r="K573463" s="211"/>
    </row>
    <row r="573464" spans="11:11">
      <c r="K573464" s="211"/>
    </row>
    <row r="573465" spans="11:11">
      <c r="K573465" s="211"/>
    </row>
    <row r="573466" spans="11:11">
      <c r="K573466" s="211"/>
    </row>
    <row r="573467" spans="11:11">
      <c r="K573467" s="211"/>
    </row>
    <row r="573468" spans="11:11">
      <c r="K573468" s="211"/>
    </row>
    <row r="573469" spans="11:11">
      <c r="K573469" s="211"/>
    </row>
    <row r="573470" spans="11:11">
      <c r="K573470" s="211"/>
    </row>
    <row r="573471" spans="11:11">
      <c r="K573471" s="211"/>
    </row>
    <row r="573472" spans="11:11">
      <c r="K573472" s="211"/>
    </row>
    <row r="573473" spans="11:11">
      <c r="K573473" s="211"/>
    </row>
    <row r="573474" spans="11:11">
      <c r="K573474" s="211"/>
    </row>
    <row r="573475" spans="11:11">
      <c r="K573475" s="211"/>
    </row>
    <row r="573476" spans="11:11">
      <c r="K573476" s="211"/>
    </row>
    <row r="573477" spans="11:11">
      <c r="K573477" s="211"/>
    </row>
    <row r="573478" spans="11:11">
      <c r="K573478" s="211"/>
    </row>
    <row r="573479" spans="11:11">
      <c r="K573479" s="211"/>
    </row>
    <row r="573480" spans="11:11">
      <c r="K573480" s="211"/>
    </row>
    <row r="573481" spans="11:11">
      <c r="K573481" s="211"/>
    </row>
    <row r="573482" spans="11:11">
      <c r="K573482" s="211"/>
    </row>
    <row r="573483" spans="11:11">
      <c r="K573483" s="211"/>
    </row>
    <row r="573484" spans="11:11">
      <c r="K573484" s="211"/>
    </row>
    <row r="573485" spans="11:11">
      <c r="K573485" s="211"/>
    </row>
    <row r="573486" spans="11:11">
      <c r="K573486" s="211"/>
    </row>
    <row r="573487" spans="11:11">
      <c r="K573487" s="211"/>
    </row>
    <row r="573488" spans="11:11">
      <c r="K573488" s="211"/>
    </row>
    <row r="573489" spans="11:11">
      <c r="K573489" s="211"/>
    </row>
    <row r="573490" spans="11:11">
      <c r="K573490" s="211"/>
    </row>
    <row r="573491" spans="11:11">
      <c r="K573491" s="211"/>
    </row>
    <row r="573492" spans="11:11">
      <c r="K573492" s="211"/>
    </row>
    <row r="573493" spans="11:11">
      <c r="K573493" s="211"/>
    </row>
    <row r="573494" spans="11:11">
      <c r="K573494" s="211"/>
    </row>
    <row r="573495" spans="11:11">
      <c r="K573495" s="211"/>
    </row>
    <row r="573496" spans="11:11">
      <c r="K573496" s="211"/>
    </row>
    <row r="573497" spans="11:11">
      <c r="K573497" s="211"/>
    </row>
    <row r="573498" spans="11:11">
      <c r="K573498" s="211"/>
    </row>
    <row r="573499" spans="11:11">
      <c r="K573499" s="211"/>
    </row>
    <row r="573500" spans="11:11">
      <c r="K573500" s="211"/>
    </row>
    <row r="573501" spans="11:11">
      <c r="K573501" s="211"/>
    </row>
    <row r="573502" spans="11:11">
      <c r="K573502" s="211"/>
    </row>
    <row r="573503" spans="11:11">
      <c r="K573503" s="211"/>
    </row>
    <row r="573504" spans="11:11">
      <c r="K573504" s="211"/>
    </row>
    <row r="573505" spans="11:11">
      <c r="K573505" s="211"/>
    </row>
    <row r="573506" spans="11:11">
      <c r="K573506" s="211"/>
    </row>
    <row r="573507" spans="11:11">
      <c r="K573507" s="211"/>
    </row>
    <row r="573508" spans="11:11">
      <c r="K573508" s="211"/>
    </row>
    <row r="573509" spans="11:11">
      <c r="K573509" s="211"/>
    </row>
    <row r="573510" spans="11:11">
      <c r="K573510" s="211"/>
    </row>
    <row r="573511" spans="11:11">
      <c r="K573511" s="211"/>
    </row>
    <row r="573512" spans="11:11">
      <c r="K573512" s="211"/>
    </row>
    <row r="573513" spans="11:11">
      <c r="K573513" s="211"/>
    </row>
    <row r="573514" spans="11:11">
      <c r="K573514" s="211"/>
    </row>
    <row r="573515" spans="11:11">
      <c r="K573515" s="211"/>
    </row>
    <row r="573516" spans="11:11">
      <c r="K573516" s="211"/>
    </row>
    <row r="573517" spans="11:11">
      <c r="K573517" s="211"/>
    </row>
    <row r="573518" spans="11:11">
      <c r="K573518" s="211"/>
    </row>
    <row r="573519" spans="11:11">
      <c r="K573519" s="211"/>
    </row>
    <row r="573520" spans="11:11">
      <c r="K573520" s="211"/>
    </row>
    <row r="573521" spans="11:11">
      <c r="K573521" s="211"/>
    </row>
    <row r="573522" spans="11:11">
      <c r="K573522" s="211"/>
    </row>
    <row r="573523" spans="11:11">
      <c r="K573523" s="211"/>
    </row>
    <row r="573524" spans="11:11">
      <c r="K573524" s="211"/>
    </row>
    <row r="573525" spans="11:11">
      <c r="K573525" s="211"/>
    </row>
    <row r="573526" spans="11:11">
      <c r="K573526" s="211"/>
    </row>
    <row r="573527" spans="11:11">
      <c r="K573527" s="211"/>
    </row>
    <row r="573528" spans="11:11">
      <c r="K573528" s="211"/>
    </row>
    <row r="573529" spans="11:11">
      <c r="K573529" s="211"/>
    </row>
    <row r="573530" spans="11:11">
      <c r="K573530" s="211"/>
    </row>
    <row r="573531" spans="11:11">
      <c r="K573531" s="211"/>
    </row>
    <row r="573532" spans="11:11">
      <c r="K573532" s="211"/>
    </row>
    <row r="573533" spans="11:11">
      <c r="K573533" s="211"/>
    </row>
    <row r="573534" spans="11:11">
      <c r="K573534" s="211"/>
    </row>
    <row r="573535" spans="11:11">
      <c r="K573535" s="211"/>
    </row>
    <row r="573536" spans="11:11">
      <c r="K573536" s="211"/>
    </row>
    <row r="573537" spans="11:11">
      <c r="K573537" s="211"/>
    </row>
    <row r="573538" spans="11:11">
      <c r="K573538" s="211"/>
    </row>
    <row r="573539" spans="11:11">
      <c r="K573539" s="211"/>
    </row>
    <row r="573540" spans="11:11">
      <c r="K573540" s="211"/>
    </row>
    <row r="573541" spans="11:11">
      <c r="K573541" s="211"/>
    </row>
    <row r="573542" spans="11:11">
      <c r="K573542" s="211"/>
    </row>
    <row r="573543" spans="11:11">
      <c r="K573543" s="211"/>
    </row>
    <row r="573544" spans="11:11">
      <c r="K573544" s="211"/>
    </row>
    <row r="573545" spans="11:11">
      <c r="K573545" s="211"/>
    </row>
    <row r="573546" spans="11:11">
      <c r="K573546" s="211"/>
    </row>
    <row r="573547" spans="11:11">
      <c r="K573547" s="211"/>
    </row>
    <row r="573548" spans="11:11">
      <c r="K573548" s="211"/>
    </row>
    <row r="573549" spans="11:11">
      <c r="K573549" s="211"/>
    </row>
    <row r="573550" spans="11:11">
      <c r="K573550" s="211"/>
    </row>
    <row r="573551" spans="11:11">
      <c r="K573551" s="211"/>
    </row>
    <row r="573552" spans="11:11">
      <c r="K573552" s="211"/>
    </row>
    <row r="573553" spans="11:11">
      <c r="K573553" s="211"/>
    </row>
    <row r="573554" spans="11:11">
      <c r="K573554" s="211"/>
    </row>
    <row r="573555" spans="11:11">
      <c r="K573555" s="211"/>
    </row>
    <row r="573556" spans="11:11">
      <c r="K573556" s="211"/>
    </row>
    <row r="573557" spans="11:11">
      <c r="K573557" s="211"/>
    </row>
    <row r="573558" spans="11:11">
      <c r="K573558" s="211"/>
    </row>
    <row r="573559" spans="11:11">
      <c r="K573559" s="211"/>
    </row>
    <row r="573560" spans="11:11">
      <c r="K573560" s="211"/>
    </row>
    <row r="573561" spans="11:11">
      <c r="K573561" s="211"/>
    </row>
    <row r="573562" spans="11:11">
      <c r="K573562" s="211"/>
    </row>
    <row r="573563" spans="11:11">
      <c r="K573563" s="211"/>
    </row>
    <row r="573564" spans="11:11">
      <c r="K573564" s="211"/>
    </row>
    <row r="573565" spans="11:11">
      <c r="K573565" s="211"/>
    </row>
    <row r="573566" spans="11:11">
      <c r="K573566" s="211"/>
    </row>
    <row r="573567" spans="11:11">
      <c r="K573567" s="211"/>
    </row>
    <row r="573568" spans="11:11">
      <c r="K573568" s="211"/>
    </row>
    <row r="573569" spans="11:11">
      <c r="K573569" s="211"/>
    </row>
    <row r="573570" spans="11:11">
      <c r="K573570" s="211"/>
    </row>
    <row r="573571" spans="11:11">
      <c r="K573571" s="211"/>
    </row>
    <row r="573572" spans="11:11">
      <c r="K573572" s="211"/>
    </row>
    <row r="573573" spans="11:11">
      <c r="K573573" s="211"/>
    </row>
    <row r="573574" spans="11:11">
      <c r="K573574" s="211"/>
    </row>
    <row r="573575" spans="11:11">
      <c r="K573575" s="211"/>
    </row>
    <row r="573576" spans="11:11">
      <c r="K573576" s="211"/>
    </row>
    <row r="573577" spans="11:11">
      <c r="K573577" s="211"/>
    </row>
    <row r="573578" spans="11:11">
      <c r="K573578" s="211"/>
    </row>
    <row r="573579" spans="11:11">
      <c r="K573579" s="211"/>
    </row>
    <row r="573580" spans="11:11">
      <c r="K573580" s="211"/>
    </row>
    <row r="573581" spans="11:11">
      <c r="K573581" s="211"/>
    </row>
    <row r="573582" spans="11:11">
      <c r="K573582" s="211"/>
    </row>
    <row r="573583" spans="11:11">
      <c r="K573583" s="211"/>
    </row>
    <row r="573584" spans="11:11">
      <c r="K573584" s="211"/>
    </row>
    <row r="573585" spans="11:11">
      <c r="K573585" s="211"/>
    </row>
    <row r="573586" spans="11:11">
      <c r="K573586" s="211"/>
    </row>
    <row r="573587" spans="11:11">
      <c r="K573587" s="211"/>
    </row>
    <row r="573588" spans="11:11">
      <c r="K573588" s="211"/>
    </row>
    <row r="573589" spans="11:11">
      <c r="K573589" s="211"/>
    </row>
    <row r="573590" spans="11:11">
      <c r="K573590" s="211"/>
    </row>
    <row r="573591" spans="11:11">
      <c r="K573591" s="211"/>
    </row>
    <row r="573592" spans="11:11">
      <c r="K573592" s="211"/>
    </row>
    <row r="573593" spans="11:11">
      <c r="K573593" s="211"/>
    </row>
    <row r="573594" spans="11:11">
      <c r="K573594" s="211"/>
    </row>
    <row r="573595" spans="11:11">
      <c r="K573595" s="211"/>
    </row>
    <row r="573596" spans="11:11">
      <c r="K573596" s="211"/>
    </row>
    <row r="573597" spans="11:11">
      <c r="K573597" s="211"/>
    </row>
    <row r="573598" spans="11:11">
      <c r="K573598" s="211"/>
    </row>
    <row r="573599" spans="11:11">
      <c r="K573599" s="211"/>
    </row>
    <row r="573600" spans="11:11">
      <c r="K573600" s="211"/>
    </row>
    <row r="573601" spans="11:11">
      <c r="K573601" s="211"/>
    </row>
    <row r="573602" spans="11:11">
      <c r="K573602" s="211"/>
    </row>
    <row r="573603" spans="11:11">
      <c r="K573603" s="211"/>
    </row>
    <row r="573604" spans="11:11">
      <c r="K573604" s="211"/>
    </row>
    <row r="573605" spans="11:11">
      <c r="K573605" s="211"/>
    </row>
    <row r="573606" spans="11:11">
      <c r="K573606" s="211"/>
    </row>
    <row r="573607" spans="11:11">
      <c r="K573607" s="211"/>
    </row>
    <row r="573608" spans="11:11">
      <c r="K573608" s="211"/>
    </row>
    <row r="573609" spans="11:11">
      <c r="K573609" s="211"/>
    </row>
    <row r="573610" spans="11:11">
      <c r="K573610" s="211"/>
    </row>
    <row r="573611" spans="11:11">
      <c r="K573611" s="211"/>
    </row>
    <row r="573612" spans="11:11">
      <c r="K573612" s="211"/>
    </row>
    <row r="573613" spans="11:11">
      <c r="K573613" s="211"/>
    </row>
    <row r="573614" spans="11:11">
      <c r="K573614" s="211"/>
    </row>
    <row r="573615" spans="11:11">
      <c r="K573615" s="211"/>
    </row>
    <row r="573616" spans="11:11">
      <c r="K573616" s="211"/>
    </row>
    <row r="573617" spans="11:11">
      <c r="K573617" s="211"/>
    </row>
    <row r="573618" spans="11:11">
      <c r="K573618" s="211"/>
    </row>
    <row r="573619" spans="11:11">
      <c r="K573619" s="211"/>
    </row>
    <row r="573620" spans="11:11">
      <c r="K573620" s="211"/>
    </row>
    <row r="573621" spans="11:11">
      <c r="K573621" s="211"/>
    </row>
    <row r="573622" spans="11:11">
      <c r="K573622" s="211"/>
    </row>
    <row r="573623" spans="11:11">
      <c r="K573623" s="211"/>
    </row>
    <row r="573624" spans="11:11">
      <c r="K573624" s="211"/>
    </row>
    <row r="573625" spans="11:11">
      <c r="K573625" s="211"/>
    </row>
    <row r="573626" spans="11:11">
      <c r="K573626" s="211"/>
    </row>
    <row r="573627" spans="11:11">
      <c r="K573627" s="211"/>
    </row>
    <row r="573628" spans="11:11">
      <c r="K573628" s="211"/>
    </row>
    <row r="573629" spans="11:11">
      <c r="K573629" s="211"/>
    </row>
    <row r="573630" spans="11:11">
      <c r="K573630" s="211"/>
    </row>
    <row r="573631" spans="11:11">
      <c r="K573631" s="211"/>
    </row>
    <row r="573632" spans="11:11">
      <c r="K573632" s="211"/>
    </row>
    <row r="573633" spans="11:11">
      <c r="K573633" s="211"/>
    </row>
    <row r="573634" spans="11:11">
      <c r="K573634" s="211"/>
    </row>
    <row r="573635" spans="11:11">
      <c r="K573635" s="211"/>
    </row>
    <row r="573636" spans="11:11">
      <c r="K573636" s="211"/>
    </row>
    <row r="573637" spans="11:11">
      <c r="K573637" s="211"/>
    </row>
    <row r="573638" spans="11:11">
      <c r="K573638" s="211"/>
    </row>
    <row r="573639" spans="11:11">
      <c r="K573639" s="211"/>
    </row>
    <row r="573640" spans="11:11">
      <c r="K573640" s="211"/>
    </row>
    <row r="573641" spans="11:11">
      <c r="K573641" s="211"/>
    </row>
    <row r="573642" spans="11:11">
      <c r="K573642" s="211"/>
    </row>
    <row r="573643" spans="11:11">
      <c r="K573643" s="211"/>
    </row>
    <row r="573644" spans="11:11">
      <c r="K573644" s="211"/>
    </row>
    <row r="573645" spans="11:11">
      <c r="K573645" s="211"/>
    </row>
    <row r="573646" spans="11:11">
      <c r="K573646" s="211"/>
    </row>
    <row r="573647" spans="11:11">
      <c r="K573647" s="211"/>
    </row>
    <row r="573648" spans="11:11">
      <c r="K573648" s="211"/>
    </row>
    <row r="573649" spans="11:11">
      <c r="K573649" s="211"/>
    </row>
    <row r="573650" spans="11:11">
      <c r="K573650" s="211"/>
    </row>
    <row r="573651" spans="11:11">
      <c r="K573651" s="211"/>
    </row>
    <row r="573652" spans="11:11">
      <c r="K573652" s="211"/>
    </row>
    <row r="573653" spans="11:11">
      <c r="K573653" s="211"/>
    </row>
    <row r="573654" spans="11:11">
      <c r="K573654" s="211"/>
    </row>
    <row r="573655" spans="11:11">
      <c r="K573655" s="211"/>
    </row>
    <row r="573656" spans="11:11">
      <c r="K573656" s="211"/>
    </row>
    <row r="573657" spans="11:11">
      <c r="K573657" s="211"/>
    </row>
    <row r="573658" spans="11:11">
      <c r="K573658" s="211"/>
    </row>
    <row r="573659" spans="11:11">
      <c r="K573659" s="211"/>
    </row>
    <row r="573660" spans="11:11">
      <c r="K573660" s="211"/>
    </row>
    <row r="573661" spans="11:11">
      <c r="K573661" s="211"/>
    </row>
    <row r="573662" spans="11:11">
      <c r="K573662" s="211"/>
    </row>
    <row r="573663" spans="11:11">
      <c r="K573663" s="211"/>
    </row>
    <row r="573664" spans="11:11">
      <c r="K573664" s="211"/>
    </row>
    <row r="573665" spans="11:11">
      <c r="K573665" s="211"/>
    </row>
    <row r="573666" spans="11:11">
      <c r="K573666" s="211"/>
    </row>
    <row r="573667" spans="11:11">
      <c r="K573667" s="211"/>
    </row>
    <row r="573668" spans="11:11">
      <c r="K573668" s="211"/>
    </row>
    <row r="573669" spans="11:11">
      <c r="K573669" s="211"/>
    </row>
    <row r="573670" spans="11:11">
      <c r="K573670" s="211"/>
    </row>
    <row r="573671" spans="11:11">
      <c r="K573671" s="211"/>
    </row>
    <row r="573672" spans="11:11">
      <c r="K573672" s="211"/>
    </row>
    <row r="573673" spans="11:11">
      <c r="K573673" s="211"/>
    </row>
    <row r="573674" spans="11:11">
      <c r="K573674" s="211"/>
    </row>
    <row r="573675" spans="11:11">
      <c r="K573675" s="211"/>
    </row>
    <row r="573676" spans="11:11">
      <c r="K573676" s="211"/>
    </row>
    <row r="573677" spans="11:11">
      <c r="K573677" s="211"/>
    </row>
    <row r="573678" spans="11:11">
      <c r="K573678" s="211"/>
    </row>
    <row r="573679" spans="11:11">
      <c r="K573679" s="211"/>
    </row>
    <row r="573680" spans="11:11">
      <c r="K573680" s="211"/>
    </row>
    <row r="573681" spans="11:11">
      <c r="K573681" s="211"/>
    </row>
    <row r="573682" spans="11:11">
      <c r="K573682" s="211"/>
    </row>
    <row r="573683" spans="11:11">
      <c r="K573683" s="211"/>
    </row>
    <row r="573684" spans="11:11">
      <c r="K573684" s="211"/>
    </row>
    <row r="573685" spans="11:11">
      <c r="K573685" s="211"/>
    </row>
    <row r="573686" spans="11:11">
      <c r="K573686" s="211"/>
    </row>
    <row r="573687" spans="11:11">
      <c r="K573687" s="211"/>
    </row>
    <row r="573688" spans="11:11">
      <c r="K573688" s="211"/>
    </row>
    <row r="573689" spans="11:11">
      <c r="K573689" s="211"/>
    </row>
    <row r="573690" spans="11:11">
      <c r="K573690" s="211"/>
    </row>
    <row r="573691" spans="11:11">
      <c r="K573691" s="211"/>
    </row>
    <row r="573692" spans="11:11">
      <c r="K573692" s="211"/>
    </row>
    <row r="573693" spans="11:11">
      <c r="K573693" s="211"/>
    </row>
    <row r="573694" spans="11:11">
      <c r="K573694" s="211"/>
    </row>
    <row r="573695" spans="11:11">
      <c r="K573695" s="211"/>
    </row>
    <row r="573696" spans="11:11">
      <c r="K573696" s="211"/>
    </row>
    <row r="573697" spans="11:11">
      <c r="K573697" s="211"/>
    </row>
    <row r="573698" spans="11:11">
      <c r="K573698" s="211"/>
    </row>
    <row r="573699" spans="11:11">
      <c r="K573699" s="211"/>
    </row>
    <row r="573700" spans="11:11">
      <c r="K573700" s="211"/>
    </row>
    <row r="573701" spans="11:11">
      <c r="K573701" s="211"/>
    </row>
    <row r="573702" spans="11:11">
      <c r="K573702" s="211"/>
    </row>
    <row r="573703" spans="11:11">
      <c r="K573703" s="211"/>
    </row>
    <row r="573704" spans="11:11">
      <c r="K573704" s="211"/>
    </row>
    <row r="573705" spans="11:11">
      <c r="K573705" s="211"/>
    </row>
    <row r="573706" spans="11:11">
      <c r="K573706" s="211"/>
    </row>
    <row r="573707" spans="11:11">
      <c r="K573707" s="211"/>
    </row>
    <row r="573708" spans="11:11">
      <c r="K573708" s="211"/>
    </row>
    <row r="573709" spans="11:11">
      <c r="K573709" s="211"/>
    </row>
    <row r="573710" spans="11:11">
      <c r="K573710" s="211"/>
    </row>
    <row r="573711" spans="11:11">
      <c r="K573711" s="211"/>
    </row>
    <row r="573712" spans="11:11">
      <c r="K573712" s="211"/>
    </row>
    <row r="573713" spans="11:11">
      <c r="K573713" s="211"/>
    </row>
    <row r="573714" spans="11:11">
      <c r="K573714" s="211"/>
    </row>
    <row r="573715" spans="11:11">
      <c r="K573715" s="211"/>
    </row>
    <row r="573716" spans="11:11">
      <c r="K573716" s="211"/>
    </row>
    <row r="573717" spans="11:11">
      <c r="K573717" s="211"/>
    </row>
    <row r="573718" spans="11:11">
      <c r="K573718" s="211"/>
    </row>
    <row r="573719" spans="11:11">
      <c r="K573719" s="211"/>
    </row>
    <row r="573720" spans="11:11">
      <c r="K573720" s="211"/>
    </row>
    <row r="573721" spans="11:11">
      <c r="K573721" s="211"/>
    </row>
    <row r="573722" spans="11:11">
      <c r="K573722" s="211"/>
    </row>
    <row r="573723" spans="11:11">
      <c r="K573723" s="211"/>
    </row>
    <row r="573724" spans="11:11">
      <c r="K573724" s="211"/>
    </row>
    <row r="573725" spans="11:11">
      <c r="K573725" s="211"/>
    </row>
    <row r="573726" spans="11:11">
      <c r="K573726" s="211"/>
    </row>
    <row r="573727" spans="11:11">
      <c r="K573727" s="211"/>
    </row>
    <row r="573728" spans="11:11">
      <c r="K573728" s="211"/>
    </row>
    <row r="573729" spans="11:11">
      <c r="K573729" s="211"/>
    </row>
    <row r="573730" spans="11:11">
      <c r="K573730" s="211"/>
    </row>
    <row r="573731" spans="11:11">
      <c r="K573731" s="211"/>
    </row>
    <row r="573732" spans="11:11">
      <c r="K573732" s="211"/>
    </row>
    <row r="573733" spans="11:11">
      <c r="K573733" s="211"/>
    </row>
    <row r="573734" spans="11:11">
      <c r="K573734" s="211"/>
    </row>
    <row r="573735" spans="11:11">
      <c r="K573735" s="211"/>
    </row>
    <row r="573736" spans="11:11">
      <c r="K573736" s="211"/>
    </row>
    <row r="573737" spans="11:11">
      <c r="K573737" s="211"/>
    </row>
    <row r="573738" spans="11:11">
      <c r="K573738" s="211"/>
    </row>
    <row r="573739" spans="11:11">
      <c r="K573739" s="211"/>
    </row>
    <row r="573740" spans="11:11">
      <c r="K573740" s="211"/>
    </row>
    <row r="573741" spans="11:11">
      <c r="K573741" s="211"/>
    </row>
    <row r="573742" spans="11:11">
      <c r="K573742" s="211"/>
    </row>
    <row r="573743" spans="11:11">
      <c r="K573743" s="211"/>
    </row>
    <row r="573744" spans="11:11">
      <c r="K573744" s="211"/>
    </row>
    <row r="573745" spans="11:11">
      <c r="K573745" s="211"/>
    </row>
    <row r="573746" spans="11:11">
      <c r="K573746" s="211"/>
    </row>
    <row r="573747" spans="11:11">
      <c r="K573747" s="211"/>
    </row>
    <row r="573748" spans="11:11">
      <c r="K573748" s="211"/>
    </row>
    <row r="573749" spans="11:11">
      <c r="K573749" s="211"/>
    </row>
    <row r="573750" spans="11:11">
      <c r="K573750" s="211"/>
    </row>
    <row r="573751" spans="11:11">
      <c r="K573751" s="211"/>
    </row>
    <row r="573752" spans="11:11">
      <c r="K573752" s="211"/>
    </row>
    <row r="573753" spans="11:11">
      <c r="K573753" s="211"/>
    </row>
    <row r="573754" spans="11:11">
      <c r="K573754" s="211"/>
    </row>
    <row r="573755" spans="11:11">
      <c r="K573755" s="211"/>
    </row>
    <row r="573756" spans="11:11">
      <c r="K573756" s="211"/>
    </row>
    <row r="573757" spans="11:11">
      <c r="K573757" s="211"/>
    </row>
    <row r="573758" spans="11:11">
      <c r="K573758" s="211"/>
    </row>
    <row r="573759" spans="11:11">
      <c r="K573759" s="211"/>
    </row>
    <row r="573760" spans="11:11">
      <c r="K573760" s="211"/>
    </row>
    <row r="573761" spans="11:11">
      <c r="K573761" s="211"/>
    </row>
    <row r="573762" spans="11:11">
      <c r="K573762" s="211"/>
    </row>
    <row r="573763" spans="11:11">
      <c r="K573763" s="211"/>
    </row>
    <row r="573764" spans="11:11">
      <c r="K573764" s="211"/>
    </row>
    <row r="573765" spans="11:11">
      <c r="K573765" s="211"/>
    </row>
    <row r="573766" spans="11:11">
      <c r="K573766" s="211"/>
    </row>
    <row r="573767" spans="11:11">
      <c r="K573767" s="211"/>
    </row>
    <row r="573768" spans="11:11">
      <c r="K573768" s="211"/>
    </row>
    <row r="573769" spans="11:11">
      <c r="K573769" s="211"/>
    </row>
    <row r="573770" spans="11:11">
      <c r="K573770" s="211"/>
    </row>
    <row r="573771" spans="11:11">
      <c r="K573771" s="211"/>
    </row>
    <row r="573772" spans="11:11">
      <c r="K573772" s="211"/>
    </row>
    <row r="573773" spans="11:11">
      <c r="K573773" s="211"/>
    </row>
    <row r="573774" spans="11:11">
      <c r="K573774" s="211"/>
    </row>
    <row r="573775" spans="11:11">
      <c r="K573775" s="211"/>
    </row>
    <row r="573776" spans="11:11">
      <c r="K573776" s="211"/>
    </row>
    <row r="573777" spans="11:11">
      <c r="K573777" s="211"/>
    </row>
    <row r="573778" spans="11:11">
      <c r="K573778" s="211"/>
    </row>
    <row r="573779" spans="11:11">
      <c r="K573779" s="211"/>
    </row>
    <row r="573780" spans="11:11">
      <c r="K573780" s="211"/>
    </row>
    <row r="573781" spans="11:11">
      <c r="K573781" s="211"/>
    </row>
    <row r="573782" spans="11:11">
      <c r="K573782" s="211"/>
    </row>
    <row r="573783" spans="11:11">
      <c r="K573783" s="211"/>
    </row>
    <row r="573784" spans="11:11">
      <c r="K573784" s="211"/>
    </row>
    <row r="573785" spans="11:11">
      <c r="K573785" s="211"/>
    </row>
    <row r="573786" spans="11:11">
      <c r="K573786" s="211"/>
    </row>
    <row r="573787" spans="11:11">
      <c r="K573787" s="211"/>
    </row>
    <row r="573788" spans="11:11">
      <c r="K573788" s="211"/>
    </row>
    <row r="573789" spans="11:11">
      <c r="K573789" s="211"/>
    </row>
    <row r="573790" spans="11:11">
      <c r="K573790" s="211"/>
    </row>
    <row r="573791" spans="11:11">
      <c r="K573791" s="211"/>
    </row>
    <row r="573792" spans="11:11">
      <c r="K573792" s="211"/>
    </row>
    <row r="573793" spans="11:11">
      <c r="K573793" s="211"/>
    </row>
    <row r="573794" spans="11:11">
      <c r="K573794" s="211"/>
    </row>
    <row r="573795" spans="11:11">
      <c r="K573795" s="211"/>
    </row>
    <row r="573796" spans="11:11">
      <c r="K573796" s="211"/>
    </row>
    <row r="573797" spans="11:11">
      <c r="K573797" s="211"/>
    </row>
    <row r="573798" spans="11:11">
      <c r="K573798" s="211"/>
    </row>
    <row r="573799" spans="11:11">
      <c r="K573799" s="211"/>
    </row>
    <row r="573800" spans="11:11">
      <c r="K573800" s="211"/>
    </row>
    <row r="573801" spans="11:11">
      <c r="K573801" s="211"/>
    </row>
    <row r="573802" spans="11:11">
      <c r="K573802" s="211"/>
    </row>
    <row r="573803" spans="11:11">
      <c r="K573803" s="211"/>
    </row>
    <row r="573804" spans="11:11">
      <c r="K573804" s="211"/>
    </row>
    <row r="573805" spans="11:11">
      <c r="K573805" s="211"/>
    </row>
    <row r="573806" spans="11:11">
      <c r="K573806" s="211"/>
    </row>
    <row r="573807" spans="11:11">
      <c r="K573807" s="211"/>
    </row>
    <row r="573808" spans="11:11">
      <c r="K573808" s="211"/>
    </row>
    <row r="573809" spans="11:11">
      <c r="K573809" s="211"/>
    </row>
    <row r="573810" spans="11:11">
      <c r="K573810" s="211"/>
    </row>
    <row r="573811" spans="11:11">
      <c r="K573811" s="211"/>
    </row>
    <row r="573812" spans="11:11">
      <c r="K573812" s="211"/>
    </row>
    <row r="573813" spans="11:11">
      <c r="K573813" s="211"/>
    </row>
    <row r="573814" spans="11:11">
      <c r="K573814" s="211"/>
    </row>
    <row r="573815" spans="11:11">
      <c r="K573815" s="211"/>
    </row>
    <row r="573816" spans="11:11">
      <c r="K573816" s="211"/>
    </row>
    <row r="573817" spans="11:11">
      <c r="K573817" s="211"/>
    </row>
    <row r="573818" spans="11:11">
      <c r="K573818" s="211"/>
    </row>
    <row r="573819" spans="11:11">
      <c r="K573819" s="211"/>
    </row>
    <row r="573820" spans="11:11">
      <c r="K573820" s="211"/>
    </row>
    <row r="573821" spans="11:11">
      <c r="K573821" s="211"/>
    </row>
    <row r="573822" spans="11:11">
      <c r="K573822" s="211"/>
    </row>
    <row r="573823" spans="11:11">
      <c r="K573823" s="211"/>
    </row>
    <row r="573824" spans="11:11">
      <c r="K573824" s="211"/>
    </row>
    <row r="573825" spans="11:11">
      <c r="K573825" s="211"/>
    </row>
    <row r="573826" spans="11:11">
      <c r="K573826" s="211"/>
    </row>
    <row r="573827" spans="11:11">
      <c r="K573827" s="211"/>
    </row>
    <row r="573828" spans="11:11">
      <c r="K573828" s="211"/>
    </row>
    <row r="573829" spans="11:11">
      <c r="K573829" s="211"/>
    </row>
    <row r="573830" spans="11:11">
      <c r="K573830" s="211"/>
    </row>
    <row r="573831" spans="11:11">
      <c r="K573831" s="211"/>
    </row>
    <row r="573832" spans="11:11">
      <c r="K573832" s="211"/>
    </row>
    <row r="573833" spans="11:11">
      <c r="K573833" s="211"/>
    </row>
    <row r="573834" spans="11:11">
      <c r="K573834" s="211"/>
    </row>
    <row r="573835" spans="11:11">
      <c r="K573835" s="211"/>
    </row>
    <row r="573836" spans="11:11">
      <c r="K573836" s="211"/>
    </row>
    <row r="573837" spans="11:11">
      <c r="K573837" s="211"/>
    </row>
    <row r="573838" spans="11:11">
      <c r="K573838" s="211"/>
    </row>
    <row r="573839" spans="11:11">
      <c r="K573839" s="211"/>
    </row>
    <row r="573840" spans="11:11">
      <c r="K573840" s="211"/>
    </row>
    <row r="573841" spans="11:11">
      <c r="K573841" s="211"/>
    </row>
    <row r="573842" spans="11:11">
      <c r="K573842" s="211"/>
    </row>
    <row r="573843" spans="11:11">
      <c r="K573843" s="211"/>
    </row>
    <row r="573844" spans="11:11">
      <c r="K573844" s="211"/>
    </row>
    <row r="573845" spans="11:11">
      <c r="K573845" s="211"/>
    </row>
    <row r="573846" spans="11:11">
      <c r="K573846" s="211"/>
    </row>
    <row r="573847" spans="11:11">
      <c r="K573847" s="211"/>
    </row>
    <row r="573848" spans="11:11">
      <c r="K573848" s="211"/>
    </row>
    <row r="573849" spans="11:11">
      <c r="K573849" s="211"/>
    </row>
    <row r="573850" spans="11:11">
      <c r="K573850" s="211"/>
    </row>
    <row r="573851" spans="11:11">
      <c r="K573851" s="211"/>
    </row>
    <row r="573852" spans="11:11">
      <c r="K573852" s="211"/>
    </row>
    <row r="573853" spans="11:11">
      <c r="K573853" s="211"/>
    </row>
    <row r="573854" spans="11:11">
      <c r="K573854" s="211"/>
    </row>
    <row r="573855" spans="11:11">
      <c r="K573855" s="211"/>
    </row>
    <row r="573856" spans="11:11">
      <c r="K573856" s="211"/>
    </row>
    <row r="573857" spans="11:11">
      <c r="K573857" s="211"/>
    </row>
    <row r="573858" spans="11:11">
      <c r="K573858" s="211"/>
    </row>
    <row r="573859" spans="11:11">
      <c r="K573859" s="211"/>
    </row>
    <row r="573860" spans="11:11">
      <c r="K573860" s="211"/>
    </row>
    <row r="573861" spans="11:11">
      <c r="K573861" s="211"/>
    </row>
    <row r="573862" spans="11:11">
      <c r="K573862" s="211"/>
    </row>
    <row r="573863" spans="11:11">
      <c r="K573863" s="211"/>
    </row>
    <row r="573864" spans="11:11">
      <c r="K573864" s="211"/>
    </row>
    <row r="573865" spans="11:11">
      <c r="K573865" s="211"/>
    </row>
    <row r="573866" spans="11:11">
      <c r="K573866" s="211"/>
    </row>
    <row r="573867" spans="11:11">
      <c r="K573867" s="211"/>
    </row>
    <row r="573868" spans="11:11">
      <c r="K573868" s="211"/>
    </row>
    <row r="573869" spans="11:11">
      <c r="K573869" s="211"/>
    </row>
    <row r="573870" spans="11:11">
      <c r="K573870" s="211"/>
    </row>
    <row r="573871" spans="11:11">
      <c r="K573871" s="211"/>
    </row>
    <row r="573872" spans="11:11">
      <c r="K573872" s="211"/>
    </row>
    <row r="573873" spans="11:11">
      <c r="K573873" s="211"/>
    </row>
    <row r="573874" spans="11:11">
      <c r="K573874" s="211"/>
    </row>
    <row r="573875" spans="11:11">
      <c r="K573875" s="211"/>
    </row>
    <row r="573876" spans="11:11">
      <c r="K573876" s="211"/>
    </row>
    <row r="573877" spans="11:11">
      <c r="K573877" s="211"/>
    </row>
    <row r="573878" spans="11:11">
      <c r="K573878" s="211"/>
    </row>
    <row r="573879" spans="11:11">
      <c r="K573879" s="211"/>
    </row>
    <row r="573880" spans="11:11">
      <c r="K573880" s="211"/>
    </row>
    <row r="573881" spans="11:11">
      <c r="K573881" s="211"/>
    </row>
    <row r="573882" spans="11:11">
      <c r="K573882" s="211"/>
    </row>
    <row r="573883" spans="11:11">
      <c r="K573883" s="211"/>
    </row>
    <row r="573884" spans="11:11">
      <c r="K573884" s="211"/>
    </row>
    <row r="573885" spans="11:11">
      <c r="K573885" s="211"/>
    </row>
    <row r="573886" spans="11:11">
      <c r="K573886" s="211"/>
    </row>
    <row r="573887" spans="11:11">
      <c r="K573887" s="211"/>
    </row>
    <row r="573888" spans="11:11">
      <c r="K573888" s="211"/>
    </row>
    <row r="573889" spans="11:11">
      <c r="K573889" s="211"/>
    </row>
    <row r="573890" spans="11:11">
      <c r="K573890" s="211"/>
    </row>
    <row r="573891" spans="11:11">
      <c r="K573891" s="211"/>
    </row>
    <row r="573892" spans="11:11">
      <c r="K573892" s="211"/>
    </row>
    <row r="573893" spans="11:11">
      <c r="K573893" s="211"/>
    </row>
    <row r="573894" spans="11:11">
      <c r="K573894" s="211"/>
    </row>
    <row r="573895" spans="11:11">
      <c r="K573895" s="211"/>
    </row>
    <row r="573896" spans="11:11">
      <c r="K573896" s="211"/>
    </row>
    <row r="573897" spans="11:11">
      <c r="K573897" s="211"/>
    </row>
    <row r="573898" spans="11:11">
      <c r="K573898" s="211"/>
    </row>
    <row r="573899" spans="11:11">
      <c r="K573899" s="211"/>
    </row>
    <row r="573900" spans="11:11">
      <c r="K573900" s="211"/>
    </row>
    <row r="573901" spans="11:11">
      <c r="K573901" s="211"/>
    </row>
    <row r="573902" spans="11:11">
      <c r="K573902" s="211"/>
    </row>
    <row r="573903" spans="11:11">
      <c r="K573903" s="211"/>
    </row>
    <row r="573904" spans="11:11">
      <c r="K573904" s="211"/>
    </row>
    <row r="573905" spans="11:11">
      <c r="K573905" s="211"/>
    </row>
    <row r="573906" spans="11:11">
      <c r="K573906" s="211"/>
    </row>
    <row r="573907" spans="11:11">
      <c r="K573907" s="211"/>
    </row>
    <row r="573908" spans="11:11">
      <c r="K573908" s="211"/>
    </row>
    <row r="573909" spans="11:11">
      <c r="K573909" s="211"/>
    </row>
    <row r="573910" spans="11:11">
      <c r="K573910" s="211"/>
    </row>
    <row r="573911" spans="11:11">
      <c r="K573911" s="211"/>
    </row>
    <row r="573912" spans="11:11">
      <c r="K573912" s="211"/>
    </row>
    <row r="573913" spans="11:11">
      <c r="K573913" s="211"/>
    </row>
    <row r="573914" spans="11:11">
      <c r="K573914" s="211"/>
    </row>
    <row r="573915" spans="11:11">
      <c r="K573915" s="211"/>
    </row>
    <row r="573916" spans="11:11">
      <c r="K573916" s="211"/>
    </row>
    <row r="573917" spans="11:11">
      <c r="K573917" s="211"/>
    </row>
    <row r="573918" spans="11:11">
      <c r="K573918" s="211"/>
    </row>
    <row r="573919" spans="11:11">
      <c r="K573919" s="211"/>
    </row>
    <row r="573920" spans="11:11">
      <c r="K573920" s="211"/>
    </row>
    <row r="573921" spans="11:11">
      <c r="K573921" s="211"/>
    </row>
    <row r="573922" spans="11:11">
      <c r="K573922" s="211"/>
    </row>
    <row r="573923" spans="11:11">
      <c r="K573923" s="211"/>
    </row>
    <row r="573924" spans="11:11">
      <c r="K573924" s="211"/>
    </row>
    <row r="573925" spans="11:11">
      <c r="K573925" s="211"/>
    </row>
    <row r="573926" spans="11:11">
      <c r="K573926" s="211"/>
    </row>
    <row r="573927" spans="11:11">
      <c r="K573927" s="211"/>
    </row>
    <row r="573928" spans="11:11">
      <c r="K573928" s="211"/>
    </row>
    <row r="573929" spans="11:11">
      <c r="K573929" s="211"/>
    </row>
    <row r="573930" spans="11:11">
      <c r="K573930" s="211"/>
    </row>
    <row r="573931" spans="11:11">
      <c r="K573931" s="211"/>
    </row>
    <row r="573932" spans="11:11">
      <c r="K573932" s="211"/>
    </row>
    <row r="573933" spans="11:11">
      <c r="K573933" s="211"/>
    </row>
    <row r="573934" spans="11:11">
      <c r="K573934" s="211"/>
    </row>
    <row r="573935" spans="11:11">
      <c r="K573935" s="211"/>
    </row>
    <row r="573936" spans="11:11">
      <c r="K573936" s="211"/>
    </row>
    <row r="573937" spans="11:11">
      <c r="K573937" s="211"/>
    </row>
    <row r="573938" spans="11:11">
      <c r="K573938" s="211"/>
    </row>
    <row r="573939" spans="11:11">
      <c r="K573939" s="211"/>
    </row>
    <row r="573940" spans="11:11">
      <c r="K573940" s="211"/>
    </row>
    <row r="573941" spans="11:11">
      <c r="K573941" s="211"/>
    </row>
    <row r="573942" spans="11:11">
      <c r="K573942" s="211"/>
    </row>
    <row r="573943" spans="11:11">
      <c r="K573943" s="211"/>
    </row>
    <row r="573944" spans="11:11">
      <c r="K573944" s="211"/>
    </row>
    <row r="573945" spans="11:11">
      <c r="K573945" s="211"/>
    </row>
    <row r="573946" spans="11:11">
      <c r="K573946" s="211"/>
    </row>
    <row r="573947" spans="11:11">
      <c r="K573947" s="211"/>
    </row>
    <row r="573948" spans="11:11">
      <c r="K573948" s="211"/>
    </row>
    <row r="573949" spans="11:11">
      <c r="K573949" s="211"/>
    </row>
    <row r="573950" spans="11:11">
      <c r="K573950" s="211"/>
    </row>
    <row r="573951" spans="11:11">
      <c r="K573951" s="211"/>
    </row>
    <row r="573952" spans="11:11">
      <c r="K573952" s="211"/>
    </row>
    <row r="573953" spans="11:11">
      <c r="K573953" s="211"/>
    </row>
    <row r="573954" spans="11:11">
      <c r="K573954" s="211"/>
    </row>
    <row r="573955" spans="11:11">
      <c r="K573955" s="211"/>
    </row>
    <row r="573956" spans="11:11">
      <c r="K573956" s="211"/>
    </row>
    <row r="573957" spans="11:11">
      <c r="K573957" s="211"/>
    </row>
    <row r="573958" spans="11:11">
      <c r="K573958" s="211"/>
    </row>
    <row r="573959" spans="11:11">
      <c r="K573959" s="211"/>
    </row>
    <row r="573960" spans="11:11">
      <c r="K573960" s="211"/>
    </row>
    <row r="573961" spans="11:11">
      <c r="K573961" s="211"/>
    </row>
    <row r="573962" spans="11:11">
      <c r="K573962" s="211"/>
    </row>
    <row r="573963" spans="11:11">
      <c r="K573963" s="211"/>
    </row>
    <row r="573964" spans="11:11">
      <c r="K573964" s="211"/>
    </row>
    <row r="573965" spans="11:11">
      <c r="K573965" s="211"/>
    </row>
    <row r="573966" spans="11:11">
      <c r="K573966" s="211"/>
    </row>
    <row r="573967" spans="11:11">
      <c r="K573967" s="211"/>
    </row>
    <row r="573968" spans="11:11">
      <c r="K573968" s="211"/>
    </row>
    <row r="573969" spans="11:11">
      <c r="K573969" s="211"/>
    </row>
    <row r="573970" spans="11:11">
      <c r="K573970" s="211"/>
    </row>
    <row r="573971" spans="11:11">
      <c r="K573971" s="211"/>
    </row>
    <row r="573972" spans="11:11">
      <c r="K573972" s="211"/>
    </row>
    <row r="573973" spans="11:11">
      <c r="K573973" s="211"/>
    </row>
    <row r="573974" spans="11:11">
      <c r="K573974" s="211"/>
    </row>
    <row r="573975" spans="11:11">
      <c r="K573975" s="211"/>
    </row>
    <row r="573976" spans="11:11">
      <c r="K573976" s="211"/>
    </row>
    <row r="573977" spans="11:11">
      <c r="K573977" s="211"/>
    </row>
    <row r="573978" spans="11:11">
      <c r="K573978" s="211"/>
    </row>
    <row r="573979" spans="11:11">
      <c r="K573979" s="211"/>
    </row>
    <row r="573980" spans="11:11">
      <c r="K573980" s="211"/>
    </row>
    <row r="573981" spans="11:11">
      <c r="K573981" s="211"/>
    </row>
    <row r="573982" spans="11:11">
      <c r="K573982" s="211"/>
    </row>
    <row r="573983" spans="11:11">
      <c r="K573983" s="211"/>
    </row>
    <row r="573984" spans="11:11">
      <c r="K573984" s="211"/>
    </row>
    <row r="573985" spans="11:11">
      <c r="K573985" s="211"/>
    </row>
    <row r="573986" spans="11:11">
      <c r="K573986" s="211"/>
    </row>
    <row r="573987" spans="11:11">
      <c r="K573987" s="211"/>
    </row>
    <row r="573988" spans="11:11">
      <c r="K573988" s="211"/>
    </row>
    <row r="573989" spans="11:11">
      <c r="K573989" s="211"/>
    </row>
    <row r="573990" spans="11:11">
      <c r="K573990" s="211"/>
    </row>
    <row r="573991" spans="11:11">
      <c r="K573991" s="211"/>
    </row>
    <row r="573992" spans="11:11">
      <c r="K573992" s="211"/>
    </row>
    <row r="573993" spans="11:11">
      <c r="K573993" s="211"/>
    </row>
    <row r="573994" spans="11:11">
      <c r="K573994" s="211"/>
    </row>
    <row r="573995" spans="11:11">
      <c r="K573995" s="211"/>
    </row>
    <row r="573996" spans="11:11">
      <c r="K573996" s="211"/>
    </row>
    <row r="573997" spans="11:11">
      <c r="K573997" s="211"/>
    </row>
    <row r="573998" spans="11:11">
      <c r="K573998" s="211"/>
    </row>
    <row r="573999" spans="11:11">
      <c r="K573999" s="211"/>
    </row>
    <row r="574000" spans="11:11">
      <c r="K574000" s="211"/>
    </row>
    <row r="574001" spans="11:11">
      <c r="K574001" s="211"/>
    </row>
    <row r="574002" spans="11:11">
      <c r="K574002" s="211"/>
    </row>
    <row r="574003" spans="11:11">
      <c r="K574003" s="211"/>
    </row>
    <row r="574004" spans="11:11">
      <c r="K574004" s="211"/>
    </row>
    <row r="574005" spans="11:11">
      <c r="K574005" s="211"/>
    </row>
    <row r="574006" spans="11:11">
      <c r="K574006" s="211"/>
    </row>
    <row r="574007" spans="11:11">
      <c r="K574007" s="211"/>
    </row>
    <row r="574008" spans="11:11">
      <c r="K574008" s="211"/>
    </row>
    <row r="574009" spans="11:11">
      <c r="K574009" s="211"/>
    </row>
    <row r="574010" spans="11:11">
      <c r="K574010" s="211"/>
    </row>
    <row r="574011" spans="11:11">
      <c r="K574011" s="211"/>
    </row>
    <row r="574012" spans="11:11">
      <c r="K574012" s="211"/>
    </row>
    <row r="574013" spans="11:11">
      <c r="K574013" s="211"/>
    </row>
    <row r="574014" spans="11:11">
      <c r="K574014" s="211"/>
    </row>
    <row r="574015" spans="11:11">
      <c r="K574015" s="211"/>
    </row>
    <row r="574016" spans="11:11">
      <c r="K574016" s="211"/>
    </row>
    <row r="574017" spans="11:11">
      <c r="K574017" s="211"/>
    </row>
    <row r="574018" spans="11:11">
      <c r="K574018" s="211"/>
    </row>
    <row r="574019" spans="11:11">
      <c r="K574019" s="211"/>
    </row>
    <row r="574020" spans="11:11">
      <c r="K574020" s="211"/>
    </row>
    <row r="574021" spans="11:11">
      <c r="K574021" s="211"/>
    </row>
    <row r="574022" spans="11:11">
      <c r="K574022" s="211"/>
    </row>
    <row r="574023" spans="11:11">
      <c r="K574023" s="211"/>
    </row>
    <row r="574024" spans="11:11">
      <c r="K574024" s="211"/>
    </row>
    <row r="574025" spans="11:11">
      <c r="K574025" s="211"/>
    </row>
    <row r="574026" spans="11:11">
      <c r="K574026" s="211"/>
    </row>
    <row r="574027" spans="11:11">
      <c r="K574027" s="211"/>
    </row>
    <row r="574028" spans="11:11">
      <c r="K574028" s="211"/>
    </row>
    <row r="574029" spans="11:11">
      <c r="K574029" s="211"/>
    </row>
    <row r="574030" spans="11:11">
      <c r="K574030" s="211"/>
    </row>
    <row r="574031" spans="11:11">
      <c r="K574031" s="211"/>
    </row>
    <row r="574032" spans="11:11">
      <c r="K574032" s="211"/>
    </row>
    <row r="574033" spans="11:11">
      <c r="K574033" s="211"/>
    </row>
    <row r="574034" spans="11:11">
      <c r="K574034" s="211"/>
    </row>
    <row r="574035" spans="11:11">
      <c r="K574035" s="211"/>
    </row>
    <row r="574036" spans="11:11">
      <c r="K574036" s="211"/>
    </row>
    <row r="574037" spans="11:11">
      <c r="K574037" s="211"/>
    </row>
    <row r="574038" spans="11:11">
      <c r="K574038" s="211"/>
    </row>
    <row r="574039" spans="11:11">
      <c r="K574039" s="211"/>
    </row>
    <row r="574040" spans="11:11">
      <c r="K574040" s="211"/>
    </row>
    <row r="574041" spans="11:11">
      <c r="K574041" s="211"/>
    </row>
    <row r="574042" spans="11:11">
      <c r="K574042" s="211"/>
    </row>
    <row r="574043" spans="11:11">
      <c r="K574043" s="211"/>
    </row>
    <row r="574044" spans="11:11">
      <c r="K574044" s="211"/>
    </row>
    <row r="574045" spans="11:11">
      <c r="K574045" s="211"/>
    </row>
    <row r="574046" spans="11:11">
      <c r="K574046" s="211"/>
    </row>
    <row r="574047" spans="11:11">
      <c r="K574047" s="211"/>
    </row>
    <row r="574048" spans="11:11">
      <c r="K574048" s="211"/>
    </row>
    <row r="574049" spans="11:11">
      <c r="K574049" s="211"/>
    </row>
    <row r="574050" spans="11:11">
      <c r="K574050" s="211"/>
    </row>
    <row r="574051" spans="11:11">
      <c r="K574051" s="211"/>
    </row>
    <row r="574052" spans="11:11">
      <c r="K574052" s="211"/>
    </row>
    <row r="574053" spans="11:11">
      <c r="K574053" s="211"/>
    </row>
    <row r="574054" spans="11:11">
      <c r="K574054" s="211"/>
    </row>
    <row r="574055" spans="11:11">
      <c r="K574055" s="211"/>
    </row>
    <row r="574056" spans="11:11">
      <c r="K574056" s="211"/>
    </row>
    <row r="574057" spans="11:11">
      <c r="K574057" s="211"/>
    </row>
    <row r="574058" spans="11:11">
      <c r="K574058" s="211"/>
    </row>
    <row r="574059" spans="11:11">
      <c r="K574059" s="211"/>
    </row>
    <row r="574060" spans="11:11">
      <c r="K574060" s="211"/>
    </row>
    <row r="574061" spans="11:11">
      <c r="K574061" s="211"/>
    </row>
    <row r="574062" spans="11:11">
      <c r="K574062" s="211"/>
    </row>
    <row r="574063" spans="11:11">
      <c r="K574063" s="211"/>
    </row>
    <row r="574064" spans="11:11">
      <c r="K574064" s="211"/>
    </row>
    <row r="574065" spans="11:11">
      <c r="K574065" s="211"/>
    </row>
    <row r="574066" spans="11:11">
      <c r="K574066" s="211"/>
    </row>
    <row r="574067" spans="11:11">
      <c r="K574067" s="211"/>
    </row>
    <row r="574068" spans="11:11">
      <c r="K574068" s="211"/>
    </row>
    <row r="574069" spans="11:11">
      <c r="K574069" s="211"/>
    </row>
    <row r="574070" spans="11:11">
      <c r="K574070" s="211"/>
    </row>
    <row r="574071" spans="11:11">
      <c r="K574071" s="211"/>
    </row>
    <row r="574072" spans="11:11">
      <c r="K574072" s="211"/>
    </row>
    <row r="574073" spans="11:11">
      <c r="K574073" s="211"/>
    </row>
    <row r="574074" spans="11:11">
      <c r="K574074" s="211"/>
    </row>
    <row r="574075" spans="11:11">
      <c r="K574075" s="211"/>
    </row>
    <row r="574076" spans="11:11">
      <c r="K574076" s="211"/>
    </row>
    <row r="574077" spans="11:11">
      <c r="K574077" s="211"/>
    </row>
    <row r="574078" spans="11:11">
      <c r="K574078" s="211"/>
    </row>
    <row r="574079" spans="11:11">
      <c r="K574079" s="211"/>
    </row>
    <row r="574080" spans="11:11">
      <c r="K574080" s="211"/>
    </row>
    <row r="574081" spans="11:11">
      <c r="K574081" s="211"/>
    </row>
    <row r="574082" spans="11:11">
      <c r="K574082" s="211"/>
    </row>
    <row r="574083" spans="11:11">
      <c r="K574083" s="211"/>
    </row>
    <row r="574084" spans="11:11">
      <c r="K574084" s="211"/>
    </row>
    <row r="574085" spans="11:11">
      <c r="K574085" s="211"/>
    </row>
    <row r="574086" spans="11:11">
      <c r="K574086" s="211"/>
    </row>
    <row r="574087" spans="11:11">
      <c r="K574087" s="211"/>
    </row>
    <row r="574088" spans="11:11">
      <c r="K574088" s="211"/>
    </row>
    <row r="574089" spans="11:11">
      <c r="K574089" s="211"/>
    </row>
    <row r="574090" spans="11:11">
      <c r="K574090" s="211"/>
    </row>
    <row r="574091" spans="11:11">
      <c r="K574091" s="211"/>
    </row>
    <row r="574092" spans="11:11">
      <c r="K574092" s="211"/>
    </row>
    <row r="574093" spans="11:11">
      <c r="K574093" s="211"/>
    </row>
    <row r="574094" spans="11:11">
      <c r="K574094" s="211"/>
    </row>
    <row r="574095" spans="11:11">
      <c r="K574095" s="211"/>
    </row>
    <row r="574096" spans="11:11">
      <c r="K574096" s="211"/>
    </row>
    <row r="574097" spans="11:11">
      <c r="K574097" s="211"/>
    </row>
    <row r="574098" spans="11:11">
      <c r="K574098" s="211"/>
    </row>
    <row r="574099" spans="11:11">
      <c r="K574099" s="211"/>
    </row>
    <row r="574100" spans="11:11">
      <c r="K574100" s="211"/>
    </row>
    <row r="574101" spans="11:11">
      <c r="K574101" s="211"/>
    </row>
    <row r="574102" spans="11:11">
      <c r="K574102" s="211"/>
    </row>
    <row r="574103" spans="11:11">
      <c r="K574103" s="211"/>
    </row>
    <row r="574104" spans="11:11">
      <c r="K574104" s="211"/>
    </row>
    <row r="574105" spans="11:11">
      <c r="K574105" s="211"/>
    </row>
    <row r="574106" spans="11:11">
      <c r="K574106" s="211"/>
    </row>
    <row r="574107" spans="11:11">
      <c r="K574107" s="211"/>
    </row>
    <row r="574108" spans="11:11">
      <c r="K574108" s="211"/>
    </row>
    <row r="574109" spans="11:11">
      <c r="K574109" s="211"/>
    </row>
    <row r="574110" spans="11:11">
      <c r="K574110" s="211"/>
    </row>
    <row r="574111" spans="11:11">
      <c r="K574111" s="211"/>
    </row>
    <row r="574112" spans="11:11">
      <c r="K574112" s="211"/>
    </row>
    <row r="574113" spans="11:11">
      <c r="K574113" s="211"/>
    </row>
    <row r="574114" spans="11:11">
      <c r="K574114" s="211"/>
    </row>
    <row r="574115" spans="11:11">
      <c r="K574115" s="211"/>
    </row>
    <row r="574116" spans="11:11">
      <c r="K574116" s="211"/>
    </row>
    <row r="574117" spans="11:11">
      <c r="K574117" s="211"/>
    </row>
    <row r="574118" spans="11:11">
      <c r="K574118" s="211"/>
    </row>
    <row r="574119" spans="11:11">
      <c r="K574119" s="211"/>
    </row>
    <row r="574120" spans="11:11">
      <c r="K574120" s="211"/>
    </row>
    <row r="574121" spans="11:11">
      <c r="K574121" s="211"/>
    </row>
    <row r="574122" spans="11:11">
      <c r="K574122" s="211"/>
    </row>
    <row r="574123" spans="11:11">
      <c r="K574123" s="211"/>
    </row>
    <row r="574124" spans="11:11">
      <c r="K574124" s="211"/>
    </row>
    <row r="574125" spans="11:11">
      <c r="K574125" s="211"/>
    </row>
    <row r="574126" spans="11:11">
      <c r="K574126" s="211"/>
    </row>
    <row r="574127" spans="11:11">
      <c r="K574127" s="211"/>
    </row>
    <row r="574128" spans="11:11">
      <c r="K574128" s="211"/>
    </row>
    <row r="574129" spans="11:11">
      <c r="K574129" s="211"/>
    </row>
    <row r="574130" spans="11:11">
      <c r="K574130" s="211"/>
    </row>
    <row r="574131" spans="11:11">
      <c r="K574131" s="211"/>
    </row>
    <row r="574132" spans="11:11">
      <c r="K574132" s="211"/>
    </row>
    <row r="574133" spans="11:11">
      <c r="K574133" s="211"/>
    </row>
    <row r="574134" spans="11:11">
      <c r="K574134" s="211"/>
    </row>
    <row r="574135" spans="11:11">
      <c r="K574135" s="211"/>
    </row>
    <row r="574136" spans="11:11">
      <c r="K574136" s="211"/>
    </row>
    <row r="574137" spans="11:11">
      <c r="K574137" s="211"/>
    </row>
    <row r="574138" spans="11:11">
      <c r="K574138" s="211"/>
    </row>
    <row r="574139" spans="11:11">
      <c r="K574139" s="211"/>
    </row>
    <row r="574140" spans="11:11">
      <c r="K574140" s="211"/>
    </row>
    <row r="574141" spans="11:11">
      <c r="K574141" s="211"/>
    </row>
    <row r="574142" spans="11:11">
      <c r="K574142" s="211"/>
    </row>
    <row r="574143" spans="11:11">
      <c r="K574143" s="211"/>
    </row>
    <row r="574144" spans="11:11">
      <c r="K574144" s="211"/>
    </row>
    <row r="574145" spans="11:11">
      <c r="K574145" s="211"/>
    </row>
    <row r="574146" spans="11:11">
      <c r="K574146" s="211"/>
    </row>
    <row r="574147" spans="11:11">
      <c r="K574147" s="211"/>
    </row>
    <row r="574148" spans="11:11">
      <c r="K574148" s="211"/>
    </row>
    <row r="574149" spans="11:11">
      <c r="K574149" s="211"/>
    </row>
    <row r="574150" spans="11:11">
      <c r="K574150" s="211"/>
    </row>
    <row r="574151" spans="11:11">
      <c r="K574151" s="211"/>
    </row>
    <row r="574152" spans="11:11">
      <c r="K574152" s="211"/>
    </row>
    <row r="574153" spans="11:11">
      <c r="K574153" s="211"/>
    </row>
    <row r="574154" spans="11:11">
      <c r="K574154" s="211"/>
    </row>
    <row r="574155" spans="11:11">
      <c r="K574155" s="211"/>
    </row>
    <row r="574156" spans="11:11">
      <c r="K574156" s="211"/>
    </row>
    <row r="574157" spans="11:11">
      <c r="K574157" s="211"/>
    </row>
    <row r="574158" spans="11:11">
      <c r="K574158" s="211"/>
    </row>
    <row r="574159" spans="11:11">
      <c r="K574159" s="211"/>
    </row>
    <row r="574160" spans="11:11">
      <c r="K574160" s="211"/>
    </row>
    <row r="574161" spans="11:11">
      <c r="K574161" s="211"/>
    </row>
    <row r="574162" spans="11:11">
      <c r="K574162" s="211"/>
    </row>
    <row r="574163" spans="11:11">
      <c r="K574163" s="211"/>
    </row>
    <row r="574164" spans="11:11">
      <c r="K574164" s="211"/>
    </row>
    <row r="574165" spans="11:11">
      <c r="K574165" s="211"/>
    </row>
    <row r="574166" spans="11:11">
      <c r="K574166" s="211"/>
    </row>
    <row r="574167" spans="11:11">
      <c r="K574167" s="211"/>
    </row>
    <row r="574168" spans="11:11">
      <c r="K574168" s="211"/>
    </row>
    <row r="574169" spans="11:11">
      <c r="K574169" s="211"/>
    </row>
    <row r="574170" spans="11:11">
      <c r="K574170" s="211"/>
    </row>
    <row r="574171" spans="11:11">
      <c r="K574171" s="211"/>
    </row>
    <row r="574172" spans="11:11">
      <c r="K574172" s="211"/>
    </row>
    <row r="574173" spans="11:11">
      <c r="K574173" s="211"/>
    </row>
    <row r="574174" spans="11:11">
      <c r="K574174" s="211"/>
    </row>
    <row r="574175" spans="11:11">
      <c r="K574175" s="211"/>
    </row>
    <row r="574176" spans="11:11">
      <c r="K574176" s="211"/>
    </row>
    <row r="574177" spans="11:11">
      <c r="K574177" s="211"/>
    </row>
    <row r="574178" spans="11:11">
      <c r="K574178" s="211"/>
    </row>
    <row r="574179" spans="11:11">
      <c r="K574179" s="211"/>
    </row>
    <row r="574180" spans="11:11">
      <c r="K574180" s="211"/>
    </row>
    <row r="574181" spans="11:11">
      <c r="K574181" s="211"/>
    </row>
    <row r="574182" spans="11:11">
      <c r="K574182" s="211"/>
    </row>
    <row r="574183" spans="11:11">
      <c r="K574183" s="211"/>
    </row>
    <row r="574184" spans="11:11">
      <c r="K574184" s="211"/>
    </row>
    <row r="574185" spans="11:11">
      <c r="K574185" s="211"/>
    </row>
    <row r="574186" spans="11:11">
      <c r="K574186" s="211"/>
    </row>
    <row r="574187" spans="11:11">
      <c r="K574187" s="211"/>
    </row>
    <row r="574188" spans="11:11">
      <c r="K574188" s="211"/>
    </row>
    <row r="574189" spans="11:11">
      <c r="K574189" s="211"/>
    </row>
    <row r="574190" spans="11:11">
      <c r="K574190" s="211"/>
    </row>
    <row r="574191" spans="11:11">
      <c r="K574191" s="211"/>
    </row>
    <row r="574192" spans="11:11">
      <c r="K574192" s="211"/>
    </row>
    <row r="574193" spans="11:11">
      <c r="K574193" s="211"/>
    </row>
    <row r="574194" spans="11:11">
      <c r="K574194" s="211"/>
    </row>
    <row r="574195" spans="11:11">
      <c r="K574195" s="211"/>
    </row>
    <row r="574196" spans="11:11">
      <c r="K574196" s="211"/>
    </row>
    <row r="574197" spans="11:11">
      <c r="K574197" s="211"/>
    </row>
    <row r="574198" spans="11:11">
      <c r="K574198" s="211"/>
    </row>
    <row r="574199" spans="11:11">
      <c r="K574199" s="211"/>
    </row>
    <row r="574200" spans="11:11">
      <c r="K574200" s="211"/>
    </row>
    <row r="574201" spans="11:11">
      <c r="K574201" s="211"/>
    </row>
    <row r="574202" spans="11:11">
      <c r="K574202" s="211"/>
    </row>
    <row r="574203" spans="11:11">
      <c r="K574203" s="211"/>
    </row>
    <row r="574204" spans="11:11">
      <c r="K574204" s="211"/>
    </row>
    <row r="574205" spans="11:11">
      <c r="K574205" s="211"/>
    </row>
    <row r="574206" spans="11:11">
      <c r="K574206" s="211"/>
    </row>
    <row r="574207" spans="11:11">
      <c r="K574207" s="211"/>
    </row>
    <row r="574208" spans="11:11">
      <c r="K574208" s="211"/>
    </row>
    <row r="574209" spans="11:11">
      <c r="K574209" s="211"/>
    </row>
    <row r="574210" spans="11:11">
      <c r="K574210" s="211"/>
    </row>
    <row r="574211" spans="11:11">
      <c r="K574211" s="211"/>
    </row>
    <row r="574212" spans="11:11">
      <c r="K574212" s="211"/>
    </row>
    <row r="574213" spans="11:11">
      <c r="K574213" s="211"/>
    </row>
    <row r="574214" spans="11:11">
      <c r="K574214" s="211"/>
    </row>
    <row r="574215" spans="11:11">
      <c r="K574215" s="211"/>
    </row>
    <row r="574216" spans="11:11">
      <c r="K574216" s="211"/>
    </row>
    <row r="574217" spans="11:11">
      <c r="K574217" s="211"/>
    </row>
    <row r="574218" spans="11:11">
      <c r="K574218" s="211"/>
    </row>
    <row r="574219" spans="11:11">
      <c r="K574219" s="211"/>
    </row>
    <row r="574220" spans="11:11">
      <c r="K574220" s="211"/>
    </row>
    <row r="574221" spans="11:11">
      <c r="K574221" s="211"/>
    </row>
    <row r="574222" spans="11:11">
      <c r="K574222" s="211"/>
    </row>
    <row r="574223" spans="11:11">
      <c r="K574223" s="211"/>
    </row>
    <row r="574224" spans="11:11">
      <c r="K574224" s="211"/>
    </row>
    <row r="574225" spans="11:11">
      <c r="K574225" s="211"/>
    </row>
    <row r="574226" spans="11:11">
      <c r="K574226" s="211"/>
    </row>
    <row r="574227" spans="11:11">
      <c r="K574227" s="211"/>
    </row>
    <row r="574228" spans="11:11">
      <c r="K574228" s="211"/>
    </row>
    <row r="574229" spans="11:11">
      <c r="K574229" s="211"/>
    </row>
    <row r="574230" spans="11:11">
      <c r="K574230" s="211"/>
    </row>
    <row r="574231" spans="11:11">
      <c r="K574231" s="211"/>
    </row>
    <row r="574232" spans="11:11">
      <c r="K574232" s="211"/>
    </row>
    <row r="574233" spans="11:11">
      <c r="K574233" s="211"/>
    </row>
    <row r="574234" spans="11:11">
      <c r="K574234" s="211"/>
    </row>
    <row r="574235" spans="11:11">
      <c r="K574235" s="211"/>
    </row>
    <row r="574236" spans="11:11">
      <c r="K574236" s="211"/>
    </row>
    <row r="574237" spans="11:11">
      <c r="K574237" s="211"/>
    </row>
    <row r="574238" spans="11:11">
      <c r="K574238" s="211"/>
    </row>
    <row r="574239" spans="11:11">
      <c r="K574239" s="211"/>
    </row>
    <row r="574240" spans="11:11">
      <c r="K574240" s="211"/>
    </row>
    <row r="574241" spans="11:11">
      <c r="K574241" s="211"/>
    </row>
    <row r="574242" spans="11:11">
      <c r="K574242" s="211"/>
    </row>
    <row r="574243" spans="11:11">
      <c r="K574243" s="211"/>
    </row>
    <row r="574244" spans="11:11">
      <c r="K574244" s="211"/>
    </row>
    <row r="574245" spans="11:11">
      <c r="K574245" s="211"/>
    </row>
    <row r="574246" spans="11:11">
      <c r="K574246" s="211"/>
    </row>
    <row r="574247" spans="11:11">
      <c r="K574247" s="211"/>
    </row>
    <row r="574248" spans="11:11">
      <c r="K574248" s="211"/>
    </row>
    <row r="574249" spans="11:11">
      <c r="K574249" s="211"/>
    </row>
    <row r="574250" spans="11:11">
      <c r="K574250" s="211"/>
    </row>
    <row r="574251" spans="11:11">
      <c r="K574251" s="211"/>
    </row>
    <row r="574252" spans="11:11">
      <c r="K574252" s="211"/>
    </row>
    <row r="574253" spans="11:11">
      <c r="K574253" s="211"/>
    </row>
    <row r="574254" spans="11:11">
      <c r="K574254" s="211"/>
    </row>
    <row r="574255" spans="11:11">
      <c r="K574255" s="211"/>
    </row>
    <row r="574256" spans="11:11">
      <c r="K574256" s="211"/>
    </row>
    <row r="574257" spans="11:11">
      <c r="K574257" s="211"/>
    </row>
    <row r="574258" spans="11:11">
      <c r="K574258" s="211"/>
    </row>
    <row r="574259" spans="11:11">
      <c r="K574259" s="211"/>
    </row>
    <row r="574260" spans="11:11">
      <c r="K574260" s="211"/>
    </row>
    <row r="574261" spans="11:11">
      <c r="K574261" s="211"/>
    </row>
    <row r="574262" spans="11:11">
      <c r="K574262" s="211"/>
    </row>
    <row r="574263" spans="11:11">
      <c r="K574263" s="211"/>
    </row>
    <row r="574264" spans="11:11">
      <c r="K574264" s="211"/>
    </row>
    <row r="574265" spans="11:11">
      <c r="K574265" s="211"/>
    </row>
    <row r="574266" spans="11:11">
      <c r="K574266" s="211"/>
    </row>
    <row r="574267" spans="11:11">
      <c r="K574267" s="211"/>
    </row>
    <row r="574268" spans="11:11">
      <c r="K574268" s="211"/>
    </row>
    <row r="574269" spans="11:11">
      <c r="K574269" s="211"/>
    </row>
    <row r="574270" spans="11:11">
      <c r="K574270" s="211"/>
    </row>
    <row r="574271" spans="11:11">
      <c r="K574271" s="211"/>
    </row>
    <row r="574272" spans="11:11">
      <c r="K574272" s="211"/>
    </row>
    <row r="574273" spans="11:11">
      <c r="K574273" s="211"/>
    </row>
    <row r="574274" spans="11:11">
      <c r="K574274" s="211"/>
    </row>
    <row r="574275" spans="11:11">
      <c r="K574275" s="211"/>
    </row>
    <row r="574276" spans="11:11">
      <c r="K574276" s="211"/>
    </row>
    <row r="574277" spans="11:11">
      <c r="K574277" s="211"/>
    </row>
    <row r="574278" spans="11:11">
      <c r="K574278" s="211"/>
    </row>
    <row r="574279" spans="11:11">
      <c r="K574279" s="211"/>
    </row>
    <row r="574280" spans="11:11">
      <c r="K574280" s="211"/>
    </row>
    <row r="574281" spans="11:11">
      <c r="K574281" s="211"/>
    </row>
    <row r="574282" spans="11:11">
      <c r="K574282" s="211"/>
    </row>
    <row r="574283" spans="11:11">
      <c r="K574283" s="211"/>
    </row>
    <row r="574284" spans="11:11">
      <c r="K574284" s="211"/>
    </row>
    <row r="574285" spans="11:11">
      <c r="K574285" s="211"/>
    </row>
    <row r="574286" spans="11:11">
      <c r="K574286" s="211"/>
    </row>
    <row r="574287" spans="11:11">
      <c r="K574287" s="211"/>
    </row>
    <row r="574288" spans="11:11">
      <c r="K574288" s="211"/>
    </row>
    <row r="574289" spans="11:11">
      <c r="K574289" s="211"/>
    </row>
    <row r="574290" spans="11:11">
      <c r="K574290" s="211"/>
    </row>
    <row r="574291" spans="11:11">
      <c r="K574291" s="211"/>
    </row>
    <row r="574292" spans="11:11">
      <c r="K574292" s="211"/>
    </row>
    <row r="574293" spans="11:11">
      <c r="K574293" s="211"/>
    </row>
    <row r="574294" spans="11:11">
      <c r="K574294" s="211"/>
    </row>
    <row r="574295" spans="11:11">
      <c r="K574295" s="211"/>
    </row>
    <row r="574296" spans="11:11">
      <c r="K574296" s="211"/>
    </row>
    <row r="574297" spans="11:11">
      <c r="K574297" s="211"/>
    </row>
    <row r="574298" spans="11:11">
      <c r="K574298" s="211"/>
    </row>
    <row r="574299" spans="11:11">
      <c r="K574299" s="211"/>
    </row>
    <row r="574300" spans="11:11">
      <c r="K574300" s="211"/>
    </row>
    <row r="574301" spans="11:11">
      <c r="K574301" s="211"/>
    </row>
    <row r="574302" spans="11:11">
      <c r="K574302" s="211"/>
    </row>
    <row r="574303" spans="11:11">
      <c r="K574303" s="211"/>
    </row>
    <row r="574304" spans="11:11">
      <c r="K574304" s="211"/>
    </row>
    <row r="574305" spans="11:11">
      <c r="K574305" s="211"/>
    </row>
    <row r="574306" spans="11:11">
      <c r="K574306" s="211"/>
    </row>
    <row r="574307" spans="11:11">
      <c r="K574307" s="211"/>
    </row>
    <row r="574308" spans="11:11">
      <c r="K574308" s="211"/>
    </row>
    <row r="574309" spans="11:11">
      <c r="K574309" s="211"/>
    </row>
    <row r="574310" spans="11:11">
      <c r="K574310" s="211"/>
    </row>
    <row r="574311" spans="11:11">
      <c r="K574311" s="211"/>
    </row>
    <row r="574312" spans="11:11">
      <c r="K574312" s="211"/>
    </row>
    <row r="574313" spans="11:11">
      <c r="K574313" s="211"/>
    </row>
    <row r="574314" spans="11:11">
      <c r="K574314" s="211"/>
    </row>
    <row r="574315" spans="11:11">
      <c r="K574315" s="211"/>
    </row>
    <row r="574316" spans="11:11">
      <c r="K574316" s="211"/>
    </row>
    <row r="574317" spans="11:11">
      <c r="K574317" s="211"/>
    </row>
    <row r="574318" spans="11:11">
      <c r="K574318" s="211"/>
    </row>
    <row r="574319" spans="11:11">
      <c r="K574319" s="211"/>
    </row>
    <row r="574320" spans="11:11">
      <c r="K574320" s="211"/>
    </row>
    <row r="574321" spans="11:11">
      <c r="K574321" s="211"/>
    </row>
    <row r="574322" spans="11:11">
      <c r="K574322" s="211"/>
    </row>
    <row r="574323" spans="11:11">
      <c r="K574323" s="211"/>
    </row>
    <row r="574324" spans="11:11">
      <c r="K574324" s="211"/>
    </row>
    <row r="574325" spans="11:11">
      <c r="K574325" s="211"/>
    </row>
    <row r="574326" spans="11:11">
      <c r="K574326" s="211"/>
    </row>
    <row r="574327" spans="11:11">
      <c r="K574327" s="211"/>
    </row>
    <row r="574328" spans="11:11">
      <c r="K574328" s="211"/>
    </row>
    <row r="574329" spans="11:11">
      <c r="K574329" s="211"/>
    </row>
    <row r="574330" spans="11:11">
      <c r="K574330" s="211"/>
    </row>
    <row r="574331" spans="11:11">
      <c r="K574331" s="211"/>
    </row>
    <row r="574332" spans="11:11">
      <c r="K574332" s="211"/>
    </row>
    <row r="574333" spans="11:11">
      <c r="K574333" s="211"/>
    </row>
    <row r="574334" spans="11:11">
      <c r="K574334" s="211"/>
    </row>
    <row r="574335" spans="11:11">
      <c r="K574335" s="211"/>
    </row>
    <row r="574336" spans="11:11">
      <c r="K574336" s="211"/>
    </row>
    <row r="574337" spans="11:11">
      <c r="K574337" s="211"/>
    </row>
    <row r="574338" spans="11:11">
      <c r="K574338" s="211"/>
    </row>
    <row r="574339" spans="11:11">
      <c r="K574339" s="211"/>
    </row>
    <row r="574340" spans="11:11">
      <c r="K574340" s="211"/>
    </row>
    <row r="574341" spans="11:11">
      <c r="K574341" s="211"/>
    </row>
    <row r="574342" spans="11:11">
      <c r="K574342" s="211"/>
    </row>
    <row r="574343" spans="11:11">
      <c r="K574343" s="211"/>
    </row>
    <row r="574344" spans="11:11">
      <c r="K574344" s="211"/>
    </row>
    <row r="574345" spans="11:11">
      <c r="K574345" s="211"/>
    </row>
    <row r="574346" spans="11:11">
      <c r="K574346" s="211"/>
    </row>
    <row r="574347" spans="11:11">
      <c r="K574347" s="211"/>
    </row>
    <row r="574348" spans="11:11">
      <c r="K574348" s="211"/>
    </row>
    <row r="574349" spans="11:11">
      <c r="K574349" s="211"/>
    </row>
    <row r="574350" spans="11:11">
      <c r="K574350" s="211"/>
    </row>
    <row r="574351" spans="11:11">
      <c r="K574351" s="211"/>
    </row>
    <row r="574352" spans="11:11">
      <c r="K574352" s="211"/>
    </row>
    <row r="574353" spans="11:11">
      <c r="K574353" s="211"/>
    </row>
    <row r="574354" spans="11:11">
      <c r="K574354" s="211"/>
    </row>
    <row r="574355" spans="11:11">
      <c r="K574355" s="211"/>
    </row>
    <row r="574356" spans="11:11">
      <c r="K574356" s="211"/>
    </row>
    <row r="574357" spans="11:11">
      <c r="K574357" s="211"/>
    </row>
    <row r="574358" spans="11:11">
      <c r="K574358" s="211"/>
    </row>
    <row r="574359" spans="11:11">
      <c r="K574359" s="211"/>
    </row>
    <row r="574360" spans="11:11">
      <c r="K574360" s="211"/>
    </row>
    <row r="574361" spans="11:11">
      <c r="K574361" s="211"/>
    </row>
    <row r="574362" spans="11:11">
      <c r="K574362" s="211"/>
    </row>
    <row r="574363" spans="11:11">
      <c r="K574363" s="211"/>
    </row>
    <row r="574364" spans="11:11">
      <c r="K574364" s="211"/>
    </row>
    <row r="574365" spans="11:11">
      <c r="K574365" s="211"/>
    </row>
    <row r="574366" spans="11:11">
      <c r="K574366" s="211"/>
    </row>
    <row r="574367" spans="11:11">
      <c r="K574367" s="211"/>
    </row>
    <row r="574368" spans="11:11">
      <c r="K574368" s="211"/>
    </row>
    <row r="574369" spans="11:11">
      <c r="K574369" s="211"/>
    </row>
    <row r="574370" spans="11:11">
      <c r="K574370" s="211"/>
    </row>
    <row r="574371" spans="11:11">
      <c r="K574371" s="211"/>
    </row>
    <row r="574372" spans="11:11">
      <c r="K574372" s="211"/>
    </row>
    <row r="574373" spans="11:11">
      <c r="K574373" s="211"/>
    </row>
    <row r="574374" spans="11:11">
      <c r="K574374" s="211"/>
    </row>
    <row r="574375" spans="11:11">
      <c r="K574375" s="211"/>
    </row>
    <row r="574376" spans="11:11">
      <c r="K574376" s="211"/>
    </row>
    <row r="574377" spans="11:11">
      <c r="K574377" s="211"/>
    </row>
    <row r="574378" spans="11:11">
      <c r="K574378" s="211"/>
    </row>
    <row r="574379" spans="11:11">
      <c r="K574379" s="211"/>
    </row>
    <row r="574380" spans="11:11">
      <c r="K574380" s="211"/>
    </row>
    <row r="574381" spans="11:11">
      <c r="K574381" s="211"/>
    </row>
    <row r="574382" spans="11:11">
      <c r="K574382" s="211"/>
    </row>
    <row r="574383" spans="11:11">
      <c r="K574383" s="211"/>
    </row>
    <row r="574384" spans="11:11">
      <c r="K574384" s="211"/>
    </row>
    <row r="574385" spans="11:11">
      <c r="K574385" s="211"/>
    </row>
    <row r="574386" spans="11:11">
      <c r="K574386" s="211"/>
    </row>
    <row r="574387" spans="11:11">
      <c r="K574387" s="211"/>
    </row>
    <row r="574388" spans="11:11">
      <c r="K574388" s="211"/>
    </row>
    <row r="574389" spans="11:11">
      <c r="K574389" s="211"/>
    </row>
    <row r="574390" spans="11:11">
      <c r="K574390" s="211"/>
    </row>
    <row r="574391" spans="11:11">
      <c r="K574391" s="211"/>
    </row>
    <row r="574392" spans="11:11">
      <c r="K574392" s="211"/>
    </row>
    <row r="574393" spans="11:11">
      <c r="K574393" s="211"/>
    </row>
    <row r="574394" spans="11:11">
      <c r="K574394" s="211"/>
    </row>
    <row r="574395" spans="11:11">
      <c r="K574395" s="211"/>
    </row>
    <row r="574396" spans="11:11">
      <c r="K574396" s="211"/>
    </row>
    <row r="574397" spans="11:11">
      <c r="K574397" s="211"/>
    </row>
    <row r="574398" spans="11:11">
      <c r="K574398" s="211"/>
    </row>
    <row r="574399" spans="11:11">
      <c r="K574399" s="211"/>
    </row>
    <row r="574400" spans="11:11">
      <c r="K574400" s="211"/>
    </row>
    <row r="574401" spans="11:11">
      <c r="K574401" s="211"/>
    </row>
    <row r="574402" spans="11:11">
      <c r="K574402" s="211"/>
    </row>
    <row r="574403" spans="11:11">
      <c r="K574403" s="211"/>
    </row>
    <row r="574404" spans="11:11">
      <c r="K574404" s="211"/>
    </row>
    <row r="574405" spans="11:11">
      <c r="K574405" s="211"/>
    </row>
    <row r="574406" spans="11:11">
      <c r="K574406" s="211"/>
    </row>
    <row r="574407" spans="11:11">
      <c r="K574407" s="211"/>
    </row>
    <row r="574408" spans="11:11">
      <c r="K574408" s="211"/>
    </row>
    <row r="574409" spans="11:11">
      <c r="K574409" s="211"/>
    </row>
    <row r="574410" spans="11:11">
      <c r="K574410" s="211"/>
    </row>
    <row r="574411" spans="11:11">
      <c r="K574411" s="211"/>
    </row>
    <row r="574412" spans="11:11">
      <c r="K574412" s="211"/>
    </row>
    <row r="574413" spans="11:11">
      <c r="K574413" s="211"/>
    </row>
    <row r="574414" spans="11:11">
      <c r="K574414" s="211"/>
    </row>
    <row r="574415" spans="11:11">
      <c r="K574415" s="211"/>
    </row>
    <row r="574416" spans="11:11">
      <c r="K574416" s="211"/>
    </row>
    <row r="574417" spans="11:11">
      <c r="K574417" s="211"/>
    </row>
    <row r="574418" spans="11:11">
      <c r="K574418" s="211"/>
    </row>
    <row r="574419" spans="11:11">
      <c r="K574419" s="211"/>
    </row>
    <row r="574420" spans="11:11">
      <c r="K574420" s="211"/>
    </row>
    <row r="574421" spans="11:11">
      <c r="K574421" s="211"/>
    </row>
    <row r="574422" spans="11:11">
      <c r="K574422" s="211"/>
    </row>
    <row r="574423" spans="11:11">
      <c r="K574423" s="211"/>
    </row>
    <row r="574424" spans="11:11">
      <c r="K574424" s="211"/>
    </row>
    <row r="574425" spans="11:11">
      <c r="K574425" s="211"/>
    </row>
    <row r="574426" spans="11:11">
      <c r="K574426" s="211"/>
    </row>
    <row r="574427" spans="11:11">
      <c r="K574427" s="211"/>
    </row>
    <row r="574428" spans="11:11">
      <c r="K574428" s="211"/>
    </row>
    <row r="574429" spans="11:11">
      <c r="K574429" s="211"/>
    </row>
    <row r="574430" spans="11:11">
      <c r="K574430" s="211"/>
    </row>
    <row r="574431" spans="11:11">
      <c r="K574431" s="211"/>
    </row>
    <row r="574432" spans="11:11">
      <c r="K574432" s="211"/>
    </row>
    <row r="574433" spans="11:11">
      <c r="K574433" s="211"/>
    </row>
    <row r="574434" spans="11:11">
      <c r="K574434" s="211"/>
    </row>
    <row r="574435" spans="11:11">
      <c r="K574435" s="211"/>
    </row>
    <row r="574436" spans="11:11">
      <c r="K574436" s="211"/>
    </row>
    <row r="574437" spans="11:11">
      <c r="K574437" s="211"/>
    </row>
    <row r="574438" spans="11:11">
      <c r="K574438" s="211"/>
    </row>
    <row r="574439" spans="11:11">
      <c r="K574439" s="211"/>
    </row>
    <row r="574440" spans="11:11">
      <c r="K574440" s="211"/>
    </row>
    <row r="574441" spans="11:11">
      <c r="K574441" s="211"/>
    </row>
    <row r="574442" spans="11:11">
      <c r="K574442" s="211"/>
    </row>
    <row r="574443" spans="11:11">
      <c r="K574443" s="211"/>
    </row>
    <row r="574444" spans="11:11">
      <c r="K574444" s="211"/>
    </row>
    <row r="574445" spans="11:11">
      <c r="K574445" s="211"/>
    </row>
    <row r="574446" spans="11:11">
      <c r="K574446" s="211"/>
    </row>
    <row r="574447" spans="11:11">
      <c r="K574447" s="211"/>
    </row>
    <row r="574448" spans="11:11">
      <c r="K574448" s="211"/>
    </row>
    <row r="574449" spans="11:11">
      <c r="K574449" s="211"/>
    </row>
    <row r="574450" spans="11:11">
      <c r="K574450" s="211"/>
    </row>
    <row r="574451" spans="11:11">
      <c r="K574451" s="211"/>
    </row>
    <row r="574452" spans="11:11">
      <c r="K574452" s="211"/>
    </row>
    <row r="574453" spans="11:11">
      <c r="K574453" s="211"/>
    </row>
    <row r="574454" spans="11:11">
      <c r="K574454" s="211"/>
    </row>
    <row r="574455" spans="11:11">
      <c r="K574455" s="211"/>
    </row>
    <row r="574456" spans="11:11">
      <c r="K574456" s="211"/>
    </row>
    <row r="574457" spans="11:11">
      <c r="K574457" s="211"/>
    </row>
    <row r="574458" spans="11:11">
      <c r="K574458" s="211"/>
    </row>
    <row r="574459" spans="11:11">
      <c r="K574459" s="211"/>
    </row>
    <row r="574460" spans="11:11">
      <c r="K574460" s="211"/>
    </row>
    <row r="574461" spans="11:11">
      <c r="K574461" s="211"/>
    </row>
    <row r="574462" spans="11:11">
      <c r="K574462" s="211"/>
    </row>
    <row r="574463" spans="11:11">
      <c r="K574463" s="211"/>
    </row>
    <row r="574464" spans="11:11">
      <c r="K574464" s="211"/>
    </row>
    <row r="574465" spans="11:11">
      <c r="K574465" s="211"/>
    </row>
    <row r="574466" spans="11:11">
      <c r="K574466" s="211"/>
    </row>
    <row r="574467" spans="11:11">
      <c r="K574467" s="211"/>
    </row>
    <row r="574468" spans="11:11">
      <c r="K574468" s="211"/>
    </row>
    <row r="574469" spans="11:11">
      <c r="K574469" s="211"/>
    </row>
    <row r="574470" spans="11:11">
      <c r="K574470" s="211"/>
    </row>
    <row r="574471" spans="11:11">
      <c r="K574471" s="211"/>
    </row>
    <row r="574472" spans="11:11">
      <c r="K574472" s="211"/>
    </row>
    <row r="574473" spans="11:11">
      <c r="K574473" s="211"/>
    </row>
    <row r="574474" spans="11:11">
      <c r="K574474" s="211"/>
    </row>
    <row r="574475" spans="11:11">
      <c r="K574475" s="211"/>
    </row>
    <row r="574476" spans="11:11">
      <c r="K574476" s="211"/>
    </row>
    <row r="574477" spans="11:11">
      <c r="K574477" s="211"/>
    </row>
    <row r="574478" spans="11:11">
      <c r="K574478" s="211"/>
    </row>
    <row r="574479" spans="11:11">
      <c r="K574479" s="211"/>
    </row>
    <row r="574480" spans="11:11">
      <c r="K574480" s="211"/>
    </row>
    <row r="574481" spans="11:11">
      <c r="K574481" s="211"/>
    </row>
    <row r="574482" spans="11:11">
      <c r="K574482" s="211"/>
    </row>
    <row r="574483" spans="11:11">
      <c r="K574483" s="211"/>
    </row>
    <row r="574484" spans="11:11">
      <c r="K574484" s="211"/>
    </row>
    <row r="574485" spans="11:11">
      <c r="K574485" s="211"/>
    </row>
    <row r="574486" spans="11:11">
      <c r="K574486" s="211"/>
    </row>
    <row r="574487" spans="11:11">
      <c r="K574487" s="211"/>
    </row>
    <row r="574488" spans="11:11">
      <c r="K574488" s="211"/>
    </row>
    <row r="574489" spans="11:11">
      <c r="K574489" s="211"/>
    </row>
    <row r="574490" spans="11:11">
      <c r="K574490" s="211"/>
    </row>
    <row r="574491" spans="11:11">
      <c r="K574491" s="211"/>
    </row>
    <row r="574492" spans="11:11">
      <c r="K574492" s="211"/>
    </row>
    <row r="574493" spans="11:11">
      <c r="K574493" s="211"/>
    </row>
    <row r="574494" spans="11:11">
      <c r="K574494" s="211"/>
    </row>
    <row r="574495" spans="11:11">
      <c r="K574495" s="211"/>
    </row>
    <row r="574496" spans="11:11">
      <c r="K574496" s="211"/>
    </row>
    <row r="574497" spans="11:11">
      <c r="K574497" s="211"/>
    </row>
    <row r="574498" spans="11:11">
      <c r="K574498" s="211"/>
    </row>
    <row r="574499" spans="11:11">
      <c r="K574499" s="211"/>
    </row>
    <row r="574500" spans="11:11">
      <c r="K574500" s="211"/>
    </row>
    <row r="574501" spans="11:11">
      <c r="K574501" s="211"/>
    </row>
    <row r="574502" spans="11:11">
      <c r="K574502" s="211"/>
    </row>
    <row r="574503" spans="11:11">
      <c r="K574503" s="211"/>
    </row>
    <row r="574504" spans="11:11">
      <c r="K574504" s="211"/>
    </row>
    <row r="574505" spans="11:11">
      <c r="K574505" s="211"/>
    </row>
    <row r="574506" spans="11:11">
      <c r="K574506" s="211"/>
    </row>
    <row r="574507" spans="11:11">
      <c r="K574507" s="211"/>
    </row>
    <row r="574508" spans="11:11">
      <c r="K574508" s="211"/>
    </row>
    <row r="574509" spans="11:11">
      <c r="K574509" s="211"/>
    </row>
    <row r="574510" spans="11:11">
      <c r="K574510" s="211"/>
    </row>
    <row r="574511" spans="11:11">
      <c r="K574511" s="211"/>
    </row>
    <row r="574512" spans="11:11">
      <c r="K574512" s="211"/>
    </row>
    <row r="574513" spans="11:11">
      <c r="K574513" s="211"/>
    </row>
    <row r="574514" spans="11:11">
      <c r="K574514" s="211"/>
    </row>
    <row r="574515" spans="11:11">
      <c r="K574515" s="211"/>
    </row>
    <row r="574516" spans="11:11">
      <c r="K574516" s="211"/>
    </row>
    <row r="574517" spans="11:11">
      <c r="K574517" s="211"/>
    </row>
    <row r="574518" spans="11:11">
      <c r="K574518" s="211"/>
    </row>
    <row r="574519" spans="11:11">
      <c r="K574519" s="211"/>
    </row>
    <row r="574520" spans="11:11">
      <c r="K574520" s="211"/>
    </row>
    <row r="574521" spans="11:11">
      <c r="K574521" s="211"/>
    </row>
    <row r="574522" spans="11:11">
      <c r="K574522" s="211"/>
    </row>
    <row r="574523" spans="11:11">
      <c r="K574523" s="211"/>
    </row>
    <row r="574524" spans="11:11">
      <c r="K574524" s="211"/>
    </row>
    <row r="574525" spans="11:11">
      <c r="K574525" s="211"/>
    </row>
    <row r="574526" spans="11:11">
      <c r="K574526" s="211"/>
    </row>
    <row r="574527" spans="11:11">
      <c r="K574527" s="211"/>
    </row>
    <row r="574528" spans="11:11">
      <c r="K574528" s="211"/>
    </row>
    <row r="574529" spans="11:11">
      <c r="K574529" s="211"/>
    </row>
    <row r="574530" spans="11:11">
      <c r="K574530" s="211"/>
    </row>
    <row r="574531" spans="11:11">
      <c r="K574531" s="211"/>
    </row>
    <row r="574532" spans="11:11">
      <c r="K574532" s="211"/>
    </row>
    <row r="574533" spans="11:11">
      <c r="K574533" s="211"/>
    </row>
    <row r="574534" spans="11:11">
      <c r="K574534" s="211"/>
    </row>
    <row r="574535" spans="11:11">
      <c r="K574535" s="211"/>
    </row>
    <row r="574536" spans="11:11">
      <c r="K574536" s="211"/>
    </row>
    <row r="574537" spans="11:11">
      <c r="K574537" s="211"/>
    </row>
    <row r="574538" spans="11:11">
      <c r="K574538" s="211"/>
    </row>
    <row r="574539" spans="11:11">
      <c r="K574539" s="211"/>
    </row>
    <row r="574540" spans="11:11">
      <c r="K574540" s="211"/>
    </row>
    <row r="574541" spans="11:11">
      <c r="K574541" s="211"/>
    </row>
    <row r="574542" spans="11:11">
      <c r="K574542" s="211"/>
    </row>
    <row r="574543" spans="11:11">
      <c r="K574543" s="211"/>
    </row>
    <row r="574544" spans="11:11">
      <c r="K574544" s="211"/>
    </row>
    <row r="574545" spans="11:11">
      <c r="K574545" s="211"/>
    </row>
    <row r="574546" spans="11:11">
      <c r="K574546" s="211"/>
    </row>
    <row r="574547" spans="11:11">
      <c r="K574547" s="211"/>
    </row>
    <row r="574548" spans="11:11">
      <c r="K574548" s="211"/>
    </row>
    <row r="574549" spans="11:11">
      <c r="K574549" s="211"/>
    </row>
    <row r="574550" spans="11:11">
      <c r="K574550" s="211"/>
    </row>
    <row r="574551" spans="11:11">
      <c r="K574551" s="211"/>
    </row>
    <row r="574552" spans="11:11">
      <c r="K574552" s="211"/>
    </row>
    <row r="574553" spans="11:11">
      <c r="K574553" s="211"/>
    </row>
    <row r="574554" spans="11:11">
      <c r="K574554" s="211"/>
    </row>
    <row r="574555" spans="11:11">
      <c r="K574555" s="211"/>
    </row>
    <row r="574556" spans="11:11">
      <c r="K574556" s="211"/>
    </row>
    <row r="574557" spans="11:11">
      <c r="K574557" s="211"/>
    </row>
    <row r="574558" spans="11:11">
      <c r="K574558" s="211"/>
    </row>
    <row r="574559" spans="11:11">
      <c r="K574559" s="211"/>
    </row>
    <row r="574560" spans="11:11">
      <c r="K574560" s="211"/>
    </row>
    <row r="574561" spans="11:11">
      <c r="K574561" s="211"/>
    </row>
    <row r="574562" spans="11:11">
      <c r="K574562" s="211"/>
    </row>
    <row r="574563" spans="11:11">
      <c r="K574563" s="211"/>
    </row>
    <row r="574564" spans="11:11">
      <c r="K574564" s="211"/>
    </row>
    <row r="574565" spans="11:11">
      <c r="K574565" s="211"/>
    </row>
    <row r="574566" spans="11:11">
      <c r="K574566" s="211"/>
    </row>
    <row r="574567" spans="11:11">
      <c r="K574567" s="211"/>
    </row>
    <row r="574568" spans="11:11">
      <c r="K574568" s="211"/>
    </row>
    <row r="574569" spans="11:11">
      <c r="K574569" s="211"/>
    </row>
    <row r="574570" spans="11:11">
      <c r="K574570" s="211"/>
    </row>
    <row r="574571" spans="11:11">
      <c r="K574571" s="211"/>
    </row>
    <row r="574572" spans="11:11">
      <c r="K574572" s="211"/>
    </row>
    <row r="574573" spans="11:11">
      <c r="K574573" s="211"/>
    </row>
    <row r="574574" spans="11:11">
      <c r="K574574" s="211"/>
    </row>
    <row r="574575" spans="11:11">
      <c r="K574575" s="211"/>
    </row>
    <row r="574576" spans="11:11">
      <c r="K574576" s="211"/>
    </row>
    <row r="574577" spans="11:11">
      <c r="K574577" s="211"/>
    </row>
    <row r="574578" spans="11:11">
      <c r="K574578" s="211"/>
    </row>
    <row r="574579" spans="11:11">
      <c r="K574579" s="211"/>
    </row>
    <row r="574580" spans="11:11">
      <c r="K574580" s="211"/>
    </row>
    <row r="574581" spans="11:11">
      <c r="K574581" s="211"/>
    </row>
    <row r="574582" spans="11:11">
      <c r="K574582" s="211"/>
    </row>
    <row r="574583" spans="11:11">
      <c r="K574583" s="211"/>
    </row>
    <row r="574584" spans="11:11">
      <c r="K574584" s="211"/>
    </row>
    <row r="574585" spans="11:11">
      <c r="K574585" s="211"/>
    </row>
    <row r="574586" spans="11:11">
      <c r="K574586" s="211"/>
    </row>
    <row r="574587" spans="11:11">
      <c r="K574587" s="211"/>
    </row>
    <row r="574588" spans="11:11">
      <c r="K574588" s="211"/>
    </row>
    <row r="574589" spans="11:11">
      <c r="K574589" s="211"/>
    </row>
    <row r="574590" spans="11:11">
      <c r="K574590" s="211"/>
    </row>
    <row r="574591" spans="11:11">
      <c r="K574591" s="211"/>
    </row>
    <row r="574592" spans="11:11">
      <c r="K574592" s="211"/>
    </row>
    <row r="574593" spans="11:11">
      <c r="K574593" s="211"/>
    </row>
    <row r="574594" spans="11:11">
      <c r="K574594" s="211"/>
    </row>
    <row r="574595" spans="11:11">
      <c r="K574595" s="211"/>
    </row>
    <row r="574596" spans="11:11">
      <c r="K574596" s="211"/>
    </row>
    <row r="574597" spans="11:11">
      <c r="K574597" s="211"/>
    </row>
    <row r="574598" spans="11:11">
      <c r="K574598" s="211"/>
    </row>
    <row r="574599" spans="11:11">
      <c r="K574599" s="211"/>
    </row>
    <row r="574600" spans="11:11">
      <c r="K574600" s="211"/>
    </row>
    <row r="574601" spans="11:11">
      <c r="K574601" s="211"/>
    </row>
    <row r="574602" spans="11:11">
      <c r="K574602" s="211"/>
    </row>
    <row r="574603" spans="11:11">
      <c r="K574603" s="211"/>
    </row>
    <row r="574604" spans="11:11">
      <c r="K574604" s="211"/>
    </row>
    <row r="574605" spans="11:11">
      <c r="K574605" s="211"/>
    </row>
    <row r="574606" spans="11:11">
      <c r="K574606" s="211"/>
    </row>
    <row r="574607" spans="11:11">
      <c r="K574607" s="211"/>
    </row>
    <row r="574608" spans="11:11">
      <c r="K574608" s="211"/>
    </row>
    <row r="574609" spans="11:11">
      <c r="K574609" s="211"/>
    </row>
    <row r="574610" spans="11:11">
      <c r="K574610" s="211"/>
    </row>
    <row r="574611" spans="11:11">
      <c r="K574611" s="211"/>
    </row>
    <row r="574612" spans="11:11">
      <c r="K574612" s="211"/>
    </row>
    <row r="574613" spans="11:11">
      <c r="K574613" s="211"/>
    </row>
    <row r="574614" spans="11:11">
      <c r="K574614" s="211"/>
    </row>
    <row r="574615" spans="11:11">
      <c r="K574615" s="211"/>
    </row>
    <row r="574616" spans="11:11">
      <c r="K574616" s="211"/>
    </row>
    <row r="574617" spans="11:11">
      <c r="K574617" s="211"/>
    </row>
    <row r="574618" spans="11:11">
      <c r="K574618" s="211"/>
    </row>
    <row r="574619" spans="11:11">
      <c r="K574619" s="211"/>
    </row>
    <row r="574620" spans="11:11">
      <c r="K574620" s="211"/>
    </row>
    <row r="574621" spans="11:11">
      <c r="K574621" s="211"/>
    </row>
    <row r="574622" spans="11:11">
      <c r="K574622" s="211"/>
    </row>
    <row r="574623" spans="11:11">
      <c r="K574623" s="211"/>
    </row>
    <row r="574624" spans="11:11">
      <c r="K574624" s="211"/>
    </row>
    <row r="574625" spans="11:11">
      <c r="K574625" s="211"/>
    </row>
    <row r="574626" spans="11:11">
      <c r="K574626" s="211"/>
    </row>
    <row r="574627" spans="11:11">
      <c r="K574627" s="211"/>
    </row>
    <row r="574628" spans="11:11">
      <c r="K574628" s="211"/>
    </row>
    <row r="574629" spans="11:11">
      <c r="K574629" s="211"/>
    </row>
    <row r="574630" spans="11:11">
      <c r="K574630" s="211"/>
    </row>
    <row r="574631" spans="11:11">
      <c r="K574631" s="211"/>
    </row>
    <row r="574632" spans="11:11">
      <c r="K574632" s="211"/>
    </row>
    <row r="574633" spans="11:11">
      <c r="K574633" s="211"/>
    </row>
    <row r="574634" spans="11:11">
      <c r="K574634" s="211"/>
    </row>
    <row r="574635" spans="11:11">
      <c r="K574635" s="211"/>
    </row>
    <row r="574636" spans="11:11">
      <c r="K574636" s="211"/>
    </row>
    <row r="574637" spans="11:11">
      <c r="K574637" s="211"/>
    </row>
    <row r="574638" spans="11:11">
      <c r="K574638" s="211"/>
    </row>
    <row r="574639" spans="11:11">
      <c r="K574639" s="211"/>
    </row>
    <row r="574640" spans="11:11">
      <c r="K574640" s="211"/>
    </row>
    <row r="574641" spans="11:11">
      <c r="K574641" s="211"/>
    </row>
    <row r="574642" spans="11:11">
      <c r="K574642" s="211"/>
    </row>
    <row r="574643" spans="11:11">
      <c r="K574643" s="211"/>
    </row>
    <row r="574644" spans="11:11">
      <c r="K574644" s="211"/>
    </row>
    <row r="574645" spans="11:11">
      <c r="K574645" s="211"/>
    </row>
    <row r="574646" spans="11:11">
      <c r="K574646" s="211"/>
    </row>
    <row r="574647" spans="11:11">
      <c r="K574647" s="211"/>
    </row>
    <row r="574648" spans="11:11">
      <c r="K574648" s="211"/>
    </row>
    <row r="574649" spans="11:11">
      <c r="K574649" s="211"/>
    </row>
    <row r="574650" spans="11:11">
      <c r="K574650" s="211"/>
    </row>
    <row r="574651" spans="11:11">
      <c r="K574651" s="211"/>
    </row>
    <row r="574652" spans="11:11">
      <c r="K574652" s="211"/>
    </row>
    <row r="574653" spans="11:11">
      <c r="K574653" s="211"/>
    </row>
    <row r="574654" spans="11:11">
      <c r="K574654" s="211"/>
    </row>
    <row r="574655" spans="11:11">
      <c r="K574655" s="211"/>
    </row>
    <row r="574656" spans="11:11">
      <c r="K574656" s="211"/>
    </row>
    <row r="574657" spans="11:11">
      <c r="K574657" s="211"/>
    </row>
    <row r="574658" spans="11:11">
      <c r="K574658" s="211"/>
    </row>
    <row r="574659" spans="11:11">
      <c r="K574659" s="211"/>
    </row>
    <row r="574660" spans="11:11">
      <c r="K574660" s="211"/>
    </row>
    <row r="574661" spans="11:11">
      <c r="K574661" s="211"/>
    </row>
    <row r="574662" spans="11:11">
      <c r="K574662" s="211"/>
    </row>
    <row r="574663" spans="11:11">
      <c r="K574663" s="211"/>
    </row>
    <row r="574664" spans="11:11">
      <c r="K574664" s="211"/>
    </row>
    <row r="574665" spans="11:11">
      <c r="K574665" s="211"/>
    </row>
    <row r="574666" spans="11:11">
      <c r="K574666" s="211"/>
    </row>
    <row r="574667" spans="11:11">
      <c r="K574667" s="211"/>
    </row>
    <row r="574668" spans="11:11">
      <c r="K574668" s="211"/>
    </row>
    <row r="574669" spans="11:11">
      <c r="K574669" s="211"/>
    </row>
    <row r="574670" spans="11:11">
      <c r="K574670" s="211"/>
    </row>
    <row r="574671" spans="11:11">
      <c r="K574671" s="211"/>
    </row>
    <row r="574672" spans="11:11">
      <c r="K574672" s="211"/>
    </row>
    <row r="574673" spans="11:11">
      <c r="K574673" s="211"/>
    </row>
    <row r="574674" spans="11:11">
      <c r="K574674" s="211"/>
    </row>
    <row r="574675" spans="11:11">
      <c r="K574675" s="211"/>
    </row>
    <row r="574676" spans="11:11">
      <c r="K574676" s="211"/>
    </row>
    <row r="574677" spans="11:11">
      <c r="K574677" s="211"/>
    </row>
    <row r="574678" spans="11:11">
      <c r="K574678" s="211"/>
    </row>
    <row r="574679" spans="11:11">
      <c r="K574679" s="211"/>
    </row>
    <row r="574680" spans="11:11">
      <c r="K574680" s="211"/>
    </row>
    <row r="574681" spans="11:11">
      <c r="K574681" s="211"/>
    </row>
    <row r="574682" spans="11:11">
      <c r="K574682" s="211"/>
    </row>
    <row r="574683" spans="11:11">
      <c r="K574683" s="211"/>
    </row>
    <row r="574684" spans="11:11">
      <c r="K574684" s="211"/>
    </row>
    <row r="574685" spans="11:11">
      <c r="K574685" s="211"/>
    </row>
    <row r="574686" spans="11:11">
      <c r="K574686" s="211"/>
    </row>
    <row r="574687" spans="11:11">
      <c r="K574687" s="211"/>
    </row>
    <row r="574688" spans="11:11">
      <c r="K574688" s="211"/>
    </row>
    <row r="574689" spans="11:11">
      <c r="K574689" s="211"/>
    </row>
    <row r="574690" spans="11:11">
      <c r="K574690" s="211"/>
    </row>
    <row r="574691" spans="11:11">
      <c r="K574691" s="211"/>
    </row>
    <row r="574692" spans="11:11">
      <c r="K574692" s="211"/>
    </row>
    <row r="574693" spans="11:11">
      <c r="K574693" s="211"/>
    </row>
    <row r="574694" spans="11:11">
      <c r="K574694" s="211"/>
    </row>
    <row r="574695" spans="11:11">
      <c r="K574695" s="211"/>
    </row>
    <row r="574696" spans="11:11">
      <c r="K574696" s="211"/>
    </row>
    <row r="574697" spans="11:11">
      <c r="K574697" s="211"/>
    </row>
    <row r="574698" spans="11:11">
      <c r="K574698" s="211"/>
    </row>
    <row r="574699" spans="11:11">
      <c r="K574699" s="211"/>
    </row>
    <row r="574700" spans="11:11">
      <c r="K574700" s="211"/>
    </row>
    <row r="574701" spans="11:11">
      <c r="K574701" s="211"/>
    </row>
    <row r="574702" spans="11:11">
      <c r="K574702" s="211"/>
    </row>
    <row r="574703" spans="11:11">
      <c r="K574703" s="211"/>
    </row>
    <row r="574704" spans="11:11">
      <c r="K574704" s="211"/>
    </row>
    <row r="574705" spans="11:11">
      <c r="K574705" s="211"/>
    </row>
    <row r="574706" spans="11:11">
      <c r="K574706" s="211"/>
    </row>
    <row r="574707" spans="11:11">
      <c r="K574707" s="211"/>
    </row>
    <row r="574708" spans="11:11">
      <c r="K574708" s="211"/>
    </row>
    <row r="574709" spans="11:11">
      <c r="K574709" s="211"/>
    </row>
    <row r="574710" spans="11:11">
      <c r="K574710" s="211"/>
    </row>
    <row r="574711" spans="11:11">
      <c r="K574711" s="211"/>
    </row>
    <row r="574712" spans="11:11">
      <c r="K574712" s="211"/>
    </row>
    <row r="574713" spans="11:11">
      <c r="K574713" s="211"/>
    </row>
    <row r="574714" spans="11:11">
      <c r="K574714" s="211"/>
    </row>
    <row r="574715" spans="11:11">
      <c r="K574715" s="211"/>
    </row>
    <row r="574716" spans="11:11">
      <c r="K574716" s="211"/>
    </row>
    <row r="574717" spans="11:11">
      <c r="K574717" s="211"/>
    </row>
    <row r="574718" spans="11:11">
      <c r="K574718" s="211"/>
    </row>
    <row r="574719" spans="11:11">
      <c r="K574719" s="211"/>
    </row>
    <row r="574720" spans="11:11">
      <c r="K574720" s="211"/>
    </row>
    <row r="574721" spans="11:11">
      <c r="K574721" s="211"/>
    </row>
    <row r="574722" spans="11:11">
      <c r="K574722" s="211"/>
    </row>
    <row r="574723" spans="11:11">
      <c r="K574723" s="211"/>
    </row>
    <row r="574724" spans="11:11">
      <c r="K574724" s="211"/>
    </row>
    <row r="574725" spans="11:11">
      <c r="K574725" s="211"/>
    </row>
    <row r="574726" spans="11:11">
      <c r="K574726" s="211"/>
    </row>
    <row r="574727" spans="11:11">
      <c r="K574727" s="211"/>
    </row>
    <row r="574728" spans="11:11">
      <c r="K574728" s="211"/>
    </row>
    <row r="574729" spans="11:11">
      <c r="K574729" s="211"/>
    </row>
    <row r="574730" spans="11:11">
      <c r="K574730" s="211"/>
    </row>
    <row r="574731" spans="11:11">
      <c r="K574731" s="211"/>
    </row>
    <row r="574732" spans="11:11">
      <c r="K574732" s="211"/>
    </row>
    <row r="574733" spans="11:11">
      <c r="K574733" s="211"/>
    </row>
    <row r="574734" spans="11:11">
      <c r="K574734" s="211"/>
    </row>
    <row r="574735" spans="11:11">
      <c r="K574735" s="211"/>
    </row>
    <row r="574736" spans="11:11">
      <c r="K574736" s="211"/>
    </row>
    <row r="574737" spans="11:11">
      <c r="K574737" s="211"/>
    </row>
    <row r="574738" spans="11:11">
      <c r="K574738" s="211"/>
    </row>
    <row r="574739" spans="11:11">
      <c r="K574739" s="211"/>
    </row>
    <row r="574740" spans="11:11">
      <c r="K574740" s="211"/>
    </row>
    <row r="574741" spans="11:11">
      <c r="K574741" s="211"/>
    </row>
    <row r="574742" spans="11:11">
      <c r="K574742" s="211"/>
    </row>
    <row r="574743" spans="11:11">
      <c r="K574743" s="211"/>
    </row>
    <row r="574744" spans="11:11">
      <c r="K574744" s="211"/>
    </row>
    <row r="574745" spans="11:11">
      <c r="K574745" s="211"/>
    </row>
    <row r="574746" spans="11:11">
      <c r="K574746" s="211"/>
    </row>
    <row r="574747" spans="11:11">
      <c r="K574747" s="211"/>
    </row>
    <row r="574748" spans="11:11">
      <c r="K574748" s="211"/>
    </row>
    <row r="574749" spans="11:11">
      <c r="K574749" s="211"/>
    </row>
    <row r="574750" spans="11:11">
      <c r="K574750" s="211"/>
    </row>
    <row r="574751" spans="11:11">
      <c r="K574751" s="211"/>
    </row>
    <row r="574752" spans="11:11">
      <c r="K574752" s="211"/>
    </row>
    <row r="574753" spans="11:11">
      <c r="K574753" s="211"/>
    </row>
    <row r="574754" spans="11:11">
      <c r="K574754" s="211"/>
    </row>
    <row r="574755" spans="11:11">
      <c r="K574755" s="211"/>
    </row>
    <row r="574756" spans="11:11">
      <c r="K574756" s="211"/>
    </row>
    <row r="574757" spans="11:11">
      <c r="K574757" s="211"/>
    </row>
    <row r="574758" spans="11:11">
      <c r="K574758" s="211"/>
    </row>
    <row r="574759" spans="11:11">
      <c r="K574759" s="211"/>
    </row>
    <row r="574760" spans="11:11">
      <c r="K574760" s="211"/>
    </row>
    <row r="574761" spans="11:11">
      <c r="K574761" s="211"/>
    </row>
    <row r="574762" spans="11:11">
      <c r="K574762" s="211"/>
    </row>
    <row r="574763" spans="11:11">
      <c r="K574763" s="211"/>
    </row>
    <row r="574764" spans="11:11">
      <c r="K574764" s="211"/>
    </row>
    <row r="574765" spans="11:11">
      <c r="K574765" s="211"/>
    </row>
    <row r="574766" spans="11:11">
      <c r="K574766" s="211"/>
    </row>
    <row r="574767" spans="11:11">
      <c r="K574767" s="211"/>
    </row>
    <row r="574768" spans="11:11">
      <c r="K574768" s="211"/>
    </row>
    <row r="574769" spans="11:11">
      <c r="K574769" s="211"/>
    </row>
    <row r="574770" spans="11:11">
      <c r="K574770" s="211"/>
    </row>
    <row r="574771" spans="11:11">
      <c r="K574771" s="211"/>
    </row>
    <row r="574772" spans="11:11">
      <c r="K574772" s="211"/>
    </row>
    <row r="574773" spans="11:11">
      <c r="K574773" s="211"/>
    </row>
    <row r="574774" spans="11:11">
      <c r="K574774" s="211"/>
    </row>
    <row r="574775" spans="11:11">
      <c r="K574775" s="211"/>
    </row>
    <row r="574776" spans="11:11">
      <c r="K574776" s="211"/>
    </row>
    <row r="574777" spans="11:11">
      <c r="K574777" s="211"/>
    </row>
    <row r="574778" spans="11:11">
      <c r="K574778" s="211"/>
    </row>
    <row r="574779" spans="11:11">
      <c r="K574779" s="211"/>
    </row>
    <row r="574780" spans="11:11">
      <c r="K574780" s="211"/>
    </row>
    <row r="574781" spans="11:11">
      <c r="K574781" s="211"/>
    </row>
    <row r="574782" spans="11:11">
      <c r="K574782" s="211"/>
    </row>
    <row r="574783" spans="11:11">
      <c r="K574783" s="211"/>
    </row>
    <row r="574784" spans="11:11">
      <c r="K574784" s="211"/>
    </row>
    <row r="574785" spans="11:11">
      <c r="K574785" s="211"/>
    </row>
    <row r="574786" spans="11:11">
      <c r="K574786" s="211"/>
    </row>
    <row r="574787" spans="11:11">
      <c r="K574787" s="211"/>
    </row>
    <row r="574788" spans="11:11">
      <c r="K574788" s="211"/>
    </row>
    <row r="574789" spans="11:11">
      <c r="K574789" s="211"/>
    </row>
    <row r="574790" spans="11:11">
      <c r="K574790" s="211"/>
    </row>
    <row r="574791" spans="11:11">
      <c r="K574791" s="211"/>
    </row>
    <row r="574792" spans="11:11">
      <c r="K574792" s="211"/>
    </row>
    <row r="574793" spans="11:11">
      <c r="K574793" s="211"/>
    </row>
    <row r="574794" spans="11:11">
      <c r="K574794" s="211"/>
    </row>
    <row r="574795" spans="11:11">
      <c r="K574795" s="211"/>
    </row>
    <row r="574796" spans="11:11">
      <c r="K574796" s="211"/>
    </row>
    <row r="574797" spans="11:11">
      <c r="K574797" s="211"/>
    </row>
    <row r="574798" spans="11:11">
      <c r="K574798" s="211"/>
    </row>
    <row r="574799" spans="11:11">
      <c r="K574799" s="211"/>
    </row>
    <row r="574800" spans="11:11">
      <c r="K574800" s="211"/>
    </row>
    <row r="574801" spans="11:11">
      <c r="K574801" s="211"/>
    </row>
    <row r="574802" spans="11:11">
      <c r="K574802" s="211"/>
    </row>
    <row r="574803" spans="11:11">
      <c r="K574803" s="211"/>
    </row>
    <row r="574804" spans="11:11">
      <c r="K574804" s="211"/>
    </row>
    <row r="574805" spans="11:11">
      <c r="K574805" s="211"/>
    </row>
    <row r="574806" spans="11:11">
      <c r="K574806" s="211"/>
    </row>
    <row r="574807" spans="11:11">
      <c r="K574807" s="211"/>
    </row>
    <row r="574808" spans="11:11">
      <c r="K574808" s="211"/>
    </row>
    <row r="574809" spans="11:11">
      <c r="K574809" s="211"/>
    </row>
    <row r="574810" spans="11:11">
      <c r="K574810" s="211"/>
    </row>
    <row r="574811" spans="11:11">
      <c r="K574811" s="211"/>
    </row>
    <row r="574812" spans="11:11">
      <c r="K574812" s="211"/>
    </row>
    <row r="574813" spans="11:11">
      <c r="K574813" s="211"/>
    </row>
    <row r="574814" spans="11:11">
      <c r="K574814" s="211"/>
    </row>
    <row r="574815" spans="11:11">
      <c r="K574815" s="211"/>
    </row>
    <row r="574816" spans="11:11">
      <c r="K574816" s="211"/>
    </row>
    <row r="574817" spans="11:11">
      <c r="K574817" s="211"/>
    </row>
    <row r="574818" spans="11:11">
      <c r="K574818" s="211"/>
    </row>
    <row r="574819" spans="11:11">
      <c r="K574819" s="211"/>
    </row>
    <row r="574820" spans="11:11">
      <c r="K574820" s="211"/>
    </row>
    <row r="574821" spans="11:11">
      <c r="K574821" s="211"/>
    </row>
    <row r="574822" spans="11:11">
      <c r="K574822" s="211"/>
    </row>
    <row r="574823" spans="11:11">
      <c r="K574823" s="211"/>
    </row>
    <row r="574824" spans="11:11">
      <c r="K574824" s="211"/>
    </row>
    <row r="574825" spans="11:11">
      <c r="K574825" s="211"/>
    </row>
    <row r="574826" spans="11:11">
      <c r="K574826" s="211"/>
    </row>
    <row r="574827" spans="11:11">
      <c r="K574827" s="211"/>
    </row>
    <row r="574828" spans="11:11">
      <c r="K574828" s="211"/>
    </row>
    <row r="574829" spans="11:11">
      <c r="K574829" s="211"/>
    </row>
    <row r="574830" spans="11:11">
      <c r="K574830" s="211"/>
    </row>
    <row r="574831" spans="11:11">
      <c r="K574831" s="211"/>
    </row>
    <row r="574832" spans="11:11">
      <c r="K574832" s="211"/>
    </row>
    <row r="574833" spans="11:11">
      <c r="K574833" s="211"/>
    </row>
    <row r="574834" spans="11:11">
      <c r="K574834" s="211"/>
    </row>
    <row r="574835" spans="11:11">
      <c r="K574835" s="211"/>
    </row>
    <row r="574836" spans="11:11">
      <c r="K574836" s="211"/>
    </row>
    <row r="574837" spans="11:11">
      <c r="K574837" s="211"/>
    </row>
    <row r="574838" spans="11:11">
      <c r="K574838" s="211"/>
    </row>
    <row r="574839" spans="11:11">
      <c r="K574839" s="211"/>
    </row>
    <row r="574840" spans="11:11">
      <c r="K574840" s="211"/>
    </row>
    <row r="574841" spans="11:11">
      <c r="K574841" s="211"/>
    </row>
    <row r="574842" spans="11:11">
      <c r="K574842" s="211"/>
    </row>
    <row r="574843" spans="11:11">
      <c r="K574843" s="211"/>
    </row>
    <row r="574844" spans="11:11">
      <c r="K574844" s="211"/>
    </row>
    <row r="574845" spans="11:11">
      <c r="K574845" s="211"/>
    </row>
    <row r="574846" spans="11:11">
      <c r="K574846" s="211"/>
    </row>
    <row r="574847" spans="11:11">
      <c r="K574847" s="211"/>
    </row>
    <row r="574848" spans="11:11">
      <c r="K574848" s="211"/>
    </row>
    <row r="574849" spans="11:11">
      <c r="K574849" s="211"/>
    </row>
    <row r="574850" spans="11:11">
      <c r="K574850" s="211"/>
    </row>
    <row r="574851" spans="11:11">
      <c r="K574851" s="211"/>
    </row>
    <row r="574852" spans="11:11">
      <c r="K574852" s="211"/>
    </row>
    <row r="574853" spans="11:11">
      <c r="K574853" s="211"/>
    </row>
    <row r="574854" spans="11:11">
      <c r="K574854" s="211"/>
    </row>
    <row r="574855" spans="11:11">
      <c r="K574855" s="211"/>
    </row>
    <row r="574856" spans="11:11">
      <c r="K574856" s="211"/>
    </row>
    <row r="574857" spans="11:11">
      <c r="K574857" s="211"/>
    </row>
    <row r="574858" spans="11:11">
      <c r="K574858" s="211"/>
    </row>
    <row r="574859" spans="11:11">
      <c r="K574859" s="211"/>
    </row>
    <row r="574860" spans="11:11">
      <c r="K574860" s="211"/>
    </row>
    <row r="574861" spans="11:11">
      <c r="K574861" s="211"/>
    </row>
    <row r="574862" spans="11:11">
      <c r="K574862" s="211"/>
    </row>
    <row r="574863" spans="11:11">
      <c r="K574863" s="211"/>
    </row>
    <row r="574864" spans="11:11">
      <c r="K574864" s="211"/>
    </row>
    <row r="574865" spans="11:11">
      <c r="K574865" s="211"/>
    </row>
    <row r="574866" spans="11:11">
      <c r="K574866" s="211"/>
    </row>
    <row r="574867" spans="11:11">
      <c r="K574867" s="211"/>
    </row>
    <row r="574868" spans="11:11">
      <c r="K574868" s="211"/>
    </row>
    <row r="574869" spans="11:11">
      <c r="K574869" s="211"/>
    </row>
    <row r="574870" spans="11:11">
      <c r="K574870" s="211"/>
    </row>
    <row r="574871" spans="11:11">
      <c r="K574871" s="211"/>
    </row>
    <row r="574872" spans="11:11">
      <c r="K574872" s="211"/>
    </row>
    <row r="574873" spans="11:11">
      <c r="K574873" s="211"/>
    </row>
    <row r="574874" spans="11:11">
      <c r="K574874" s="211"/>
    </row>
    <row r="574875" spans="11:11">
      <c r="K574875" s="211"/>
    </row>
    <row r="574876" spans="11:11">
      <c r="K574876" s="211"/>
    </row>
    <row r="574877" spans="11:11">
      <c r="K574877" s="211"/>
    </row>
    <row r="574878" spans="11:11">
      <c r="K574878" s="211"/>
    </row>
    <row r="574879" spans="11:11">
      <c r="K574879" s="211"/>
    </row>
    <row r="574880" spans="11:11">
      <c r="K574880" s="211"/>
    </row>
    <row r="574881" spans="11:11">
      <c r="K574881" s="211"/>
    </row>
    <row r="574882" spans="11:11">
      <c r="K574882" s="211"/>
    </row>
    <row r="574883" spans="11:11">
      <c r="K574883" s="211"/>
    </row>
    <row r="574884" spans="11:11">
      <c r="K574884" s="211"/>
    </row>
    <row r="574885" spans="11:11">
      <c r="K574885" s="211"/>
    </row>
    <row r="574886" spans="11:11">
      <c r="K574886" s="211"/>
    </row>
    <row r="574887" spans="11:11">
      <c r="K574887" s="211"/>
    </row>
    <row r="574888" spans="11:11">
      <c r="K574888" s="211"/>
    </row>
    <row r="574889" spans="11:11">
      <c r="K574889" s="211"/>
    </row>
    <row r="574890" spans="11:11">
      <c r="K574890" s="211"/>
    </row>
    <row r="574891" spans="11:11">
      <c r="K574891" s="211"/>
    </row>
    <row r="574892" spans="11:11">
      <c r="K574892" s="211"/>
    </row>
    <row r="574893" spans="11:11">
      <c r="K574893" s="211"/>
    </row>
    <row r="574894" spans="11:11">
      <c r="K574894" s="211"/>
    </row>
    <row r="574895" spans="11:11">
      <c r="K574895" s="211"/>
    </row>
    <row r="574896" spans="11:11">
      <c r="K574896" s="211"/>
    </row>
    <row r="574897" spans="11:11">
      <c r="K574897" s="211"/>
    </row>
    <row r="574898" spans="11:11">
      <c r="K574898" s="211"/>
    </row>
    <row r="574899" spans="11:11">
      <c r="K574899" s="211"/>
    </row>
    <row r="574900" spans="11:11">
      <c r="K574900" s="211"/>
    </row>
    <row r="574901" spans="11:11">
      <c r="K574901" s="211"/>
    </row>
    <row r="574902" spans="11:11">
      <c r="K574902" s="211"/>
    </row>
    <row r="574903" spans="11:11">
      <c r="K574903" s="211"/>
    </row>
    <row r="574904" spans="11:11">
      <c r="K574904" s="211"/>
    </row>
    <row r="574905" spans="11:11">
      <c r="K574905" s="211"/>
    </row>
    <row r="574906" spans="11:11">
      <c r="K574906" s="211"/>
    </row>
    <row r="574907" spans="11:11">
      <c r="K574907" s="211"/>
    </row>
    <row r="574908" spans="11:11">
      <c r="K574908" s="211"/>
    </row>
    <row r="574909" spans="11:11">
      <c r="K574909" s="211"/>
    </row>
    <row r="574910" spans="11:11">
      <c r="K574910" s="211"/>
    </row>
    <row r="574911" spans="11:11">
      <c r="K574911" s="211"/>
    </row>
    <row r="574912" spans="11:11">
      <c r="K574912" s="211"/>
    </row>
    <row r="574913" spans="11:11">
      <c r="K574913" s="211"/>
    </row>
    <row r="574914" spans="11:11">
      <c r="K574914" s="211"/>
    </row>
    <row r="574915" spans="11:11">
      <c r="K574915" s="211"/>
    </row>
    <row r="574916" spans="11:11">
      <c r="K574916" s="211"/>
    </row>
    <row r="574917" spans="11:11">
      <c r="K574917" s="211"/>
    </row>
    <row r="574918" spans="11:11">
      <c r="K574918" s="211"/>
    </row>
    <row r="574919" spans="11:11">
      <c r="K574919" s="211"/>
    </row>
    <row r="574920" spans="11:11">
      <c r="K574920" s="211"/>
    </row>
    <row r="574921" spans="11:11">
      <c r="K574921" s="211"/>
    </row>
    <row r="574922" spans="11:11">
      <c r="K574922" s="211"/>
    </row>
    <row r="574923" spans="11:11">
      <c r="K574923" s="211"/>
    </row>
    <row r="574924" spans="11:11">
      <c r="K574924" s="211"/>
    </row>
    <row r="574925" spans="11:11">
      <c r="K574925" s="211"/>
    </row>
    <row r="574926" spans="11:11">
      <c r="K574926" s="211"/>
    </row>
    <row r="574927" spans="11:11">
      <c r="K574927" s="211"/>
    </row>
    <row r="574928" spans="11:11">
      <c r="K574928" s="211"/>
    </row>
    <row r="574929" spans="11:11">
      <c r="K574929" s="211"/>
    </row>
    <row r="574930" spans="11:11">
      <c r="K574930" s="211"/>
    </row>
    <row r="574931" spans="11:11">
      <c r="K574931" s="211"/>
    </row>
    <row r="574932" spans="11:11">
      <c r="K574932" s="211"/>
    </row>
    <row r="574933" spans="11:11">
      <c r="K574933" s="211"/>
    </row>
    <row r="574934" spans="11:11">
      <c r="K574934" s="211"/>
    </row>
    <row r="574935" spans="11:11">
      <c r="K574935" s="211"/>
    </row>
    <row r="574936" spans="11:11">
      <c r="K574936" s="211"/>
    </row>
    <row r="574937" spans="11:11">
      <c r="K574937" s="211"/>
    </row>
    <row r="574938" spans="11:11">
      <c r="K574938" s="211"/>
    </row>
    <row r="574939" spans="11:11">
      <c r="K574939" s="211"/>
    </row>
    <row r="574940" spans="11:11">
      <c r="K574940" s="211"/>
    </row>
    <row r="574941" spans="11:11">
      <c r="K574941" s="211"/>
    </row>
    <row r="574942" spans="11:11">
      <c r="K574942" s="211"/>
    </row>
    <row r="574943" spans="11:11">
      <c r="K574943" s="211"/>
    </row>
    <row r="574944" spans="11:11">
      <c r="K574944" s="211"/>
    </row>
    <row r="574945" spans="11:11">
      <c r="K574945" s="211"/>
    </row>
    <row r="574946" spans="11:11">
      <c r="K574946" s="211"/>
    </row>
    <row r="574947" spans="11:11">
      <c r="K574947" s="211"/>
    </row>
    <row r="574948" spans="11:11">
      <c r="K574948" s="211"/>
    </row>
    <row r="574949" spans="11:11">
      <c r="K574949" s="211"/>
    </row>
    <row r="574950" spans="11:11">
      <c r="K574950" s="211"/>
    </row>
    <row r="574951" spans="11:11">
      <c r="K574951" s="211"/>
    </row>
    <row r="574952" spans="11:11">
      <c r="K574952" s="211"/>
    </row>
    <row r="574953" spans="11:11">
      <c r="K574953" s="211"/>
    </row>
    <row r="574954" spans="11:11">
      <c r="K574954" s="211"/>
    </row>
    <row r="574955" spans="11:11">
      <c r="K574955" s="211"/>
    </row>
    <row r="574956" spans="11:11">
      <c r="K574956" s="211"/>
    </row>
    <row r="574957" spans="11:11">
      <c r="K574957" s="211"/>
    </row>
    <row r="574958" spans="11:11">
      <c r="K574958" s="211"/>
    </row>
    <row r="574959" spans="11:11">
      <c r="K574959" s="211"/>
    </row>
    <row r="574960" spans="11:11">
      <c r="K574960" s="211"/>
    </row>
    <row r="574961" spans="11:11">
      <c r="K574961" s="211"/>
    </row>
    <row r="574962" spans="11:11">
      <c r="K574962" s="211"/>
    </row>
    <row r="574963" spans="11:11">
      <c r="K574963" s="211"/>
    </row>
    <row r="574964" spans="11:11">
      <c r="K574964" s="211"/>
    </row>
    <row r="574965" spans="11:11">
      <c r="K574965" s="211"/>
    </row>
    <row r="574966" spans="11:11">
      <c r="K574966" s="211"/>
    </row>
    <row r="574967" spans="11:11">
      <c r="K574967" s="211"/>
    </row>
    <row r="574968" spans="11:11">
      <c r="K574968" s="211"/>
    </row>
    <row r="574969" spans="11:11">
      <c r="K574969" s="211"/>
    </row>
    <row r="574970" spans="11:11">
      <c r="K574970" s="211"/>
    </row>
    <row r="574971" spans="11:11">
      <c r="K574971" s="211"/>
    </row>
    <row r="574972" spans="11:11">
      <c r="K574972" s="211"/>
    </row>
    <row r="574973" spans="11:11">
      <c r="K574973" s="211"/>
    </row>
    <row r="574974" spans="11:11">
      <c r="K574974" s="211"/>
    </row>
    <row r="574975" spans="11:11">
      <c r="K574975" s="211"/>
    </row>
    <row r="574976" spans="11:11">
      <c r="K574976" s="211"/>
    </row>
    <row r="574977" spans="11:11">
      <c r="K574977" s="211"/>
    </row>
    <row r="574978" spans="11:11">
      <c r="K574978" s="211"/>
    </row>
    <row r="574979" spans="11:11">
      <c r="K574979" s="211"/>
    </row>
    <row r="574980" spans="11:11">
      <c r="K574980" s="211"/>
    </row>
    <row r="574981" spans="11:11">
      <c r="K574981" s="211"/>
    </row>
    <row r="574982" spans="11:11">
      <c r="K574982" s="211"/>
    </row>
    <row r="574983" spans="11:11">
      <c r="K574983" s="211"/>
    </row>
    <row r="574984" spans="11:11">
      <c r="K574984" s="211"/>
    </row>
    <row r="574985" spans="11:11">
      <c r="K574985" s="211"/>
    </row>
    <row r="574986" spans="11:11">
      <c r="K574986" s="211"/>
    </row>
    <row r="574987" spans="11:11">
      <c r="K574987" s="211"/>
    </row>
    <row r="574988" spans="11:11">
      <c r="K574988" s="211"/>
    </row>
    <row r="574989" spans="11:11">
      <c r="K574989" s="211"/>
    </row>
    <row r="574990" spans="11:11">
      <c r="K574990" s="211"/>
    </row>
    <row r="574991" spans="11:11">
      <c r="K574991" s="211"/>
    </row>
    <row r="574992" spans="11:11">
      <c r="K574992" s="211"/>
    </row>
    <row r="574993" spans="11:11">
      <c r="K574993" s="211"/>
    </row>
    <row r="574994" spans="11:11">
      <c r="K574994" s="211"/>
    </row>
    <row r="574995" spans="11:11">
      <c r="K574995" s="211"/>
    </row>
    <row r="574996" spans="11:11">
      <c r="K574996" s="211"/>
    </row>
    <row r="574997" spans="11:11">
      <c r="K574997" s="211"/>
    </row>
    <row r="574998" spans="11:11">
      <c r="K574998" s="211"/>
    </row>
    <row r="574999" spans="11:11">
      <c r="K574999" s="211"/>
    </row>
    <row r="575000" spans="11:11">
      <c r="K575000" s="211"/>
    </row>
    <row r="575001" spans="11:11">
      <c r="K575001" s="211"/>
    </row>
    <row r="575002" spans="11:11">
      <c r="K575002" s="211"/>
    </row>
    <row r="575003" spans="11:11">
      <c r="K575003" s="211"/>
    </row>
    <row r="575004" spans="11:11">
      <c r="K575004" s="211"/>
    </row>
    <row r="575005" spans="11:11">
      <c r="K575005" s="211"/>
    </row>
    <row r="575006" spans="11:11">
      <c r="K575006" s="211"/>
    </row>
    <row r="575007" spans="11:11">
      <c r="K575007" s="211"/>
    </row>
    <row r="575008" spans="11:11">
      <c r="K575008" s="211"/>
    </row>
    <row r="575009" spans="11:11">
      <c r="K575009" s="211"/>
    </row>
    <row r="575010" spans="11:11">
      <c r="K575010" s="211"/>
    </row>
    <row r="575011" spans="11:11">
      <c r="K575011" s="211"/>
    </row>
    <row r="575012" spans="11:11">
      <c r="K575012" s="211"/>
    </row>
    <row r="575013" spans="11:11">
      <c r="K575013" s="211"/>
    </row>
    <row r="575014" spans="11:11">
      <c r="K575014" s="211"/>
    </row>
    <row r="575015" spans="11:11">
      <c r="K575015" s="211"/>
    </row>
    <row r="575016" spans="11:11">
      <c r="K575016" s="211"/>
    </row>
    <row r="575017" spans="11:11">
      <c r="K575017" s="211"/>
    </row>
    <row r="575018" spans="11:11">
      <c r="K575018" s="211"/>
    </row>
    <row r="575019" spans="11:11">
      <c r="K575019" s="211"/>
    </row>
    <row r="575020" spans="11:11">
      <c r="K575020" s="211"/>
    </row>
    <row r="575021" spans="11:11">
      <c r="K575021" s="211"/>
    </row>
    <row r="575022" spans="11:11">
      <c r="K575022" s="211"/>
    </row>
    <row r="575023" spans="11:11">
      <c r="K575023" s="211"/>
    </row>
    <row r="575024" spans="11:11">
      <c r="K575024" s="211"/>
    </row>
    <row r="575025" spans="11:11">
      <c r="K575025" s="211"/>
    </row>
    <row r="575026" spans="11:11">
      <c r="K575026" s="211"/>
    </row>
    <row r="575027" spans="11:11">
      <c r="K575027" s="211"/>
    </row>
    <row r="575028" spans="11:11">
      <c r="K575028" s="211"/>
    </row>
    <row r="575029" spans="11:11">
      <c r="K575029" s="211"/>
    </row>
    <row r="575030" spans="11:11">
      <c r="K575030" s="211"/>
    </row>
    <row r="575031" spans="11:11">
      <c r="K575031" s="211"/>
    </row>
    <row r="575032" spans="11:11">
      <c r="K575032" s="211"/>
    </row>
    <row r="575033" spans="11:11">
      <c r="K575033" s="211"/>
    </row>
    <row r="575034" spans="11:11">
      <c r="K575034" s="211"/>
    </row>
    <row r="575035" spans="11:11">
      <c r="K575035" s="211"/>
    </row>
    <row r="575036" spans="11:11">
      <c r="K575036" s="211"/>
    </row>
    <row r="575037" spans="11:11">
      <c r="K575037" s="211"/>
    </row>
    <row r="575038" spans="11:11">
      <c r="K575038" s="211"/>
    </row>
    <row r="575039" spans="11:11">
      <c r="K575039" s="211"/>
    </row>
    <row r="575040" spans="11:11">
      <c r="K575040" s="211"/>
    </row>
    <row r="575041" spans="11:11">
      <c r="K575041" s="211"/>
    </row>
    <row r="575042" spans="11:11">
      <c r="K575042" s="211"/>
    </row>
    <row r="575043" spans="11:11">
      <c r="K575043" s="211"/>
    </row>
    <row r="575044" spans="11:11">
      <c r="K575044" s="211"/>
    </row>
    <row r="575045" spans="11:11">
      <c r="K575045" s="211"/>
    </row>
    <row r="575046" spans="11:11">
      <c r="K575046" s="211"/>
    </row>
    <row r="575047" spans="11:11">
      <c r="K575047" s="211"/>
    </row>
    <row r="575048" spans="11:11">
      <c r="K575048" s="211"/>
    </row>
    <row r="575049" spans="11:11">
      <c r="K575049" s="211"/>
    </row>
    <row r="575050" spans="11:11">
      <c r="K575050" s="211"/>
    </row>
    <row r="575051" spans="11:11">
      <c r="K575051" s="211"/>
    </row>
    <row r="575052" spans="11:11">
      <c r="K575052" s="211"/>
    </row>
    <row r="575053" spans="11:11">
      <c r="K575053" s="211"/>
    </row>
    <row r="575054" spans="11:11">
      <c r="K575054" s="211"/>
    </row>
    <row r="575055" spans="11:11">
      <c r="K575055" s="211"/>
    </row>
    <row r="575056" spans="11:11">
      <c r="K575056" s="211"/>
    </row>
    <row r="575057" spans="11:11">
      <c r="K575057" s="211"/>
    </row>
    <row r="575058" spans="11:11">
      <c r="K575058" s="211"/>
    </row>
    <row r="575059" spans="11:11">
      <c r="K575059" s="211"/>
    </row>
    <row r="575060" spans="11:11">
      <c r="K575060" s="211"/>
    </row>
    <row r="575061" spans="11:11">
      <c r="K575061" s="211"/>
    </row>
    <row r="575062" spans="11:11">
      <c r="K575062" s="211"/>
    </row>
    <row r="575063" spans="11:11">
      <c r="K575063" s="211"/>
    </row>
    <row r="575064" spans="11:11">
      <c r="K575064" s="211"/>
    </row>
    <row r="575065" spans="11:11">
      <c r="K575065" s="211"/>
    </row>
    <row r="575066" spans="11:11">
      <c r="K575066" s="211"/>
    </row>
    <row r="575067" spans="11:11">
      <c r="K575067" s="211"/>
    </row>
    <row r="575068" spans="11:11">
      <c r="K575068" s="211"/>
    </row>
    <row r="575069" spans="11:11">
      <c r="K575069" s="211"/>
    </row>
    <row r="575070" spans="11:11">
      <c r="K575070" s="211"/>
    </row>
    <row r="575071" spans="11:11">
      <c r="K575071" s="211"/>
    </row>
    <row r="575072" spans="11:11">
      <c r="K575072" s="211"/>
    </row>
    <row r="575073" spans="11:11">
      <c r="K575073" s="211"/>
    </row>
    <row r="575074" spans="11:11">
      <c r="K575074" s="211"/>
    </row>
    <row r="575075" spans="11:11">
      <c r="K575075" s="211"/>
    </row>
    <row r="575076" spans="11:11">
      <c r="K575076" s="211"/>
    </row>
    <row r="575077" spans="11:11">
      <c r="K575077" s="211"/>
    </row>
    <row r="575078" spans="11:11">
      <c r="K575078" s="211"/>
    </row>
    <row r="575079" spans="11:11">
      <c r="K575079" s="211"/>
    </row>
    <row r="575080" spans="11:11">
      <c r="K575080" s="211"/>
    </row>
    <row r="575081" spans="11:11">
      <c r="K575081" s="211"/>
    </row>
    <row r="575082" spans="11:11">
      <c r="K575082" s="211"/>
    </row>
    <row r="575083" spans="11:11">
      <c r="K575083" s="211"/>
    </row>
    <row r="575084" spans="11:11">
      <c r="K575084" s="211"/>
    </row>
    <row r="575085" spans="11:11">
      <c r="K575085" s="211"/>
    </row>
    <row r="575086" spans="11:11">
      <c r="K575086" s="211"/>
    </row>
    <row r="575087" spans="11:11">
      <c r="K575087" s="211"/>
    </row>
    <row r="575088" spans="11:11">
      <c r="K575088" s="211"/>
    </row>
    <row r="575089" spans="11:11">
      <c r="K575089" s="211"/>
    </row>
    <row r="575090" spans="11:11">
      <c r="K575090" s="211"/>
    </row>
    <row r="575091" spans="11:11">
      <c r="K575091" s="211"/>
    </row>
    <row r="575092" spans="11:11">
      <c r="K575092" s="211"/>
    </row>
    <row r="575093" spans="11:11">
      <c r="K575093" s="211"/>
    </row>
    <row r="575094" spans="11:11">
      <c r="K575094" s="211"/>
    </row>
    <row r="575095" spans="11:11">
      <c r="K575095" s="211"/>
    </row>
    <row r="575096" spans="11:11">
      <c r="K575096" s="211"/>
    </row>
    <row r="575097" spans="11:11">
      <c r="K575097" s="211"/>
    </row>
    <row r="575098" spans="11:11">
      <c r="K575098" s="211"/>
    </row>
    <row r="575099" spans="11:11">
      <c r="K575099" s="211"/>
    </row>
    <row r="575100" spans="11:11">
      <c r="K575100" s="211"/>
    </row>
    <row r="575101" spans="11:11">
      <c r="K575101" s="211"/>
    </row>
    <row r="575102" spans="11:11">
      <c r="K575102" s="211"/>
    </row>
    <row r="575103" spans="11:11">
      <c r="K575103" s="211"/>
    </row>
    <row r="575104" spans="11:11">
      <c r="K575104" s="211"/>
    </row>
    <row r="575105" spans="11:11">
      <c r="K575105" s="211"/>
    </row>
    <row r="575106" spans="11:11">
      <c r="K575106" s="211"/>
    </row>
    <row r="575107" spans="11:11">
      <c r="K575107" s="211"/>
    </row>
    <row r="575108" spans="11:11">
      <c r="K575108" s="211"/>
    </row>
    <row r="575109" spans="11:11">
      <c r="K575109" s="211"/>
    </row>
    <row r="575110" spans="11:11">
      <c r="K575110" s="211"/>
    </row>
    <row r="575111" spans="11:11">
      <c r="K575111" s="211"/>
    </row>
    <row r="575112" spans="11:11">
      <c r="K575112" s="211"/>
    </row>
    <row r="575113" spans="11:11">
      <c r="K575113" s="211"/>
    </row>
    <row r="575114" spans="11:11">
      <c r="K575114" s="211"/>
    </row>
    <row r="575115" spans="11:11">
      <c r="K575115" s="211"/>
    </row>
    <row r="575116" spans="11:11">
      <c r="K575116" s="211"/>
    </row>
    <row r="575117" spans="11:11">
      <c r="K575117" s="211"/>
    </row>
    <row r="575118" spans="11:11">
      <c r="K575118" s="211"/>
    </row>
    <row r="575119" spans="11:11">
      <c r="K575119" s="211"/>
    </row>
    <row r="575120" spans="11:11">
      <c r="K575120" s="211"/>
    </row>
    <row r="575121" spans="11:11">
      <c r="K575121" s="211"/>
    </row>
    <row r="575122" spans="11:11">
      <c r="K575122" s="211"/>
    </row>
    <row r="575123" spans="11:11">
      <c r="K575123" s="211"/>
    </row>
    <row r="575124" spans="11:11">
      <c r="K575124" s="211"/>
    </row>
    <row r="575125" spans="11:11">
      <c r="K575125" s="211"/>
    </row>
    <row r="575126" spans="11:11">
      <c r="K575126" s="211"/>
    </row>
    <row r="575127" spans="11:11">
      <c r="K575127" s="211"/>
    </row>
    <row r="575128" spans="11:11">
      <c r="K575128" s="211"/>
    </row>
    <row r="575129" spans="11:11">
      <c r="K575129" s="211"/>
    </row>
    <row r="575130" spans="11:11">
      <c r="K575130" s="211"/>
    </row>
    <row r="575131" spans="11:11">
      <c r="K575131" s="211"/>
    </row>
    <row r="575132" spans="11:11">
      <c r="K575132" s="211"/>
    </row>
    <row r="575133" spans="11:11">
      <c r="K575133" s="211"/>
    </row>
    <row r="575134" spans="11:11">
      <c r="K575134" s="211"/>
    </row>
    <row r="575135" spans="11:11">
      <c r="K575135" s="211"/>
    </row>
    <row r="575136" spans="11:11">
      <c r="K575136" s="211"/>
    </row>
    <row r="575137" spans="11:11">
      <c r="K575137" s="211"/>
    </row>
    <row r="575138" spans="11:11">
      <c r="K575138" s="211"/>
    </row>
    <row r="575139" spans="11:11">
      <c r="K575139" s="211"/>
    </row>
    <row r="575140" spans="11:11">
      <c r="K575140" s="211"/>
    </row>
    <row r="575141" spans="11:11">
      <c r="K575141" s="211"/>
    </row>
    <row r="575142" spans="11:11">
      <c r="K575142" s="211"/>
    </row>
    <row r="575143" spans="11:11">
      <c r="K575143" s="211"/>
    </row>
    <row r="575144" spans="11:11">
      <c r="K575144" s="211"/>
    </row>
    <row r="575145" spans="11:11">
      <c r="K575145" s="211"/>
    </row>
    <row r="575146" spans="11:11">
      <c r="K575146" s="211"/>
    </row>
    <row r="575147" spans="11:11">
      <c r="K575147" s="211"/>
    </row>
    <row r="575148" spans="11:11">
      <c r="K575148" s="211"/>
    </row>
    <row r="575149" spans="11:11">
      <c r="K575149" s="211"/>
    </row>
    <row r="575150" spans="11:11">
      <c r="K575150" s="211"/>
    </row>
    <row r="575151" spans="11:11">
      <c r="K575151" s="211"/>
    </row>
    <row r="575152" spans="11:11">
      <c r="K575152" s="211"/>
    </row>
    <row r="575153" spans="11:11">
      <c r="K575153" s="211"/>
    </row>
    <row r="575154" spans="11:11">
      <c r="K575154" s="211"/>
    </row>
    <row r="575155" spans="11:11">
      <c r="K575155" s="211"/>
    </row>
    <row r="575156" spans="11:11">
      <c r="K575156" s="211"/>
    </row>
    <row r="575157" spans="11:11">
      <c r="K575157" s="211"/>
    </row>
    <row r="575158" spans="11:11">
      <c r="K575158" s="211"/>
    </row>
    <row r="575159" spans="11:11">
      <c r="K575159" s="211"/>
    </row>
    <row r="575160" spans="11:11">
      <c r="K575160" s="211"/>
    </row>
    <row r="575161" spans="11:11">
      <c r="K575161" s="211"/>
    </row>
    <row r="575162" spans="11:11">
      <c r="K575162" s="211"/>
    </row>
    <row r="575163" spans="11:11">
      <c r="K575163" s="211"/>
    </row>
    <row r="575164" spans="11:11">
      <c r="K575164" s="211"/>
    </row>
    <row r="575165" spans="11:11">
      <c r="K575165" s="211"/>
    </row>
    <row r="575166" spans="11:11">
      <c r="K575166" s="211"/>
    </row>
    <row r="575167" spans="11:11">
      <c r="K575167" s="211"/>
    </row>
    <row r="575168" spans="11:11">
      <c r="K575168" s="211"/>
    </row>
    <row r="575169" spans="11:11">
      <c r="K575169" s="211"/>
    </row>
    <row r="575170" spans="11:11">
      <c r="K575170" s="211"/>
    </row>
    <row r="575171" spans="11:11">
      <c r="K575171" s="211"/>
    </row>
    <row r="575172" spans="11:11">
      <c r="K575172" s="211"/>
    </row>
    <row r="575173" spans="11:11">
      <c r="K575173" s="211"/>
    </row>
    <row r="575174" spans="11:11">
      <c r="K575174" s="211"/>
    </row>
    <row r="575175" spans="11:11">
      <c r="K575175" s="211"/>
    </row>
    <row r="575176" spans="11:11">
      <c r="K575176" s="211"/>
    </row>
    <row r="575177" spans="11:11">
      <c r="K575177" s="211"/>
    </row>
    <row r="575178" spans="11:11">
      <c r="K575178" s="211"/>
    </row>
    <row r="575179" spans="11:11">
      <c r="K575179" s="211"/>
    </row>
    <row r="575180" spans="11:11">
      <c r="K575180" s="211"/>
    </row>
    <row r="575181" spans="11:11">
      <c r="K575181" s="211"/>
    </row>
    <row r="575182" spans="11:11">
      <c r="K575182" s="211"/>
    </row>
    <row r="575183" spans="11:11">
      <c r="K575183" s="211"/>
    </row>
    <row r="575184" spans="11:11">
      <c r="K575184" s="211"/>
    </row>
    <row r="575185" spans="11:11">
      <c r="K575185" s="211"/>
    </row>
    <row r="575186" spans="11:11">
      <c r="K575186" s="211"/>
    </row>
    <row r="575187" spans="11:11">
      <c r="K575187" s="211"/>
    </row>
    <row r="575188" spans="11:11">
      <c r="K575188" s="211"/>
    </row>
    <row r="575189" spans="11:11">
      <c r="K575189" s="211"/>
    </row>
    <row r="575190" spans="11:11">
      <c r="K575190" s="211"/>
    </row>
    <row r="575191" spans="11:11">
      <c r="K575191" s="211"/>
    </row>
    <row r="575192" spans="11:11">
      <c r="K575192" s="211"/>
    </row>
    <row r="575193" spans="11:11">
      <c r="K575193" s="211"/>
    </row>
    <row r="575194" spans="11:11">
      <c r="K575194" s="211"/>
    </row>
    <row r="575195" spans="11:11">
      <c r="K575195" s="211"/>
    </row>
    <row r="575196" spans="11:11">
      <c r="K575196" s="211"/>
    </row>
    <row r="575197" spans="11:11">
      <c r="K575197" s="211"/>
    </row>
    <row r="575198" spans="11:11">
      <c r="K575198" s="211"/>
    </row>
    <row r="575199" spans="11:11">
      <c r="K575199" s="211"/>
    </row>
    <row r="575200" spans="11:11">
      <c r="K575200" s="211"/>
    </row>
    <row r="575201" spans="11:11">
      <c r="K575201" s="211"/>
    </row>
    <row r="575202" spans="11:11">
      <c r="K575202" s="211"/>
    </row>
    <row r="575203" spans="11:11">
      <c r="K575203" s="211"/>
    </row>
    <row r="575204" spans="11:11">
      <c r="K575204" s="211"/>
    </row>
    <row r="575205" spans="11:11">
      <c r="K575205" s="211"/>
    </row>
    <row r="575206" spans="11:11">
      <c r="K575206" s="211"/>
    </row>
    <row r="575207" spans="11:11">
      <c r="K575207" s="211"/>
    </row>
    <row r="575208" spans="11:11">
      <c r="K575208" s="211"/>
    </row>
    <row r="575209" spans="11:11">
      <c r="K575209" s="211"/>
    </row>
    <row r="575210" spans="11:11">
      <c r="K575210" s="211"/>
    </row>
    <row r="575211" spans="11:11">
      <c r="K575211" s="211"/>
    </row>
    <row r="575212" spans="11:11">
      <c r="K575212" s="211"/>
    </row>
    <row r="575213" spans="11:11">
      <c r="K575213" s="211"/>
    </row>
    <row r="575214" spans="11:11">
      <c r="K575214" s="211"/>
    </row>
    <row r="575215" spans="11:11">
      <c r="K575215" s="211"/>
    </row>
    <row r="575216" spans="11:11">
      <c r="K575216" s="211"/>
    </row>
    <row r="575217" spans="11:11">
      <c r="K575217" s="211"/>
    </row>
    <row r="575218" spans="11:11">
      <c r="K575218" s="211"/>
    </row>
    <row r="575219" spans="11:11">
      <c r="K575219" s="211"/>
    </row>
    <row r="575220" spans="11:11">
      <c r="K575220" s="211"/>
    </row>
    <row r="575221" spans="11:11">
      <c r="K575221" s="211"/>
    </row>
    <row r="575222" spans="11:11">
      <c r="K575222" s="211"/>
    </row>
    <row r="575223" spans="11:11">
      <c r="K575223" s="211"/>
    </row>
    <row r="575224" spans="11:11">
      <c r="K575224" s="211"/>
    </row>
    <row r="575225" spans="11:11">
      <c r="K575225" s="211"/>
    </row>
    <row r="575226" spans="11:11">
      <c r="K575226" s="211"/>
    </row>
    <row r="575227" spans="11:11">
      <c r="K575227" s="211"/>
    </row>
    <row r="575228" spans="11:11">
      <c r="K575228" s="211"/>
    </row>
    <row r="575229" spans="11:11">
      <c r="K575229" s="211"/>
    </row>
    <row r="575230" spans="11:11">
      <c r="K575230" s="211"/>
    </row>
    <row r="575231" spans="11:11">
      <c r="K575231" s="211"/>
    </row>
    <row r="575232" spans="11:11">
      <c r="K575232" s="211"/>
    </row>
    <row r="575233" spans="11:11">
      <c r="K575233" s="211"/>
    </row>
    <row r="575234" spans="11:11">
      <c r="K575234" s="211"/>
    </row>
    <row r="575235" spans="11:11">
      <c r="K575235" s="211"/>
    </row>
    <row r="575236" spans="11:11">
      <c r="K575236" s="211"/>
    </row>
    <row r="575237" spans="11:11">
      <c r="K575237" s="211"/>
    </row>
    <row r="575238" spans="11:11">
      <c r="K575238" s="211"/>
    </row>
    <row r="575239" spans="11:11">
      <c r="K575239" s="211"/>
    </row>
    <row r="575240" spans="11:11">
      <c r="K575240" s="211"/>
    </row>
    <row r="575241" spans="11:11">
      <c r="K575241" s="211"/>
    </row>
    <row r="575242" spans="11:11">
      <c r="K575242" s="211"/>
    </row>
    <row r="575243" spans="11:11">
      <c r="K575243" s="211"/>
    </row>
    <row r="575244" spans="11:11">
      <c r="K575244" s="211"/>
    </row>
    <row r="575245" spans="11:11">
      <c r="K575245" s="211"/>
    </row>
    <row r="575246" spans="11:11">
      <c r="K575246" s="211"/>
    </row>
    <row r="575247" spans="11:11">
      <c r="K575247" s="211"/>
    </row>
    <row r="575248" spans="11:11">
      <c r="K575248" s="211"/>
    </row>
    <row r="575249" spans="11:11">
      <c r="K575249" s="211"/>
    </row>
    <row r="575250" spans="11:11">
      <c r="K575250" s="211"/>
    </row>
    <row r="575251" spans="11:11">
      <c r="K575251" s="211"/>
    </row>
    <row r="575252" spans="11:11">
      <c r="K575252" s="211"/>
    </row>
    <row r="575253" spans="11:11">
      <c r="K575253" s="211"/>
    </row>
    <row r="575254" spans="11:11">
      <c r="K575254" s="211"/>
    </row>
    <row r="575255" spans="11:11">
      <c r="K575255" s="211"/>
    </row>
    <row r="575256" spans="11:11">
      <c r="K575256" s="211"/>
    </row>
    <row r="575257" spans="11:11">
      <c r="K575257" s="211"/>
    </row>
    <row r="575258" spans="11:11">
      <c r="K575258" s="211"/>
    </row>
    <row r="575259" spans="11:11">
      <c r="K575259" s="211"/>
    </row>
    <row r="575260" spans="11:11">
      <c r="K575260" s="211"/>
    </row>
    <row r="575261" spans="11:11">
      <c r="K575261" s="211"/>
    </row>
    <row r="575262" spans="11:11">
      <c r="K575262" s="211"/>
    </row>
    <row r="575263" spans="11:11">
      <c r="K575263" s="211"/>
    </row>
    <row r="575264" spans="11:11">
      <c r="K575264" s="211"/>
    </row>
    <row r="575265" spans="11:11">
      <c r="K575265" s="211"/>
    </row>
    <row r="575266" spans="11:11">
      <c r="K575266" s="211"/>
    </row>
    <row r="575267" spans="11:11">
      <c r="K575267" s="211"/>
    </row>
    <row r="575268" spans="11:11">
      <c r="K575268" s="211"/>
    </row>
    <row r="575269" spans="11:11">
      <c r="K575269" s="211"/>
    </row>
    <row r="575270" spans="11:11">
      <c r="K575270" s="211"/>
    </row>
    <row r="575271" spans="11:11">
      <c r="K575271" s="211"/>
    </row>
    <row r="575272" spans="11:11">
      <c r="K575272" s="211"/>
    </row>
    <row r="575273" spans="11:11">
      <c r="K575273" s="211"/>
    </row>
    <row r="575274" spans="11:11">
      <c r="K575274" s="211"/>
    </row>
    <row r="575275" spans="11:11">
      <c r="K575275" s="211"/>
    </row>
    <row r="575276" spans="11:11">
      <c r="K575276" s="211"/>
    </row>
    <row r="575277" spans="11:11">
      <c r="K575277" s="211"/>
    </row>
    <row r="575278" spans="11:11">
      <c r="K575278" s="211"/>
    </row>
    <row r="575279" spans="11:11">
      <c r="K575279" s="211"/>
    </row>
    <row r="575280" spans="11:11">
      <c r="K575280" s="211"/>
    </row>
    <row r="575281" spans="11:11">
      <c r="K575281" s="211"/>
    </row>
    <row r="575282" spans="11:11">
      <c r="K575282" s="211"/>
    </row>
    <row r="575283" spans="11:11">
      <c r="K575283" s="211"/>
    </row>
    <row r="575284" spans="11:11">
      <c r="K575284" s="211"/>
    </row>
    <row r="575285" spans="11:11">
      <c r="K575285" s="211"/>
    </row>
    <row r="575286" spans="11:11">
      <c r="K575286" s="211"/>
    </row>
    <row r="575287" spans="11:11">
      <c r="K575287" s="211"/>
    </row>
    <row r="575288" spans="11:11">
      <c r="K575288" s="211"/>
    </row>
    <row r="575289" spans="11:11">
      <c r="K575289" s="211"/>
    </row>
    <row r="575290" spans="11:11">
      <c r="K575290" s="211"/>
    </row>
    <row r="575291" spans="11:11">
      <c r="K575291" s="211"/>
    </row>
    <row r="575292" spans="11:11">
      <c r="K575292" s="211"/>
    </row>
    <row r="575293" spans="11:11">
      <c r="K575293" s="211"/>
    </row>
    <row r="575294" spans="11:11">
      <c r="K575294" s="211"/>
    </row>
    <row r="575295" spans="11:11">
      <c r="K575295" s="211"/>
    </row>
    <row r="575296" spans="11:11">
      <c r="K575296" s="211"/>
    </row>
    <row r="575297" spans="11:11">
      <c r="K575297" s="211"/>
    </row>
    <row r="575298" spans="11:11">
      <c r="K575298" s="211"/>
    </row>
    <row r="575299" spans="11:11">
      <c r="K575299" s="211"/>
    </row>
    <row r="575300" spans="11:11">
      <c r="K575300" s="211"/>
    </row>
    <row r="575301" spans="11:11">
      <c r="K575301" s="211"/>
    </row>
    <row r="575302" spans="11:11">
      <c r="K575302" s="211"/>
    </row>
    <row r="575303" spans="11:11">
      <c r="K575303" s="211"/>
    </row>
    <row r="575304" spans="11:11">
      <c r="K575304" s="211"/>
    </row>
    <row r="575305" spans="11:11">
      <c r="K575305" s="211"/>
    </row>
    <row r="575306" spans="11:11">
      <c r="K575306" s="211"/>
    </row>
    <row r="575307" spans="11:11">
      <c r="K575307" s="211"/>
    </row>
    <row r="575308" spans="11:11">
      <c r="K575308" s="211"/>
    </row>
    <row r="575309" spans="11:11">
      <c r="K575309" s="211"/>
    </row>
    <row r="575310" spans="11:11">
      <c r="K575310" s="211"/>
    </row>
    <row r="575311" spans="11:11">
      <c r="K575311" s="211"/>
    </row>
    <row r="575312" spans="11:11">
      <c r="K575312" s="211"/>
    </row>
    <row r="575313" spans="11:11">
      <c r="K575313" s="211"/>
    </row>
    <row r="575314" spans="11:11">
      <c r="K575314" s="211"/>
    </row>
    <row r="575315" spans="11:11">
      <c r="K575315" s="211"/>
    </row>
    <row r="575316" spans="11:11">
      <c r="K575316" s="211"/>
    </row>
    <row r="575317" spans="11:11">
      <c r="K575317" s="211"/>
    </row>
    <row r="575318" spans="11:11">
      <c r="K575318" s="211"/>
    </row>
    <row r="575319" spans="11:11">
      <c r="K575319" s="211"/>
    </row>
    <row r="575320" spans="11:11">
      <c r="K575320" s="211"/>
    </row>
    <row r="575321" spans="11:11">
      <c r="K575321" s="211"/>
    </row>
    <row r="575322" spans="11:11">
      <c r="K575322" s="211"/>
    </row>
    <row r="575323" spans="11:11">
      <c r="K575323" s="211"/>
    </row>
    <row r="575324" spans="11:11">
      <c r="K575324" s="211"/>
    </row>
    <row r="575325" spans="11:11">
      <c r="K575325" s="211"/>
    </row>
    <row r="575326" spans="11:11">
      <c r="K575326" s="211"/>
    </row>
    <row r="575327" spans="11:11">
      <c r="K575327" s="211"/>
    </row>
    <row r="575328" spans="11:11">
      <c r="K575328" s="211"/>
    </row>
    <row r="575329" spans="11:11">
      <c r="K575329" s="211"/>
    </row>
    <row r="575330" spans="11:11">
      <c r="K575330" s="211"/>
    </row>
    <row r="575331" spans="11:11">
      <c r="K575331" s="211"/>
    </row>
    <row r="575332" spans="11:11">
      <c r="K575332" s="211"/>
    </row>
    <row r="575333" spans="11:11">
      <c r="K575333" s="211"/>
    </row>
    <row r="575334" spans="11:11">
      <c r="K575334" s="211"/>
    </row>
    <row r="575335" spans="11:11">
      <c r="K575335" s="211"/>
    </row>
    <row r="575336" spans="11:11">
      <c r="K575336" s="211"/>
    </row>
    <row r="575337" spans="11:11">
      <c r="K575337" s="211"/>
    </row>
    <row r="575338" spans="11:11">
      <c r="K575338" s="211"/>
    </row>
    <row r="575339" spans="11:11">
      <c r="K575339" s="211"/>
    </row>
    <row r="575340" spans="11:11">
      <c r="K575340" s="211"/>
    </row>
    <row r="575341" spans="11:11">
      <c r="K575341" s="211"/>
    </row>
    <row r="575342" spans="11:11">
      <c r="K575342" s="211"/>
    </row>
    <row r="575343" spans="11:11">
      <c r="K575343" s="211"/>
    </row>
    <row r="575344" spans="11:11">
      <c r="K575344" s="211"/>
    </row>
    <row r="575345" spans="11:11">
      <c r="K575345" s="211"/>
    </row>
    <row r="575346" spans="11:11">
      <c r="K575346" s="211"/>
    </row>
    <row r="575347" spans="11:11">
      <c r="K575347" s="211"/>
    </row>
    <row r="575348" spans="11:11">
      <c r="K575348" s="211"/>
    </row>
    <row r="575349" spans="11:11">
      <c r="K575349" s="211"/>
    </row>
    <row r="575350" spans="11:11">
      <c r="K575350" s="211"/>
    </row>
    <row r="575351" spans="11:11">
      <c r="K575351" s="211"/>
    </row>
    <row r="575352" spans="11:11">
      <c r="K575352" s="211"/>
    </row>
    <row r="575353" spans="11:11">
      <c r="K575353" s="211"/>
    </row>
    <row r="575354" spans="11:11">
      <c r="K575354" s="211"/>
    </row>
    <row r="575355" spans="11:11">
      <c r="K575355" s="211"/>
    </row>
    <row r="575356" spans="11:11">
      <c r="K575356" s="211"/>
    </row>
    <row r="575357" spans="11:11">
      <c r="K575357" s="211"/>
    </row>
    <row r="575358" spans="11:11">
      <c r="K575358" s="211"/>
    </row>
    <row r="575359" spans="11:11">
      <c r="K575359" s="211"/>
    </row>
    <row r="575360" spans="11:11">
      <c r="K575360" s="211"/>
    </row>
    <row r="575361" spans="11:11">
      <c r="K575361" s="211"/>
    </row>
    <row r="575362" spans="11:11">
      <c r="K575362" s="211"/>
    </row>
    <row r="575363" spans="11:11">
      <c r="K575363" s="211"/>
    </row>
    <row r="575364" spans="11:11">
      <c r="K575364" s="211"/>
    </row>
    <row r="575365" spans="11:11">
      <c r="K575365" s="211"/>
    </row>
    <row r="575366" spans="11:11">
      <c r="K575366" s="211"/>
    </row>
    <row r="575367" spans="11:11">
      <c r="K575367" s="211"/>
    </row>
    <row r="575368" spans="11:11">
      <c r="K575368" s="211"/>
    </row>
    <row r="575369" spans="11:11">
      <c r="K575369" s="211"/>
    </row>
    <row r="575370" spans="11:11">
      <c r="K575370" s="211"/>
    </row>
    <row r="575371" spans="11:11">
      <c r="K575371" s="211"/>
    </row>
    <row r="575372" spans="11:11">
      <c r="K575372" s="211"/>
    </row>
    <row r="575373" spans="11:11">
      <c r="K575373" s="211"/>
    </row>
    <row r="575374" spans="11:11">
      <c r="K575374" s="211"/>
    </row>
    <row r="575375" spans="11:11">
      <c r="K575375" s="211"/>
    </row>
    <row r="575376" spans="11:11">
      <c r="K575376" s="211"/>
    </row>
    <row r="575377" spans="11:11">
      <c r="K575377" s="211"/>
    </row>
    <row r="575378" spans="11:11">
      <c r="K575378" s="211"/>
    </row>
    <row r="575379" spans="11:11">
      <c r="K575379" s="211"/>
    </row>
    <row r="575380" spans="11:11">
      <c r="K575380" s="211"/>
    </row>
    <row r="575381" spans="11:11">
      <c r="K575381" s="211"/>
    </row>
    <row r="575382" spans="11:11">
      <c r="K575382" s="211"/>
    </row>
    <row r="575383" spans="11:11">
      <c r="K575383" s="211"/>
    </row>
    <row r="575384" spans="11:11">
      <c r="K575384" s="211"/>
    </row>
    <row r="575385" spans="11:11">
      <c r="K575385" s="211"/>
    </row>
    <row r="575386" spans="11:11">
      <c r="K575386" s="211"/>
    </row>
    <row r="575387" spans="11:11">
      <c r="K575387" s="211"/>
    </row>
    <row r="575388" spans="11:11">
      <c r="K575388" s="211"/>
    </row>
    <row r="575389" spans="11:11">
      <c r="K575389" s="211"/>
    </row>
    <row r="575390" spans="11:11">
      <c r="K575390" s="211"/>
    </row>
    <row r="575391" spans="11:11">
      <c r="K575391" s="211"/>
    </row>
    <row r="575392" spans="11:11">
      <c r="K575392" s="211"/>
    </row>
    <row r="575393" spans="11:11">
      <c r="K575393" s="211"/>
    </row>
    <row r="575394" spans="11:11">
      <c r="K575394" s="211"/>
    </row>
    <row r="575395" spans="11:11">
      <c r="K575395" s="211"/>
    </row>
    <row r="575396" spans="11:11">
      <c r="K575396" s="211"/>
    </row>
    <row r="575397" spans="11:11">
      <c r="K575397" s="211"/>
    </row>
    <row r="575398" spans="11:11">
      <c r="K575398" s="211"/>
    </row>
    <row r="575399" spans="11:11">
      <c r="K575399" s="211"/>
    </row>
    <row r="575400" spans="11:11">
      <c r="K575400" s="211"/>
    </row>
    <row r="575401" spans="11:11">
      <c r="K575401" s="211"/>
    </row>
    <row r="575402" spans="11:11">
      <c r="K575402" s="211"/>
    </row>
    <row r="575403" spans="11:11">
      <c r="K575403" s="211"/>
    </row>
    <row r="575404" spans="11:11">
      <c r="K575404" s="211"/>
    </row>
    <row r="575405" spans="11:11">
      <c r="K575405" s="211"/>
    </row>
    <row r="575406" spans="11:11">
      <c r="K575406" s="211"/>
    </row>
    <row r="575407" spans="11:11">
      <c r="K575407" s="211"/>
    </row>
    <row r="575408" spans="11:11">
      <c r="K575408" s="211"/>
    </row>
    <row r="575409" spans="11:11">
      <c r="K575409" s="211"/>
    </row>
    <row r="575410" spans="11:11">
      <c r="K575410" s="211"/>
    </row>
    <row r="575411" spans="11:11">
      <c r="K575411" s="211"/>
    </row>
    <row r="575412" spans="11:11">
      <c r="K575412" s="211"/>
    </row>
    <row r="575413" spans="11:11">
      <c r="K575413" s="211"/>
    </row>
    <row r="575414" spans="11:11">
      <c r="K575414" s="211"/>
    </row>
    <row r="575415" spans="11:11">
      <c r="K575415" s="211"/>
    </row>
    <row r="575416" spans="11:11">
      <c r="K575416" s="211"/>
    </row>
    <row r="575417" spans="11:11">
      <c r="K575417" s="211"/>
    </row>
    <row r="575418" spans="11:11">
      <c r="K575418" s="211"/>
    </row>
    <row r="575419" spans="11:11">
      <c r="K575419" s="211"/>
    </row>
    <row r="575420" spans="11:11">
      <c r="K575420" s="211"/>
    </row>
    <row r="575421" spans="11:11">
      <c r="K575421" s="211"/>
    </row>
    <row r="575422" spans="11:11">
      <c r="K575422" s="211"/>
    </row>
    <row r="575423" spans="11:11">
      <c r="K575423" s="211"/>
    </row>
    <row r="575424" spans="11:11">
      <c r="K575424" s="211"/>
    </row>
    <row r="575425" spans="11:11">
      <c r="K575425" s="211"/>
    </row>
    <row r="575426" spans="11:11">
      <c r="K575426" s="211"/>
    </row>
    <row r="575427" spans="11:11">
      <c r="K575427" s="211"/>
    </row>
    <row r="575428" spans="11:11">
      <c r="K575428" s="211"/>
    </row>
    <row r="575429" spans="11:11">
      <c r="K575429" s="211"/>
    </row>
    <row r="575430" spans="11:11">
      <c r="K575430" s="211"/>
    </row>
    <row r="575431" spans="11:11">
      <c r="K575431" s="211"/>
    </row>
    <row r="575432" spans="11:11">
      <c r="K575432" s="211"/>
    </row>
    <row r="575433" spans="11:11">
      <c r="K575433" s="211"/>
    </row>
    <row r="575434" spans="11:11">
      <c r="K575434" s="211"/>
    </row>
    <row r="575435" spans="11:11">
      <c r="K575435" s="211"/>
    </row>
    <row r="575436" spans="11:11">
      <c r="K575436" s="211"/>
    </row>
    <row r="575437" spans="11:11">
      <c r="K575437" s="211"/>
    </row>
    <row r="575438" spans="11:11">
      <c r="K575438" s="211"/>
    </row>
    <row r="575439" spans="11:11">
      <c r="K575439" s="211"/>
    </row>
    <row r="575440" spans="11:11">
      <c r="K575440" s="211"/>
    </row>
    <row r="575441" spans="11:11">
      <c r="K575441" s="211"/>
    </row>
    <row r="575442" spans="11:11">
      <c r="K575442" s="211"/>
    </row>
    <row r="575443" spans="11:11">
      <c r="K575443" s="211"/>
    </row>
    <row r="575444" spans="11:11">
      <c r="K575444" s="211"/>
    </row>
    <row r="575445" spans="11:11">
      <c r="K575445" s="211"/>
    </row>
    <row r="575446" spans="11:11">
      <c r="K575446" s="211"/>
    </row>
    <row r="575447" spans="11:11">
      <c r="K575447" s="211"/>
    </row>
    <row r="575448" spans="11:11">
      <c r="K575448" s="211"/>
    </row>
    <row r="575449" spans="11:11">
      <c r="K575449" s="211"/>
    </row>
    <row r="575450" spans="11:11">
      <c r="K575450" s="211"/>
    </row>
    <row r="575451" spans="11:11">
      <c r="K575451" s="211"/>
    </row>
    <row r="575452" spans="11:11">
      <c r="K575452" s="211"/>
    </row>
    <row r="575453" spans="11:11">
      <c r="K575453" s="211"/>
    </row>
    <row r="575454" spans="11:11">
      <c r="K575454" s="211"/>
    </row>
    <row r="575455" spans="11:11">
      <c r="K575455" s="211"/>
    </row>
    <row r="575456" spans="11:11">
      <c r="K575456" s="211"/>
    </row>
    <row r="575457" spans="11:11">
      <c r="K575457" s="211"/>
    </row>
    <row r="575458" spans="11:11">
      <c r="K575458" s="211"/>
    </row>
    <row r="575459" spans="11:11">
      <c r="K575459" s="211"/>
    </row>
    <row r="575460" spans="11:11">
      <c r="K575460" s="211"/>
    </row>
    <row r="575461" spans="11:11">
      <c r="K575461" s="211"/>
    </row>
    <row r="575462" spans="11:11">
      <c r="K575462" s="211"/>
    </row>
    <row r="575463" spans="11:11">
      <c r="K575463" s="211"/>
    </row>
    <row r="575464" spans="11:11">
      <c r="K575464" s="211"/>
    </row>
    <row r="575465" spans="11:11">
      <c r="K575465" s="211"/>
    </row>
    <row r="575466" spans="11:11">
      <c r="K575466" s="211"/>
    </row>
    <row r="575467" spans="11:11">
      <c r="K575467" s="211"/>
    </row>
    <row r="575468" spans="11:11">
      <c r="K575468" s="211"/>
    </row>
    <row r="575469" spans="11:11">
      <c r="K575469" s="211"/>
    </row>
    <row r="575470" spans="11:11">
      <c r="K575470" s="211"/>
    </row>
    <row r="575471" spans="11:11">
      <c r="K575471" s="211"/>
    </row>
    <row r="575472" spans="11:11">
      <c r="K575472" s="211"/>
    </row>
    <row r="575473" spans="11:11">
      <c r="K575473" s="211"/>
    </row>
    <row r="575474" spans="11:11">
      <c r="K575474" s="211"/>
    </row>
    <row r="575475" spans="11:11">
      <c r="K575475" s="211"/>
    </row>
    <row r="575476" spans="11:11">
      <c r="K575476" s="211"/>
    </row>
    <row r="575477" spans="11:11">
      <c r="K575477" s="211"/>
    </row>
    <row r="575478" spans="11:11">
      <c r="K575478" s="211"/>
    </row>
    <row r="575479" spans="11:11">
      <c r="K575479" s="211"/>
    </row>
    <row r="575480" spans="11:11">
      <c r="K575480" s="211"/>
    </row>
    <row r="575481" spans="11:11">
      <c r="K575481" s="211"/>
    </row>
    <row r="575482" spans="11:11">
      <c r="K575482" s="211"/>
    </row>
    <row r="575483" spans="11:11">
      <c r="K575483" s="211"/>
    </row>
    <row r="575484" spans="11:11">
      <c r="K575484" s="211"/>
    </row>
    <row r="575485" spans="11:11">
      <c r="K575485" s="211"/>
    </row>
    <row r="575486" spans="11:11">
      <c r="K575486" s="211"/>
    </row>
    <row r="575487" spans="11:11">
      <c r="K575487" s="211"/>
    </row>
    <row r="575488" spans="11:11">
      <c r="K575488" s="211"/>
    </row>
    <row r="575489" spans="11:11">
      <c r="K575489" s="211"/>
    </row>
    <row r="575490" spans="11:11">
      <c r="K575490" s="211"/>
    </row>
    <row r="575491" spans="11:11">
      <c r="K575491" s="211"/>
    </row>
    <row r="575492" spans="11:11">
      <c r="K575492" s="211"/>
    </row>
    <row r="575493" spans="11:11">
      <c r="K575493" s="211"/>
    </row>
    <row r="575494" spans="11:11">
      <c r="K575494" s="211"/>
    </row>
    <row r="575495" spans="11:11">
      <c r="K575495" s="211"/>
    </row>
    <row r="575496" spans="11:11">
      <c r="K575496" s="211"/>
    </row>
    <row r="575497" spans="11:11">
      <c r="K575497" s="211"/>
    </row>
    <row r="575498" spans="11:11">
      <c r="K575498" s="211"/>
    </row>
    <row r="575499" spans="11:11">
      <c r="K575499" s="211"/>
    </row>
    <row r="575500" spans="11:11">
      <c r="K575500" s="211"/>
    </row>
    <row r="575501" spans="11:11">
      <c r="K575501" s="211"/>
    </row>
    <row r="575502" spans="11:11">
      <c r="K575502" s="211"/>
    </row>
    <row r="575503" spans="11:11">
      <c r="K575503" s="211"/>
    </row>
    <row r="575504" spans="11:11">
      <c r="K575504" s="211"/>
    </row>
    <row r="575505" spans="11:11">
      <c r="K575505" s="211"/>
    </row>
    <row r="575506" spans="11:11">
      <c r="K575506" s="211"/>
    </row>
    <row r="575507" spans="11:11">
      <c r="K575507" s="211"/>
    </row>
    <row r="575508" spans="11:11">
      <c r="K575508" s="211"/>
    </row>
    <row r="575509" spans="11:11">
      <c r="K575509" s="211"/>
    </row>
    <row r="575510" spans="11:11">
      <c r="K575510" s="211"/>
    </row>
    <row r="575511" spans="11:11">
      <c r="K575511" s="211"/>
    </row>
    <row r="575512" spans="11:11">
      <c r="K575512" s="211"/>
    </row>
    <row r="575513" spans="11:11">
      <c r="K575513" s="211"/>
    </row>
    <row r="575514" spans="11:11">
      <c r="K575514" s="211"/>
    </row>
    <row r="575515" spans="11:11">
      <c r="K575515" s="211"/>
    </row>
    <row r="575516" spans="11:11">
      <c r="K575516" s="211"/>
    </row>
    <row r="575517" spans="11:11">
      <c r="K575517" s="211"/>
    </row>
    <row r="575518" spans="11:11">
      <c r="K575518" s="211"/>
    </row>
    <row r="575519" spans="11:11">
      <c r="K575519" s="211"/>
    </row>
    <row r="575520" spans="11:11">
      <c r="K575520" s="211"/>
    </row>
    <row r="575521" spans="11:11">
      <c r="K575521" s="211"/>
    </row>
    <row r="575522" spans="11:11">
      <c r="K575522" s="211"/>
    </row>
    <row r="575523" spans="11:11">
      <c r="K575523" s="211"/>
    </row>
    <row r="575524" spans="11:11">
      <c r="K575524" s="211"/>
    </row>
    <row r="575525" spans="11:11">
      <c r="K575525" s="211"/>
    </row>
    <row r="575526" spans="11:11">
      <c r="K575526" s="211"/>
    </row>
    <row r="575527" spans="11:11">
      <c r="K575527" s="211"/>
    </row>
    <row r="575528" spans="11:11">
      <c r="K575528" s="211"/>
    </row>
    <row r="575529" spans="11:11">
      <c r="K575529" s="211"/>
    </row>
    <row r="575530" spans="11:11">
      <c r="K575530" s="211"/>
    </row>
    <row r="575531" spans="11:11">
      <c r="K575531" s="211"/>
    </row>
    <row r="575532" spans="11:11">
      <c r="K575532" s="211"/>
    </row>
    <row r="575533" spans="11:11">
      <c r="K575533" s="211"/>
    </row>
    <row r="575534" spans="11:11">
      <c r="K575534" s="211"/>
    </row>
    <row r="575535" spans="11:11">
      <c r="K575535" s="211"/>
    </row>
    <row r="575536" spans="11:11">
      <c r="K575536" s="211"/>
    </row>
    <row r="575537" spans="11:11">
      <c r="K575537" s="211"/>
    </row>
    <row r="575538" spans="11:11">
      <c r="K575538" s="211"/>
    </row>
    <row r="575539" spans="11:11">
      <c r="K575539" s="211"/>
    </row>
    <row r="575540" spans="11:11">
      <c r="K575540" s="211"/>
    </row>
    <row r="575541" spans="11:11">
      <c r="K575541" s="211"/>
    </row>
    <row r="575542" spans="11:11">
      <c r="K575542" s="211"/>
    </row>
    <row r="575543" spans="11:11">
      <c r="K575543" s="211"/>
    </row>
    <row r="575544" spans="11:11">
      <c r="K575544" s="211"/>
    </row>
    <row r="575545" spans="11:11">
      <c r="K575545" s="211"/>
    </row>
    <row r="575546" spans="11:11">
      <c r="K575546" s="211"/>
    </row>
    <row r="575547" spans="11:11">
      <c r="K575547" s="211"/>
    </row>
    <row r="575548" spans="11:11">
      <c r="K575548" s="211"/>
    </row>
    <row r="575549" spans="11:11">
      <c r="K575549" s="211"/>
    </row>
    <row r="575550" spans="11:11">
      <c r="K575550" s="211"/>
    </row>
    <row r="575551" spans="11:11">
      <c r="K575551" s="211"/>
    </row>
    <row r="575552" spans="11:11">
      <c r="K575552" s="211"/>
    </row>
    <row r="575553" spans="11:11">
      <c r="K575553" s="211"/>
    </row>
    <row r="575554" spans="11:11">
      <c r="K575554" s="211"/>
    </row>
    <row r="575555" spans="11:11">
      <c r="K575555" s="211"/>
    </row>
    <row r="575556" spans="11:11">
      <c r="K575556" s="211"/>
    </row>
    <row r="575557" spans="11:11">
      <c r="K575557" s="211"/>
    </row>
    <row r="575558" spans="11:11">
      <c r="K575558" s="211"/>
    </row>
    <row r="575559" spans="11:11">
      <c r="K575559" s="211"/>
    </row>
    <row r="575560" spans="11:11">
      <c r="K575560" s="211"/>
    </row>
    <row r="575561" spans="11:11">
      <c r="K575561" s="211"/>
    </row>
    <row r="575562" spans="11:11">
      <c r="K575562" s="211"/>
    </row>
    <row r="575563" spans="11:11">
      <c r="K575563" s="211"/>
    </row>
    <row r="575564" spans="11:11">
      <c r="K575564" s="211"/>
    </row>
    <row r="575565" spans="11:11">
      <c r="K575565" s="211"/>
    </row>
    <row r="575566" spans="11:11">
      <c r="K575566" s="211"/>
    </row>
    <row r="575567" spans="11:11">
      <c r="K575567" s="211"/>
    </row>
    <row r="575568" spans="11:11">
      <c r="K575568" s="211"/>
    </row>
    <row r="575569" spans="11:11">
      <c r="K575569" s="211"/>
    </row>
    <row r="575570" spans="11:11">
      <c r="K575570" s="211"/>
    </row>
    <row r="575571" spans="11:11">
      <c r="K575571" s="211"/>
    </row>
    <row r="575572" spans="11:11">
      <c r="K575572" s="211"/>
    </row>
    <row r="575573" spans="11:11">
      <c r="K575573" s="211"/>
    </row>
    <row r="575574" spans="11:11">
      <c r="K575574" s="211"/>
    </row>
    <row r="575575" spans="11:11">
      <c r="K575575" s="211"/>
    </row>
    <row r="575576" spans="11:11">
      <c r="K575576" s="211"/>
    </row>
    <row r="575577" spans="11:11">
      <c r="K575577" s="211"/>
    </row>
    <row r="575578" spans="11:11">
      <c r="K575578" s="211"/>
    </row>
    <row r="575579" spans="11:11">
      <c r="K575579" s="211"/>
    </row>
    <row r="575580" spans="11:11">
      <c r="K575580" s="211"/>
    </row>
    <row r="575581" spans="11:11">
      <c r="K575581" s="211"/>
    </row>
    <row r="575582" spans="11:11">
      <c r="K575582" s="211"/>
    </row>
    <row r="575583" spans="11:11">
      <c r="K575583" s="211"/>
    </row>
    <row r="575584" spans="11:11">
      <c r="K575584" s="211"/>
    </row>
    <row r="575585" spans="11:11">
      <c r="K575585" s="211"/>
    </row>
    <row r="575586" spans="11:11">
      <c r="K575586" s="211"/>
    </row>
    <row r="575587" spans="11:11">
      <c r="K575587" s="211"/>
    </row>
    <row r="575588" spans="11:11">
      <c r="K575588" s="211"/>
    </row>
    <row r="575589" spans="11:11">
      <c r="K575589" s="211"/>
    </row>
    <row r="575590" spans="11:11">
      <c r="K575590" s="211"/>
    </row>
    <row r="575591" spans="11:11">
      <c r="K575591" s="211"/>
    </row>
    <row r="575592" spans="11:11">
      <c r="K575592" s="211"/>
    </row>
    <row r="575593" spans="11:11">
      <c r="K575593" s="211"/>
    </row>
    <row r="575594" spans="11:11">
      <c r="K575594" s="211"/>
    </row>
    <row r="575595" spans="11:11">
      <c r="K575595" s="211"/>
    </row>
    <row r="575596" spans="11:11">
      <c r="K575596" s="211"/>
    </row>
    <row r="575597" spans="11:11">
      <c r="K575597" s="211"/>
    </row>
    <row r="575598" spans="11:11">
      <c r="K575598" s="211"/>
    </row>
    <row r="575599" spans="11:11">
      <c r="K575599" s="211"/>
    </row>
    <row r="575600" spans="11:11">
      <c r="K575600" s="211"/>
    </row>
    <row r="575601" spans="11:11">
      <c r="K575601" s="211"/>
    </row>
    <row r="575602" spans="11:11">
      <c r="K575602" s="211"/>
    </row>
    <row r="575603" spans="11:11">
      <c r="K575603" s="211"/>
    </row>
    <row r="575604" spans="11:11">
      <c r="K575604" s="211"/>
    </row>
    <row r="575605" spans="11:11">
      <c r="K575605" s="211"/>
    </row>
    <row r="575606" spans="11:11">
      <c r="K575606" s="211"/>
    </row>
    <row r="575607" spans="11:11">
      <c r="K575607" s="211"/>
    </row>
    <row r="575608" spans="11:11">
      <c r="K575608" s="211"/>
    </row>
    <row r="575609" spans="11:11">
      <c r="K575609" s="211"/>
    </row>
    <row r="575610" spans="11:11">
      <c r="K575610" s="211"/>
    </row>
    <row r="575611" spans="11:11">
      <c r="K575611" s="211"/>
    </row>
    <row r="575612" spans="11:11">
      <c r="K575612" s="211"/>
    </row>
    <row r="575613" spans="11:11">
      <c r="K575613" s="211"/>
    </row>
    <row r="575614" spans="11:11">
      <c r="K575614" s="211"/>
    </row>
    <row r="575615" spans="11:11">
      <c r="K575615" s="211"/>
    </row>
    <row r="575616" spans="11:11">
      <c r="K575616" s="211"/>
    </row>
    <row r="575617" spans="11:11">
      <c r="K575617" s="211"/>
    </row>
    <row r="575618" spans="11:11">
      <c r="K575618" s="211"/>
    </row>
    <row r="575619" spans="11:11">
      <c r="K575619" s="211"/>
    </row>
    <row r="575620" spans="11:11">
      <c r="K575620" s="211"/>
    </row>
    <row r="575621" spans="11:11">
      <c r="K575621" s="211"/>
    </row>
    <row r="575622" spans="11:11">
      <c r="K575622" s="211"/>
    </row>
    <row r="575623" spans="11:11">
      <c r="K575623" s="211"/>
    </row>
    <row r="575624" spans="11:11">
      <c r="K575624" s="211"/>
    </row>
    <row r="575625" spans="11:11">
      <c r="K575625" s="211"/>
    </row>
    <row r="575626" spans="11:11">
      <c r="K575626" s="211"/>
    </row>
    <row r="575627" spans="11:11">
      <c r="K575627" s="211"/>
    </row>
    <row r="575628" spans="11:11">
      <c r="K575628" s="211"/>
    </row>
    <row r="575629" spans="11:11">
      <c r="K575629" s="211"/>
    </row>
    <row r="575630" spans="11:11">
      <c r="K575630" s="211"/>
    </row>
    <row r="575631" spans="11:11">
      <c r="K575631" s="211"/>
    </row>
    <row r="575632" spans="11:11">
      <c r="K575632" s="211"/>
    </row>
    <row r="575633" spans="11:11">
      <c r="K575633" s="211"/>
    </row>
    <row r="575634" spans="11:11">
      <c r="K575634" s="211"/>
    </row>
    <row r="575635" spans="11:11">
      <c r="K575635" s="211"/>
    </row>
    <row r="575636" spans="11:11">
      <c r="K575636" s="211"/>
    </row>
    <row r="575637" spans="11:11">
      <c r="K575637" s="211"/>
    </row>
    <row r="575638" spans="11:11">
      <c r="K575638" s="211"/>
    </row>
    <row r="575639" spans="11:11">
      <c r="K575639" s="211"/>
    </row>
    <row r="575640" spans="11:11">
      <c r="K575640" s="211"/>
    </row>
    <row r="575641" spans="11:11">
      <c r="K575641" s="211"/>
    </row>
    <row r="575642" spans="11:11">
      <c r="K575642" s="211"/>
    </row>
    <row r="575643" spans="11:11">
      <c r="K575643" s="211"/>
    </row>
    <row r="575644" spans="11:11">
      <c r="K575644" s="211"/>
    </row>
    <row r="575645" spans="11:11">
      <c r="K575645" s="211"/>
    </row>
    <row r="575646" spans="11:11">
      <c r="K575646" s="211"/>
    </row>
    <row r="575647" spans="11:11">
      <c r="K575647" s="211"/>
    </row>
    <row r="575648" spans="11:11">
      <c r="K575648" s="211"/>
    </row>
    <row r="575649" spans="11:11">
      <c r="K575649" s="211"/>
    </row>
    <row r="575650" spans="11:11">
      <c r="K575650" s="211"/>
    </row>
    <row r="575651" spans="11:11">
      <c r="K575651" s="211"/>
    </row>
    <row r="575652" spans="11:11">
      <c r="K575652" s="211"/>
    </row>
    <row r="575653" spans="11:11">
      <c r="K575653" s="211"/>
    </row>
    <row r="575654" spans="11:11">
      <c r="K575654" s="211"/>
    </row>
    <row r="575655" spans="11:11">
      <c r="K575655" s="211"/>
    </row>
    <row r="575656" spans="11:11">
      <c r="K575656" s="211"/>
    </row>
    <row r="575657" spans="11:11">
      <c r="K575657" s="211"/>
    </row>
    <row r="575658" spans="11:11">
      <c r="K575658" s="211"/>
    </row>
    <row r="575659" spans="11:11">
      <c r="K575659" s="211"/>
    </row>
    <row r="575660" spans="11:11">
      <c r="K575660" s="211"/>
    </row>
    <row r="575661" spans="11:11">
      <c r="K575661" s="211"/>
    </row>
    <row r="575662" spans="11:11">
      <c r="K575662" s="211"/>
    </row>
    <row r="575663" spans="11:11">
      <c r="K575663" s="211"/>
    </row>
    <row r="575664" spans="11:11">
      <c r="K575664" s="211"/>
    </row>
    <row r="575665" spans="11:11">
      <c r="K575665" s="211"/>
    </row>
    <row r="575666" spans="11:11">
      <c r="K575666" s="211"/>
    </row>
    <row r="575667" spans="11:11">
      <c r="K575667" s="211"/>
    </row>
    <row r="575668" spans="11:11">
      <c r="K575668" s="211"/>
    </row>
    <row r="575669" spans="11:11">
      <c r="K575669" s="211"/>
    </row>
    <row r="575670" spans="11:11">
      <c r="K575670" s="211"/>
    </row>
    <row r="575671" spans="11:11">
      <c r="K575671" s="211"/>
    </row>
    <row r="575672" spans="11:11">
      <c r="K575672" s="211"/>
    </row>
    <row r="575673" spans="11:11">
      <c r="K575673" s="211"/>
    </row>
    <row r="575674" spans="11:11">
      <c r="K575674" s="211"/>
    </row>
    <row r="575675" spans="11:11">
      <c r="K575675" s="211"/>
    </row>
    <row r="575676" spans="11:11">
      <c r="K575676" s="211"/>
    </row>
    <row r="575677" spans="11:11">
      <c r="K575677" s="211"/>
    </row>
    <row r="575678" spans="11:11">
      <c r="K575678" s="211"/>
    </row>
    <row r="575679" spans="11:11">
      <c r="K575679" s="211"/>
    </row>
    <row r="575680" spans="11:11">
      <c r="K575680" s="211"/>
    </row>
    <row r="575681" spans="11:11">
      <c r="K575681" s="211"/>
    </row>
    <row r="575682" spans="11:11">
      <c r="K575682" s="211"/>
    </row>
    <row r="575683" spans="11:11">
      <c r="K575683" s="211"/>
    </row>
    <row r="575684" spans="11:11">
      <c r="K575684" s="211"/>
    </row>
    <row r="575685" spans="11:11">
      <c r="K575685" s="211"/>
    </row>
    <row r="575686" spans="11:11">
      <c r="K575686" s="211"/>
    </row>
    <row r="575687" spans="11:11">
      <c r="K575687" s="211"/>
    </row>
    <row r="575688" spans="11:11">
      <c r="K575688" s="211"/>
    </row>
    <row r="575689" spans="11:11">
      <c r="K575689" s="211"/>
    </row>
    <row r="575690" spans="11:11">
      <c r="K575690" s="211"/>
    </row>
    <row r="575691" spans="11:11">
      <c r="K575691" s="211"/>
    </row>
    <row r="575692" spans="11:11">
      <c r="K575692" s="211"/>
    </row>
    <row r="575693" spans="11:11">
      <c r="K575693" s="211"/>
    </row>
    <row r="575694" spans="11:11">
      <c r="K575694" s="211"/>
    </row>
    <row r="575695" spans="11:11">
      <c r="K575695" s="211"/>
    </row>
    <row r="575696" spans="11:11">
      <c r="K575696" s="211"/>
    </row>
    <row r="575697" spans="11:11">
      <c r="K575697" s="211"/>
    </row>
    <row r="575698" spans="11:11">
      <c r="K575698" s="211"/>
    </row>
    <row r="575699" spans="11:11">
      <c r="K575699" s="211"/>
    </row>
    <row r="575700" spans="11:11">
      <c r="K575700" s="211"/>
    </row>
    <row r="575701" spans="11:11">
      <c r="K575701" s="211"/>
    </row>
    <row r="575702" spans="11:11">
      <c r="K575702" s="211"/>
    </row>
    <row r="575703" spans="11:11">
      <c r="K575703" s="211"/>
    </row>
    <row r="575704" spans="11:11">
      <c r="K575704" s="211"/>
    </row>
    <row r="575705" spans="11:11">
      <c r="K575705" s="211"/>
    </row>
    <row r="575706" spans="11:11">
      <c r="K575706" s="211"/>
    </row>
    <row r="575707" spans="11:11">
      <c r="K575707" s="211"/>
    </row>
    <row r="575708" spans="11:11">
      <c r="K575708" s="211"/>
    </row>
    <row r="575709" spans="11:11">
      <c r="K575709" s="211"/>
    </row>
    <row r="575710" spans="11:11">
      <c r="K575710" s="211"/>
    </row>
    <row r="575711" spans="11:11">
      <c r="K575711" s="211"/>
    </row>
    <row r="575712" spans="11:11">
      <c r="K575712" s="211"/>
    </row>
    <row r="575713" spans="11:11">
      <c r="K575713" s="211"/>
    </row>
    <row r="575714" spans="11:11">
      <c r="K575714" s="211"/>
    </row>
    <row r="575715" spans="11:11">
      <c r="K575715" s="211"/>
    </row>
    <row r="575716" spans="11:11">
      <c r="K575716" s="211"/>
    </row>
    <row r="575717" spans="11:11">
      <c r="K575717" s="211"/>
    </row>
    <row r="575718" spans="11:11">
      <c r="K575718" s="211"/>
    </row>
    <row r="575719" spans="11:11">
      <c r="K575719" s="211"/>
    </row>
    <row r="575720" spans="11:11">
      <c r="K575720" s="211"/>
    </row>
    <row r="575721" spans="11:11">
      <c r="K575721" s="211"/>
    </row>
    <row r="575722" spans="11:11">
      <c r="K575722" s="211"/>
    </row>
    <row r="575723" spans="11:11">
      <c r="K575723" s="211"/>
    </row>
    <row r="575724" spans="11:11">
      <c r="K575724" s="211"/>
    </row>
    <row r="575725" spans="11:11">
      <c r="K575725" s="211"/>
    </row>
    <row r="575726" spans="11:11">
      <c r="K575726" s="211"/>
    </row>
    <row r="575727" spans="11:11">
      <c r="K575727" s="211"/>
    </row>
    <row r="575728" spans="11:11">
      <c r="K575728" s="211"/>
    </row>
    <row r="575729" spans="11:11">
      <c r="K575729" s="211"/>
    </row>
    <row r="575730" spans="11:11">
      <c r="K575730" s="211"/>
    </row>
    <row r="575731" spans="11:11">
      <c r="K575731" s="211"/>
    </row>
    <row r="575732" spans="11:11">
      <c r="K575732" s="211"/>
    </row>
    <row r="575733" spans="11:11">
      <c r="K575733" s="211"/>
    </row>
    <row r="575734" spans="11:11">
      <c r="K575734" s="211"/>
    </row>
    <row r="575735" spans="11:11">
      <c r="K575735" s="211"/>
    </row>
    <row r="575736" spans="11:11">
      <c r="K575736" s="211"/>
    </row>
    <row r="575737" spans="11:11">
      <c r="K575737" s="211"/>
    </row>
    <row r="575738" spans="11:11">
      <c r="K575738" s="211"/>
    </row>
    <row r="575739" spans="11:11">
      <c r="K575739" s="211"/>
    </row>
    <row r="575740" spans="11:11">
      <c r="K575740" s="211"/>
    </row>
    <row r="575741" spans="11:11">
      <c r="K575741" s="211"/>
    </row>
    <row r="575742" spans="11:11">
      <c r="K575742" s="211"/>
    </row>
    <row r="575743" spans="11:11">
      <c r="K575743" s="211"/>
    </row>
    <row r="575744" spans="11:11">
      <c r="K575744" s="211"/>
    </row>
    <row r="575745" spans="11:11">
      <c r="K575745" s="211"/>
    </row>
    <row r="575746" spans="11:11">
      <c r="K575746" s="211"/>
    </row>
    <row r="575747" spans="11:11">
      <c r="K575747" s="211"/>
    </row>
    <row r="575748" spans="11:11">
      <c r="K575748" s="211"/>
    </row>
    <row r="575749" spans="11:11">
      <c r="K575749" s="211"/>
    </row>
    <row r="575750" spans="11:11">
      <c r="K575750" s="211"/>
    </row>
    <row r="575751" spans="11:11">
      <c r="K575751" s="211"/>
    </row>
    <row r="575752" spans="11:11">
      <c r="K575752" s="211"/>
    </row>
    <row r="575753" spans="11:11">
      <c r="K575753" s="211"/>
    </row>
    <row r="575754" spans="11:11">
      <c r="K575754" s="211"/>
    </row>
    <row r="575755" spans="11:11">
      <c r="K575755" s="211"/>
    </row>
    <row r="575756" spans="11:11">
      <c r="K575756" s="211"/>
    </row>
    <row r="575757" spans="11:11">
      <c r="K575757" s="211"/>
    </row>
    <row r="575758" spans="11:11">
      <c r="K575758" s="211"/>
    </row>
    <row r="575759" spans="11:11">
      <c r="K575759" s="211"/>
    </row>
    <row r="575760" spans="11:11">
      <c r="K575760" s="211"/>
    </row>
    <row r="575761" spans="11:11">
      <c r="K575761" s="211"/>
    </row>
    <row r="575762" spans="11:11">
      <c r="K575762" s="211"/>
    </row>
    <row r="575763" spans="11:11">
      <c r="K575763" s="211"/>
    </row>
    <row r="575764" spans="11:11">
      <c r="K575764" s="211"/>
    </row>
    <row r="575765" spans="11:11">
      <c r="K575765" s="211"/>
    </row>
    <row r="575766" spans="11:11">
      <c r="K575766" s="211"/>
    </row>
    <row r="575767" spans="11:11">
      <c r="K575767" s="211"/>
    </row>
    <row r="575768" spans="11:11">
      <c r="K575768" s="211"/>
    </row>
    <row r="575769" spans="11:11">
      <c r="K575769" s="211"/>
    </row>
    <row r="575770" spans="11:11">
      <c r="K575770" s="211"/>
    </row>
    <row r="575771" spans="11:11">
      <c r="K575771" s="211"/>
    </row>
    <row r="575772" spans="11:11">
      <c r="K575772" s="211"/>
    </row>
    <row r="575773" spans="11:11">
      <c r="K575773" s="211"/>
    </row>
    <row r="575774" spans="11:11">
      <c r="K575774" s="211"/>
    </row>
    <row r="575775" spans="11:11">
      <c r="K575775" s="211"/>
    </row>
    <row r="575776" spans="11:11">
      <c r="K575776" s="211"/>
    </row>
    <row r="575777" spans="11:11">
      <c r="K575777" s="211"/>
    </row>
    <row r="575778" spans="11:11">
      <c r="K575778" s="211"/>
    </row>
    <row r="575779" spans="11:11">
      <c r="K575779" s="211"/>
    </row>
    <row r="575780" spans="11:11">
      <c r="K575780" s="211"/>
    </row>
    <row r="575781" spans="11:11">
      <c r="K575781" s="211"/>
    </row>
    <row r="575782" spans="11:11">
      <c r="K575782" s="211"/>
    </row>
    <row r="575783" spans="11:11">
      <c r="K575783" s="211"/>
    </row>
    <row r="575784" spans="11:11">
      <c r="K575784" s="211"/>
    </row>
    <row r="575785" spans="11:11">
      <c r="K575785" s="211"/>
    </row>
    <row r="575786" spans="11:11">
      <c r="K575786" s="211"/>
    </row>
    <row r="575787" spans="11:11">
      <c r="K575787" s="211"/>
    </row>
    <row r="575788" spans="11:11">
      <c r="K575788" s="211"/>
    </row>
    <row r="575789" spans="11:11">
      <c r="K575789" s="211"/>
    </row>
    <row r="575790" spans="11:11">
      <c r="K575790" s="211"/>
    </row>
    <row r="575791" spans="11:11">
      <c r="K575791" s="211"/>
    </row>
    <row r="575792" spans="11:11">
      <c r="K575792" s="211"/>
    </row>
    <row r="575793" spans="11:11">
      <c r="K575793" s="211"/>
    </row>
    <row r="575794" spans="11:11">
      <c r="K575794" s="211"/>
    </row>
    <row r="575795" spans="11:11">
      <c r="K575795" s="211"/>
    </row>
    <row r="575796" spans="11:11">
      <c r="K575796" s="211"/>
    </row>
    <row r="575797" spans="11:11">
      <c r="K575797" s="211"/>
    </row>
    <row r="575798" spans="11:11">
      <c r="K575798" s="211"/>
    </row>
    <row r="575799" spans="11:11">
      <c r="K575799" s="211"/>
    </row>
    <row r="575800" spans="11:11">
      <c r="K575800" s="211"/>
    </row>
    <row r="575801" spans="11:11">
      <c r="K575801" s="211"/>
    </row>
    <row r="575802" spans="11:11">
      <c r="K575802" s="211"/>
    </row>
    <row r="575803" spans="11:11">
      <c r="K575803" s="211"/>
    </row>
    <row r="575804" spans="11:11">
      <c r="K575804" s="211"/>
    </row>
    <row r="575805" spans="11:11">
      <c r="K575805" s="211"/>
    </row>
    <row r="575806" spans="11:11">
      <c r="K575806" s="211"/>
    </row>
    <row r="575807" spans="11:11">
      <c r="K575807" s="211"/>
    </row>
    <row r="575808" spans="11:11">
      <c r="K575808" s="211"/>
    </row>
    <row r="575809" spans="11:11">
      <c r="K575809" s="211"/>
    </row>
    <row r="575810" spans="11:11">
      <c r="K575810" s="211"/>
    </row>
    <row r="575811" spans="11:11">
      <c r="K575811" s="211"/>
    </row>
    <row r="575812" spans="11:11">
      <c r="K575812" s="211"/>
    </row>
    <row r="575813" spans="11:11">
      <c r="K575813" s="211"/>
    </row>
    <row r="575814" spans="11:11">
      <c r="K575814" s="211"/>
    </row>
    <row r="575815" spans="11:11">
      <c r="K575815" s="211"/>
    </row>
    <row r="575816" spans="11:11">
      <c r="K575816" s="211"/>
    </row>
    <row r="575817" spans="11:11">
      <c r="K575817" s="211"/>
    </row>
    <row r="575818" spans="11:11">
      <c r="K575818" s="211"/>
    </row>
    <row r="575819" spans="11:11">
      <c r="K575819" s="211"/>
    </row>
    <row r="575820" spans="11:11">
      <c r="K575820" s="211"/>
    </row>
    <row r="575821" spans="11:11">
      <c r="K575821" s="211"/>
    </row>
    <row r="575822" spans="11:11">
      <c r="K575822" s="211"/>
    </row>
    <row r="575823" spans="11:11">
      <c r="K575823" s="211"/>
    </row>
    <row r="575824" spans="11:11">
      <c r="K575824" s="211"/>
    </row>
    <row r="575825" spans="11:11">
      <c r="K575825" s="211"/>
    </row>
    <row r="575826" spans="11:11">
      <c r="K575826" s="211"/>
    </row>
    <row r="575827" spans="11:11">
      <c r="K575827" s="211"/>
    </row>
    <row r="575828" spans="11:11">
      <c r="K575828" s="211"/>
    </row>
    <row r="575829" spans="11:11">
      <c r="K575829" s="211"/>
    </row>
    <row r="575830" spans="11:11">
      <c r="K575830" s="211"/>
    </row>
    <row r="575831" spans="11:11">
      <c r="K575831" s="211"/>
    </row>
    <row r="575832" spans="11:11">
      <c r="K575832" s="211"/>
    </row>
    <row r="575833" spans="11:11">
      <c r="K575833" s="211"/>
    </row>
    <row r="575834" spans="11:11">
      <c r="K575834" s="211"/>
    </row>
    <row r="575835" spans="11:11">
      <c r="K575835" s="211"/>
    </row>
    <row r="575836" spans="11:11">
      <c r="K575836" s="211"/>
    </row>
    <row r="575837" spans="11:11">
      <c r="K575837" s="211"/>
    </row>
    <row r="575838" spans="11:11">
      <c r="K575838" s="211"/>
    </row>
    <row r="575839" spans="11:11">
      <c r="K575839" s="211"/>
    </row>
    <row r="575840" spans="11:11">
      <c r="K575840" s="211"/>
    </row>
    <row r="575841" spans="11:11">
      <c r="K575841" s="211"/>
    </row>
    <row r="575842" spans="11:11">
      <c r="K575842" s="211"/>
    </row>
    <row r="575843" spans="11:11">
      <c r="K575843" s="211"/>
    </row>
    <row r="575844" spans="11:11">
      <c r="K575844" s="211"/>
    </row>
    <row r="575845" spans="11:11">
      <c r="K575845" s="211"/>
    </row>
    <row r="575846" spans="11:11">
      <c r="K575846" s="211"/>
    </row>
    <row r="575847" spans="11:11">
      <c r="K575847" s="211"/>
    </row>
    <row r="575848" spans="11:11">
      <c r="K575848" s="211"/>
    </row>
    <row r="575849" spans="11:11">
      <c r="K575849" s="211"/>
    </row>
    <row r="575850" spans="11:11">
      <c r="K575850" s="211"/>
    </row>
    <row r="575851" spans="11:11">
      <c r="K575851" s="211"/>
    </row>
    <row r="575852" spans="11:11">
      <c r="K575852" s="211"/>
    </row>
    <row r="575853" spans="11:11">
      <c r="K575853" s="211"/>
    </row>
    <row r="575854" spans="11:11">
      <c r="K575854" s="211"/>
    </row>
    <row r="575855" spans="11:11">
      <c r="K575855" s="211"/>
    </row>
    <row r="575856" spans="11:11">
      <c r="K575856" s="211"/>
    </row>
    <row r="575857" spans="11:11">
      <c r="K575857" s="211"/>
    </row>
    <row r="575858" spans="11:11">
      <c r="K575858" s="211"/>
    </row>
    <row r="575859" spans="11:11">
      <c r="K575859" s="211"/>
    </row>
    <row r="575860" spans="11:11">
      <c r="K575860" s="211"/>
    </row>
    <row r="575861" spans="11:11">
      <c r="K575861" s="211"/>
    </row>
    <row r="575862" spans="11:11">
      <c r="K575862" s="211"/>
    </row>
    <row r="575863" spans="11:11">
      <c r="K575863" s="211"/>
    </row>
    <row r="575864" spans="11:11">
      <c r="K575864" s="211"/>
    </row>
    <row r="575865" spans="11:11">
      <c r="K575865" s="211"/>
    </row>
    <row r="575866" spans="11:11">
      <c r="K575866" s="211"/>
    </row>
    <row r="575867" spans="11:11">
      <c r="K575867" s="211"/>
    </row>
    <row r="575868" spans="11:11">
      <c r="K575868" s="211"/>
    </row>
    <row r="575869" spans="11:11">
      <c r="K575869" s="211"/>
    </row>
    <row r="575870" spans="11:11">
      <c r="K575870" s="211"/>
    </row>
    <row r="575871" spans="11:11">
      <c r="K575871" s="211"/>
    </row>
    <row r="575872" spans="11:11">
      <c r="K575872" s="211"/>
    </row>
    <row r="575873" spans="11:11">
      <c r="K575873" s="211"/>
    </row>
    <row r="575874" spans="11:11">
      <c r="K575874" s="211"/>
    </row>
    <row r="575875" spans="11:11">
      <c r="K575875" s="211"/>
    </row>
    <row r="575876" spans="11:11">
      <c r="K575876" s="211"/>
    </row>
    <row r="575877" spans="11:11">
      <c r="K575877" s="211"/>
    </row>
    <row r="575878" spans="11:11">
      <c r="K575878" s="211"/>
    </row>
    <row r="575879" spans="11:11">
      <c r="K575879" s="211"/>
    </row>
    <row r="575880" spans="11:11">
      <c r="K575880" s="211"/>
    </row>
    <row r="575881" spans="11:11">
      <c r="K575881" s="211"/>
    </row>
    <row r="575882" spans="11:11">
      <c r="K575882" s="211"/>
    </row>
    <row r="575883" spans="11:11">
      <c r="K575883" s="211"/>
    </row>
    <row r="575884" spans="11:11">
      <c r="K575884" s="211"/>
    </row>
    <row r="575885" spans="11:11">
      <c r="K575885" s="211"/>
    </row>
    <row r="575886" spans="11:11">
      <c r="K575886" s="211"/>
    </row>
    <row r="575887" spans="11:11">
      <c r="K575887" s="211"/>
    </row>
    <row r="575888" spans="11:11">
      <c r="K575888" s="211"/>
    </row>
    <row r="575889" spans="11:11">
      <c r="K575889" s="211"/>
    </row>
    <row r="575890" spans="11:11">
      <c r="K575890" s="211"/>
    </row>
    <row r="575891" spans="11:11">
      <c r="K575891" s="211"/>
    </row>
    <row r="575892" spans="11:11">
      <c r="K575892" s="211"/>
    </row>
    <row r="575893" spans="11:11">
      <c r="K575893" s="211"/>
    </row>
    <row r="575894" spans="11:11">
      <c r="K575894" s="211"/>
    </row>
    <row r="575895" spans="11:11">
      <c r="K575895" s="211"/>
    </row>
    <row r="575896" spans="11:11">
      <c r="K575896" s="211"/>
    </row>
    <row r="575897" spans="11:11">
      <c r="K575897" s="211"/>
    </row>
    <row r="575898" spans="11:11">
      <c r="K575898" s="211"/>
    </row>
    <row r="575899" spans="11:11">
      <c r="K575899" s="211"/>
    </row>
    <row r="575900" spans="11:11">
      <c r="K575900" s="211"/>
    </row>
    <row r="575901" spans="11:11">
      <c r="K575901" s="211"/>
    </row>
    <row r="575902" spans="11:11">
      <c r="K575902" s="211"/>
    </row>
    <row r="575903" spans="11:11">
      <c r="K575903" s="211"/>
    </row>
    <row r="575904" spans="11:11">
      <c r="K575904" s="211"/>
    </row>
    <row r="575905" spans="11:11">
      <c r="K575905" s="211"/>
    </row>
    <row r="575906" spans="11:11">
      <c r="K575906" s="211"/>
    </row>
    <row r="575907" spans="11:11">
      <c r="K575907" s="211"/>
    </row>
    <row r="575908" spans="11:11">
      <c r="K575908" s="211"/>
    </row>
    <row r="575909" spans="11:11">
      <c r="K575909" s="211"/>
    </row>
    <row r="575910" spans="11:11">
      <c r="K575910" s="211"/>
    </row>
    <row r="575911" spans="11:11">
      <c r="K575911" s="211"/>
    </row>
    <row r="575912" spans="11:11">
      <c r="K575912" s="211"/>
    </row>
    <row r="575913" spans="11:11">
      <c r="K575913" s="211"/>
    </row>
    <row r="575914" spans="11:11">
      <c r="K575914" s="211"/>
    </row>
    <row r="575915" spans="11:11">
      <c r="K575915" s="211"/>
    </row>
    <row r="575916" spans="11:11">
      <c r="K575916" s="211"/>
    </row>
    <row r="575917" spans="11:11">
      <c r="K575917" s="211"/>
    </row>
    <row r="575918" spans="11:11">
      <c r="K575918" s="211"/>
    </row>
    <row r="575919" spans="11:11">
      <c r="K575919" s="211"/>
    </row>
    <row r="575920" spans="11:11">
      <c r="K575920" s="211"/>
    </row>
    <row r="575921" spans="11:11">
      <c r="K575921" s="211"/>
    </row>
    <row r="575922" spans="11:11">
      <c r="K575922" s="211"/>
    </row>
    <row r="575923" spans="11:11">
      <c r="K575923" s="211"/>
    </row>
    <row r="575924" spans="11:11">
      <c r="K575924" s="211"/>
    </row>
    <row r="575925" spans="11:11">
      <c r="K575925" s="211"/>
    </row>
    <row r="575926" spans="11:11">
      <c r="K575926" s="211"/>
    </row>
    <row r="575927" spans="11:11">
      <c r="K575927" s="211"/>
    </row>
    <row r="575928" spans="11:11">
      <c r="K575928" s="211"/>
    </row>
    <row r="575929" spans="11:11">
      <c r="K575929" s="211"/>
    </row>
    <row r="575930" spans="11:11">
      <c r="K575930" s="211"/>
    </row>
    <row r="575931" spans="11:11">
      <c r="K575931" s="211"/>
    </row>
    <row r="575932" spans="11:11">
      <c r="K575932" s="211"/>
    </row>
    <row r="575933" spans="11:11">
      <c r="K575933" s="211"/>
    </row>
    <row r="575934" spans="11:11">
      <c r="K575934" s="211"/>
    </row>
    <row r="575935" spans="11:11">
      <c r="K575935" s="211"/>
    </row>
    <row r="575936" spans="11:11">
      <c r="K575936" s="211"/>
    </row>
    <row r="575937" spans="11:11">
      <c r="K575937" s="211"/>
    </row>
    <row r="575938" spans="11:11">
      <c r="K575938" s="211"/>
    </row>
    <row r="575939" spans="11:11">
      <c r="K575939" s="211"/>
    </row>
    <row r="575940" spans="11:11">
      <c r="K575940" s="211"/>
    </row>
    <row r="575941" spans="11:11">
      <c r="K575941" s="211"/>
    </row>
    <row r="575942" spans="11:11">
      <c r="K575942" s="211"/>
    </row>
    <row r="575943" spans="11:11">
      <c r="K575943" s="211"/>
    </row>
    <row r="575944" spans="11:11">
      <c r="K575944" s="211"/>
    </row>
    <row r="575945" spans="11:11">
      <c r="K575945" s="211"/>
    </row>
    <row r="575946" spans="11:11">
      <c r="K575946" s="211"/>
    </row>
    <row r="575947" spans="11:11">
      <c r="K575947" s="211"/>
    </row>
    <row r="575948" spans="11:11">
      <c r="K575948" s="211"/>
    </row>
    <row r="575949" spans="11:11">
      <c r="K575949" s="211"/>
    </row>
    <row r="575950" spans="11:11">
      <c r="K575950" s="211"/>
    </row>
    <row r="575951" spans="11:11">
      <c r="K575951" s="211"/>
    </row>
    <row r="575952" spans="11:11">
      <c r="K575952" s="211"/>
    </row>
    <row r="575953" spans="11:11">
      <c r="K575953" s="211"/>
    </row>
    <row r="575954" spans="11:11">
      <c r="K575954" s="211"/>
    </row>
    <row r="575955" spans="11:11">
      <c r="K575955" s="211"/>
    </row>
    <row r="575956" spans="11:11">
      <c r="K575956" s="211"/>
    </row>
    <row r="575957" spans="11:11">
      <c r="K575957" s="211"/>
    </row>
    <row r="575958" spans="11:11">
      <c r="K575958" s="211"/>
    </row>
    <row r="575959" spans="11:11">
      <c r="K575959" s="211"/>
    </row>
    <row r="575960" spans="11:11">
      <c r="K575960" s="211"/>
    </row>
    <row r="575961" spans="11:11">
      <c r="K575961" s="211"/>
    </row>
    <row r="575962" spans="11:11">
      <c r="K575962" s="211"/>
    </row>
    <row r="575963" spans="11:11">
      <c r="K575963" s="211"/>
    </row>
    <row r="575964" spans="11:11">
      <c r="K575964" s="211"/>
    </row>
    <row r="575965" spans="11:11">
      <c r="K575965" s="211"/>
    </row>
    <row r="575966" spans="11:11">
      <c r="K575966" s="211"/>
    </row>
    <row r="575967" spans="11:11">
      <c r="K575967" s="211"/>
    </row>
    <row r="575968" spans="11:11">
      <c r="K575968" s="211"/>
    </row>
    <row r="575969" spans="11:11">
      <c r="K575969" s="211"/>
    </row>
    <row r="575970" spans="11:11">
      <c r="K575970" s="211"/>
    </row>
    <row r="575971" spans="11:11">
      <c r="K575971" s="211"/>
    </row>
    <row r="575972" spans="11:11">
      <c r="K575972" s="211"/>
    </row>
    <row r="575973" spans="11:11">
      <c r="K575973" s="211"/>
    </row>
    <row r="575974" spans="11:11">
      <c r="K575974" s="211"/>
    </row>
    <row r="575975" spans="11:11">
      <c r="K575975" s="211"/>
    </row>
    <row r="575976" spans="11:11">
      <c r="K575976" s="211"/>
    </row>
    <row r="575977" spans="11:11">
      <c r="K575977" s="211"/>
    </row>
    <row r="575978" spans="11:11">
      <c r="K575978" s="211"/>
    </row>
    <row r="575979" spans="11:11">
      <c r="K575979" s="211"/>
    </row>
    <row r="575980" spans="11:11">
      <c r="K575980" s="211"/>
    </row>
    <row r="575981" spans="11:11">
      <c r="K575981" s="211"/>
    </row>
    <row r="575982" spans="11:11">
      <c r="K575982" s="211"/>
    </row>
    <row r="575983" spans="11:11">
      <c r="K575983" s="211"/>
    </row>
    <row r="575984" spans="11:11">
      <c r="K575984" s="211"/>
    </row>
    <row r="575985" spans="11:11">
      <c r="K575985" s="211"/>
    </row>
    <row r="575986" spans="11:11">
      <c r="K575986" s="211"/>
    </row>
    <row r="575987" spans="11:11">
      <c r="K575987" s="211"/>
    </row>
    <row r="575988" spans="11:11">
      <c r="K575988" s="211"/>
    </row>
    <row r="575989" spans="11:11">
      <c r="K575989" s="211"/>
    </row>
    <row r="575990" spans="11:11">
      <c r="K575990" s="211"/>
    </row>
    <row r="575991" spans="11:11">
      <c r="K575991" s="211"/>
    </row>
    <row r="575992" spans="11:11">
      <c r="K575992" s="211"/>
    </row>
    <row r="575993" spans="11:11">
      <c r="K575993" s="211"/>
    </row>
    <row r="575994" spans="11:11">
      <c r="K575994" s="211"/>
    </row>
    <row r="575995" spans="11:11">
      <c r="K575995" s="211"/>
    </row>
    <row r="575996" spans="11:11">
      <c r="K575996" s="211"/>
    </row>
    <row r="575997" spans="11:11">
      <c r="K575997" s="211"/>
    </row>
    <row r="575998" spans="11:11">
      <c r="K575998" s="211"/>
    </row>
    <row r="575999" spans="11:11">
      <c r="K575999" s="211"/>
    </row>
    <row r="576000" spans="11:11">
      <c r="K576000" s="211"/>
    </row>
    <row r="576001" spans="11:11">
      <c r="K576001" s="211"/>
    </row>
    <row r="576002" spans="11:11">
      <c r="K576002" s="211"/>
    </row>
    <row r="576003" spans="11:11">
      <c r="K576003" s="211"/>
    </row>
    <row r="576004" spans="11:11">
      <c r="K576004" s="211"/>
    </row>
    <row r="576005" spans="11:11">
      <c r="K576005" s="211"/>
    </row>
    <row r="576006" spans="11:11">
      <c r="K576006" s="211"/>
    </row>
    <row r="576007" spans="11:11">
      <c r="K576007" s="211"/>
    </row>
    <row r="576008" spans="11:11">
      <c r="K576008" s="211"/>
    </row>
    <row r="576009" spans="11:11">
      <c r="K576009" s="211"/>
    </row>
    <row r="576010" spans="11:11">
      <c r="K576010" s="211"/>
    </row>
    <row r="576011" spans="11:11">
      <c r="K576011" s="211"/>
    </row>
    <row r="576012" spans="11:11">
      <c r="K576012" s="211"/>
    </row>
    <row r="576013" spans="11:11">
      <c r="K576013" s="211"/>
    </row>
    <row r="576014" spans="11:11">
      <c r="K576014" s="211"/>
    </row>
    <row r="576015" spans="11:11">
      <c r="K576015" s="211"/>
    </row>
    <row r="576016" spans="11:11">
      <c r="K576016" s="211"/>
    </row>
    <row r="576017" spans="11:11">
      <c r="K576017" s="211"/>
    </row>
    <row r="576018" spans="11:11">
      <c r="K576018" s="211"/>
    </row>
    <row r="576019" spans="11:11">
      <c r="K576019" s="211"/>
    </row>
    <row r="576020" spans="11:11">
      <c r="K576020" s="211"/>
    </row>
    <row r="576021" spans="11:11">
      <c r="K576021" s="211"/>
    </row>
    <row r="576022" spans="11:11">
      <c r="K576022" s="211"/>
    </row>
    <row r="576023" spans="11:11">
      <c r="K576023" s="211"/>
    </row>
    <row r="576024" spans="11:11">
      <c r="K576024" s="211"/>
    </row>
    <row r="576025" spans="11:11">
      <c r="K576025" s="211"/>
    </row>
    <row r="576026" spans="11:11">
      <c r="K576026" s="211"/>
    </row>
    <row r="576027" spans="11:11">
      <c r="K576027" s="211"/>
    </row>
    <row r="576028" spans="11:11">
      <c r="K576028" s="211"/>
    </row>
    <row r="576029" spans="11:11">
      <c r="K576029" s="211"/>
    </row>
    <row r="576030" spans="11:11">
      <c r="K576030" s="211"/>
    </row>
    <row r="576031" spans="11:11">
      <c r="K576031" s="211"/>
    </row>
    <row r="576032" spans="11:11">
      <c r="K576032" s="211"/>
    </row>
    <row r="576033" spans="11:11">
      <c r="K576033" s="211"/>
    </row>
    <row r="576034" spans="11:11">
      <c r="K576034" s="211"/>
    </row>
    <row r="576035" spans="11:11">
      <c r="K576035" s="211"/>
    </row>
    <row r="576036" spans="11:11">
      <c r="K576036" s="211"/>
    </row>
    <row r="576037" spans="11:11">
      <c r="K576037" s="211"/>
    </row>
    <row r="576038" spans="11:11">
      <c r="K576038" s="211"/>
    </row>
    <row r="576039" spans="11:11">
      <c r="K576039" s="211"/>
    </row>
    <row r="576040" spans="11:11">
      <c r="K576040" s="211"/>
    </row>
    <row r="576041" spans="11:11">
      <c r="K576041" s="211"/>
    </row>
    <row r="576042" spans="11:11">
      <c r="K576042" s="211"/>
    </row>
    <row r="576043" spans="11:11">
      <c r="K576043" s="211"/>
    </row>
    <row r="576044" spans="11:11">
      <c r="K576044" s="211"/>
    </row>
    <row r="576045" spans="11:11">
      <c r="K576045" s="211"/>
    </row>
    <row r="576046" spans="11:11">
      <c r="K576046" s="211"/>
    </row>
    <row r="576047" spans="11:11">
      <c r="K576047" s="211"/>
    </row>
    <row r="576048" spans="11:11">
      <c r="K576048" s="211"/>
    </row>
    <row r="576049" spans="11:11">
      <c r="K576049" s="211"/>
    </row>
    <row r="576050" spans="11:11">
      <c r="K576050" s="211"/>
    </row>
    <row r="576051" spans="11:11">
      <c r="K576051" s="211"/>
    </row>
    <row r="576052" spans="11:11">
      <c r="K576052" s="211"/>
    </row>
    <row r="576053" spans="11:11">
      <c r="K576053" s="211"/>
    </row>
    <row r="576054" spans="11:11">
      <c r="K576054" s="211"/>
    </row>
    <row r="576055" spans="11:11">
      <c r="K576055" s="211"/>
    </row>
    <row r="576056" spans="11:11">
      <c r="K576056" s="211"/>
    </row>
    <row r="576057" spans="11:11">
      <c r="K576057" s="211"/>
    </row>
    <row r="576058" spans="11:11">
      <c r="K576058" s="211"/>
    </row>
    <row r="576059" spans="11:11">
      <c r="K576059" s="211"/>
    </row>
    <row r="576060" spans="11:11">
      <c r="K576060" s="211"/>
    </row>
    <row r="576061" spans="11:11">
      <c r="K576061" s="211"/>
    </row>
    <row r="576062" spans="11:11">
      <c r="K576062" s="211"/>
    </row>
    <row r="576063" spans="11:11">
      <c r="K576063" s="211"/>
    </row>
    <row r="576064" spans="11:11">
      <c r="K576064" s="211"/>
    </row>
    <row r="576065" spans="11:11">
      <c r="K576065" s="211"/>
    </row>
    <row r="576066" spans="11:11">
      <c r="K576066" s="211"/>
    </row>
    <row r="576067" spans="11:11">
      <c r="K576067" s="211"/>
    </row>
    <row r="576068" spans="11:11">
      <c r="K576068" s="211"/>
    </row>
    <row r="576069" spans="11:11">
      <c r="K576069" s="211"/>
    </row>
    <row r="576070" spans="11:11">
      <c r="K576070" s="211"/>
    </row>
    <row r="576071" spans="11:11">
      <c r="K576071" s="211"/>
    </row>
    <row r="576072" spans="11:11">
      <c r="K576072" s="211"/>
    </row>
    <row r="576073" spans="11:11">
      <c r="K576073" s="211"/>
    </row>
    <row r="576074" spans="11:11">
      <c r="K576074" s="211"/>
    </row>
    <row r="576075" spans="11:11">
      <c r="K576075" s="211"/>
    </row>
    <row r="576076" spans="11:11">
      <c r="K576076" s="211"/>
    </row>
    <row r="576077" spans="11:11">
      <c r="K576077" s="211"/>
    </row>
    <row r="576078" spans="11:11">
      <c r="K576078" s="211"/>
    </row>
    <row r="576079" spans="11:11">
      <c r="K576079" s="211"/>
    </row>
    <row r="576080" spans="11:11">
      <c r="K576080" s="211"/>
    </row>
    <row r="576081" spans="11:11">
      <c r="K576081" s="211"/>
    </row>
    <row r="576082" spans="11:11">
      <c r="K576082" s="211"/>
    </row>
    <row r="576083" spans="11:11">
      <c r="K576083" s="211"/>
    </row>
    <row r="576084" spans="11:11">
      <c r="K576084" s="211"/>
    </row>
    <row r="576085" spans="11:11">
      <c r="K576085" s="211"/>
    </row>
    <row r="576086" spans="11:11">
      <c r="K576086" s="211"/>
    </row>
    <row r="576087" spans="11:11">
      <c r="K576087" s="211"/>
    </row>
    <row r="576088" spans="11:11">
      <c r="K576088" s="211"/>
    </row>
    <row r="576089" spans="11:11">
      <c r="K576089" s="211"/>
    </row>
    <row r="576090" spans="11:11">
      <c r="K576090" s="211"/>
    </row>
    <row r="576091" spans="11:11">
      <c r="K576091" s="211"/>
    </row>
    <row r="576092" spans="11:11">
      <c r="K576092" s="211"/>
    </row>
    <row r="576093" spans="11:11">
      <c r="K576093" s="211"/>
    </row>
    <row r="576094" spans="11:11">
      <c r="K576094" s="211"/>
    </row>
    <row r="576095" spans="11:11">
      <c r="K576095" s="211"/>
    </row>
    <row r="576096" spans="11:11">
      <c r="K576096" s="211"/>
    </row>
    <row r="576097" spans="11:11">
      <c r="K576097" s="211"/>
    </row>
    <row r="576098" spans="11:11">
      <c r="K576098" s="211"/>
    </row>
    <row r="576099" spans="11:11">
      <c r="K576099" s="211"/>
    </row>
    <row r="576100" spans="11:11">
      <c r="K576100" s="211"/>
    </row>
    <row r="576101" spans="11:11">
      <c r="K576101" s="211"/>
    </row>
    <row r="576102" spans="11:11">
      <c r="K576102" s="211"/>
    </row>
    <row r="576103" spans="11:11">
      <c r="K576103" s="211"/>
    </row>
    <row r="576104" spans="11:11">
      <c r="K576104" s="211"/>
    </row>
    <row r="576105" spans="11:11">
      <c r="K576105" s="211"/>
    </row>
    <row r="576106" spans="11:11">
      <c r="K576106" s="211"/>
    </row>
    <row r="576107" spans="11:11">
      <c r="K576107" s="211"/>
    </row>
    <row r="576108" spans="11:11">
      <c r="K576108" s="211"/>
    </row>
    <row r="576109" spans="11:11">
      <c r="K576109" s="211"/>
    </row>
    <row r="576110" spans="11:11">
      <c r="K576110" s="211"/>
    </row>
    <row r="576111" spans="11:11">
      <c r="K576111" s="211"/>
    </row>
    <row r="576112" spans="11:11">
      <c r="K576112" s="211"/>
    </row>
    <row r="576113" spans="11:11">
      <c r="K576113" s="211"/>
    </row>
    <row r="576114" spans="11:11">
      <c r="K576114" s="211"/>
    </row>
    <row r="576115" spans="11:11">
      <c r="K576115" s="211"/>
    </row>
    <row r="576116" spans="11:11">
      <c r="K576116" s="211"/>
    </row>
    <row r="576117" spans="11:11">
      <c r="K576117" s="211"/>
    </row>
    <row r="576118" spans="11:11">
      <c r="K576118" s="211"/>
    </row>
    <row r="576119" spans="11:11">
      <c r="K576119" s="211"/>
    </row>
    <row r="576120" spans="11:11">
      <c r="K576120" s="211"/>
    </row>
    <row r="576121" spans="11:11">
      <c r="K576121" s="211"/>
    </row>
    <row r="576122" spans="11:11">
      <c r="K576122" s="211"/>
    </row>
    <row r="576123" spans="11:11">
      <c r="K576123" s="211"/>
    </row>
    <row r="576124" spans="11:11">
      <c r="K576124" s="211"/>
    </row>
    <row r="576125" spans="11:11">
      <c r="K576125" s="211"/>
    </row>
    <row r="576126" spans="11:11">
      <c r="K576126" s="211"/>
    </row>
    <row r="576127" spans="11:11">
      <c r="K576127" s="211"/>
    </row>
    <row r="576128" spans="11:11">
      <c r="K576128" s="211"/>
    </row>
    <row r="576129" spans="11:11">
      <c r="K576129" s="211"/>
    </row>
    <row r="576130" spans="11:11">
      <c r="K576130" s="211"/>
    </row>
    <row r="576131" spans="11:11">
      <c r="K576131" s="211"/>
    </row>
    <row r="576132" spans="11:11">
      <c r="K576132" s="211"/>
    </row>
    <row r="576133" spans="11:11">
      <c r="K576133" s="211"/>
    </row>
    <row r="576134" spans="11:11">
      <c r="K576134" s="211"/>
    </row>
    <row r="576135" spans="11:11">
      <c r="K576135" s="211"/>
    </row>
    <row r="576136" spans="11:11">
      <c r="K576136" s="211"/>
    </row>
    <row r="576137" spans="11:11">
      <c r="K576137" s="211"/>
    </row>
    <row r="576138" spans="11:11">
      <c r="K576138" s="211"/>
    </row>
    <row r="576139" spans="11:11">
      <c r="K576139" s="211"/>
    </row>
    <row r="576140" spans="11:11">
      <c r="K576140" s="211"/>
    </row>
    <row r="576141" spans="11:11">
      <c r="K576141" s="211"/>
    </row>
    <row r="576142" spans="11:11">
      <c r="K576142" s="211"/>
    </row>
    <row r="576143" spans="11:11">
      <c r="K576143" s="211"/>
    </row>
    <row r="576144" spans="11:11">
      <c r="K576144" s="211"/>
    </row>
    <row r="576145" spans="11:11">
      <c r="K576145" s="211"/>
    </row>
    <row r="576146" spans="11:11">
      <c r="K576146" s="211"/>
    </row>
    <row r="576147" spans="11:11">
      <c r="K576147" s="211"/>
    </row>
    <row r="576148" spans="11:11">
      <c r="K576148" s="211"/>
    </row>
    <row r="576149" spans="11:11">
      <c r="K576149" s="211"/>
    </row>
    <row r="576150" spans="11:11">
      <c r="K576150" s="211"/>
    </row>
    <row r="576151" spans="11:11">
      <c r="K576151" s="211"/>
    </row>
    <row r="576152" spans="11:11">
      <c r="K576152" s="211"/>
    </row>
    <row r="576153" spans="11:11">
      <c r="K576153" s="211"/>
    </row>
    <row r="576154" spans="11:11">
      <c r="K576154" s="211"/>
    </row>
    <row r="576155" spans="11:11">
      <c r="K576155" s="211"/>
    </row>
    <row r="576156" spans="11:11">
      <c r="K576156" s="211"/>
    </row>
    <row r="576157" spans="11:11">
      <c r="K576157" s="211"/>
    </row>
    <row r="576158" spans="11:11">
      <c r="K576158" s="211"/>
    </row>
    <row r="576159" spans="11:11">
      <c r="K576159" s="211"/>
    </row>
    <row r="576160" spans="11:11">
      <c r="K576160" s="211"/>
    </row>
    <row r="576161" spans="11:11">
      <c r="K576161" s="211"/>
    </row>
    <row r="576162" spans="11:11">
      <c r="K576162" s="211"/>
    </row>
    <row r="576163" spans="11:11">
      <c r="K576163" s="211"/>
    </row>
    <row r="576164" spans="11:11">
      <c r="K576164" s="211"/>
    </row>
    <row r="576165" spans="11:11">
      <c r="K576165" s="211"/>
    </row>
    <row r="576166" spans="11:11">
      <c r="K576166" s="211"/>
    </row>
    <row r="576167" spans="11:11">
      <c r="K576167" s="211"/>
    </row>
    <row r="576168" spans="11:11">
      <c r="K576168" s="211"/>
    </row>
    <row r="576169" spans="11:11">
      <c r="K576169" s="211"/>
    </row>
    <row r="576170" spans="11:11">
      <c r="K576170" s="211"/>
    </row>
    <row r="576171" spans="11:11">
      <c r="K576171" s="211"/>
    </row>
    <row r="576172" spans="11:11">
      <c r="K576172" s="211"/>
    </row>
    <row r="576173" spans="11:11">
      <c r="K576173" s="211"/>
    </row>
    <row r="576174" spans="11:11">
      <c r="K576174" s="211"/>
    </row>
    <row r="576175" spans="11:11">
      <c r="K576175" s="211"/>
    </row>
    <row r="576176" spans="11:11">
      <c r="K576176" s="211"/>
    </row>
    <row r="576177" spans="11:11">
      <c r="K576177" s="211"/>
    </row>
    <row r="576178" spans="11:11">
      <c r="K576178" s="211"/>
    </row>
    <row r="576179" spans="11:11">
      <c r="K576179" s="211"/>
    </row>
    <row r="576180" spans="11:11">
      <c r="K576180" s="211"/>
    </row>
    <row r="576181" spans="11:11">
      <c r="K576181" s="211"/>
    </row>
    <row r="576182" spans="11:11">
      <c r="K576182" s="211"/>
    </row>
    <row r="576183" spans="11:11">
      <c r="K576183" s="211"/>
    </row>
    <row r="576184" spans="11:11">
      <c r="K576184" s="211"/>
    </row>
    <row r="576185" spans="11:11">
      <c r="K576185" s="211"/>
    </row>
    <row r="576186" spans="11:11">
      <c r="K576186" s="211"/>
    </row>
    <row r="576187" spans="11:11">
      <c r="K576187" s="211"/>
    </row>
    <row r="576188" spans="11:11">
      <c r="K576188" s="211"/>
    </row>
    <row r="576189" spans="11:11">
      <c r="K576189" s="211"/>
    </row>
    <row r="576190" spans="11:11">
      <c r="K576190" s="211"/>
    </row>
    <row r="576191" spans="11:11">
      <c r="K576191" s="211"/>
    </row>
    <row r="576192" spans="11:11">
      <c r="K576192" s="211"/>
    </row>
    <row r="576193" spans="11:11">
      <c r="K576193" s="211"/>
    </row>
    <row r="576194" spans="11:11">
      <c r="K576194" s="211"/>
    </row>
    <row r="576195" spans="11:11">
      <c r="K576195" s="211"/>
    </row>
    <row r="576196" spans="11:11">
      <c r="K576196" s="211"/>
    </row>
    <row r="576197" spans="11:11">
      <c r="K576197" s="211"/>
    </row>
    <row r="576198" spans="11:11">
      <c r="K576198" s="211"/>
    </row>
    <row r="576199" spans="11:11">
      <c r="K576199" s="211"/>
    </row>
    <row r="576200" spans="11:11">
      <c r="K576200" s="211"/>
    </row>
    <row r="576201" spans="11:11">
      <c r="K576201" s="211"/>
    </row>
    <row r="576202" spans="11:11">
      <c r="K576202" s="211"/>
    </row>
    <row r="576203" spans="11:11">
      <c r="K576203" s="211"/>
    </row>
    <row r="576204" spans="11:11">
      <c r="K576204" s="211"/>
    </row>
    <row r="576205" spans="11:11">
      <c r="K576205" s="211"/>
    </row>
    <row r="576206" spans="11:11">
      <c r="K576206" s="211"/>
    </row>
    <row r="576207" spans="11:11">
      <c r="K576207" s="211"/>
    </row>
    <row r="576208" spans="11:11">
      <c r="K576208" s="211"/>
    </row>
    <row r="576209" spans="11:11">
      <c r="K576209" s="211"/>
    </row>
    <row r="576210" spans="11:11">
      <c r="K576210" s="211"/>
    </row>
    <row r="576211" spans="11:11">
      <c r="K576211" s="211"/>
    </row>
    <row r="576212" spans="11:11">
      <c r="K576212" s="211"/>
    </row>
    <row r="576213" spans="11:11">
      <c r="K576213" s="211"/>
    </row>
    <row r="576214" spans="11:11">
      <c r="K576214" s="211"/>
    </row>
    <row r="576215" spans="11:11">
      <c r="K576215" s="211"/>
    </row>
    <row r="576216" spans="11:11">
      <c r="K576216" s="211"/>
    </row>
    <row r="576217" spans="11:11">
      <c r="K576217" s="211"/>
    </row>
    <row r="576218" spans="11:11">
      <c r="K576218" s="211"/>
    </row>
    <row r="576219" spans="11:11">
      <c r="K576219" s="211"/>
    </row>
    <row r="576220" spans="11:11">
      <c r="K576220" s="211"/>
    </row>
    <row r="576221" spans="11:11">
      <c r="K576221" s="211"/>
    </row>
    <row r="576222" spans="11:11">
      <c r="K576222" s="211"/>
    </row>
    <row r="576223" spans="11:11">
      <c r="K576223" s="211"/>
    </row>
    <row r="576224" spans="11:11">
      <c r="K576224" s="211"/>
    </row>
    <row r="576225" spans="11:11">
      <c r="K576225" s="211"/>
    </row>
    <row r="576226" spans="11:11">
      <c r="K576226" s="211"/>
    </row>
    <row r="576227" spans="11:11">
      <c r="K576227" s="211"/>
    </row>
    <row r="576228" spans="11:11">
      <c r="K576228" s="211"/>
    </row>
    <row r="576229" spans="11:11">
      <c r="K576229" s="211"/>
    </row>
    <row r="576230" spans="11:11">
      <c r="K576230" s="211"/>
    </row>
    <row r="576231" spans="11:11">
      <c r="K576231" s="211"/>
    </row>
    <row r="576232" spans="11:11">
      <c r="K576232" s="211"/>
    </row>
    <row r="576233" spans="11:11">
      <c r="K576233" s="211"/>
    </row>
    <row r="576234" spans="11:11">
      <c r="K576234" s="211"/>
    </row>
    <row r="576235" spans="11:11">
      <c r="K576235" s="211"/>
    </row>
    <row r="576236" spans="11:11">
      <c r="K576236" s="211"/>
    </row>
    <row r="576237" spans="11:11">
      <c r="K576237" s="211"/>
    </row>
    <row r="576238" spans="11:11">
      <c r="K576238" s="211"/>
    </row>
    <row r="576239" spans="11:11">
      <c r="K576239" s="211"/>
    </row>
    <row r="576240" spans="11:11">
      <c r="K576240" s="211"/>
    </row>
    <row r="576241" spans="11:11">
      <c r="K576241" s="211"/>
    </row>
    <row r="576242" spans="11:11">
      <c r="K576242" s="211"/>
    </row>
    <row r="576243" spans="11:11">
      <c r="K576243" s="211"/>
    </row>
    <row r="576244" spans="11:11">
      <c r="K576244" s="211"/>
    </row>
    <row r="576245" spans="11:11">
      <c r="K576245" s="211"/>
    </row>
    <row r="576246" spans="11:11">
      <c r="K576246" s="211"/>
    </row>
    <row r="576247" spans="11:11">
      <c r="K576247" s="211"/>
    </row>
    <row r="576248" spans="11:11">
      <c r="K576248" s="211"/>
    </row>
    <row r="576249" spans="11:11">
      <c r="K576249" s="211"/>
    </row>
    <row r="576250" spans="11:11">
      <c r="K576250" s="211"/>
    </row>
    <row r="576251" spans="11:11">
      <c r="K576251" s="211"/>
    </row>
    <row r="576252" spans="11:11">
      <c r="K576252" s="211"/>
    </row>
    <row r="576253" spans="11:11">
      <c r="K576253" s="211"/>
    </row>
    <row r="576254" spans="11:11">
      <c r="K576254" s="211"/>
    </row>
    <row r="576255" spans="11:11">
      <c r="K576255" s="211"/>
    </row>
    <row r="576256" spans="11:11">
      <c r="K576256" s="211"/>
    </row>
    <row r="576257" spans="11:11">
      <c r="K576257" s="211"/>
    </row>
    <row r="576258" spans="11:11">
      <c r="K576258" s="211"/>
    </row>
    <row r="576259" spans="11:11">
      <c r="K576259" s="211"/>
    </row>
    <row r="576260" spans="11:11">
      <c r="K576260" s="211"/>
    </row>
    <row r="576261" spans="11:11">
      <c r="K576261" s="211"/>
    </row>
    <row r="576262" spans="11:11">
      <c r="K576262" s="211"/>
    </row>
    <row r="576263" spans="11:11">
      <c r="K576263" s="211"/>
    </row>
    <row r="576264" spans="11:11">
      <c r="K576264" s="211"/>
    </row>
    <row r="576265" spans="11:11">
      <c r="K576265" s="211"/>
    </row>
    <row r="576266" spans="11:11">
      <c r="K576266" s="211"/>
    </row>
    <row r="576267" spans="11:11">
      <c r="K576267" s="211"/>
    </row>
    <row r="576268" spans="11:11">
      <c r="K576268" s="211"/>
    </row>
    <row r="576269" spans="11:11">
      <c r="K576269" s="211"/>
    </row>
    <row r="576270" spans="11:11">
      <c r="K576270" s="211"/>
    </row>
    <row r="576271" spans="11:11">
      <c r="K576271" s="211"/>
    </row>
    <row r="576272" spans="11:11">
      <c r="K576272" s="211"/>
    </row>
    <row r="576273" spans="11:11">
      <c r="K576273" s="211"/>
    </row>
    <row r="576274" spans="11:11">
      <c r="K576274" s="211"/>
    </row>
    <row r="576275" spans="11:11">
      <c r="K576275" s="211"/>
    </row>
    <row r="576276" spans="11:11">
      <c r="K576276" s="211"/>
    </row>
    <row r="576277" spans="11:11">
      <c r="K576277" s="211"/>
    </row>
    <row r="576278" spans="11:11">
      <c r="K576278" s="211"/>
    </row>
    <row r="576279" spans="11:11">
      <c r="K576279" s="211"/>
    </row>
    <row r="576280" spans="11:11">
      <c r="K576280" s="211"/>
    </row>
    <row r="576281" spans="11:11">
      <c r="K576281" s="211"/>
    </row>
    <row r="576282" spans="11:11">
      <c r="K576282" s="211"/>
    </row>
    <row r="576283" spans="11:11">
      <c r="K576283" s="211"/>
    </row>
    <row r="576284" spans="11:11">
      <c r="K576284" s="211"/>
    </row>
    <row r="576285" spans="11:11">
      <c r="K576285" s="211"/>
    </row>
    <row r="576286" spans="11:11">
      <c r="K576286" s="211"/>
    </row>
    <row r="576287" spans="11:11">
      <c r="K576287" s="211"/>
    </row>
    <row r="576288" spans="11:11">
      <c r="K576288" s="211"/>
    </row>
    <row r="576289" spans="11:11">
      <c r="K576289" s="211"/>
    </row>
    <row r="576290" spans="11:11">
      <c r="K576290" s="211"/>
    </row>
    <row r="576291" spans="11:11">
      <c r="K576291" s="211"/>
    </row>
    <row r="576292" spans="11:11">
      <c r="K576292" s="211"/>
    </row>
    <row r="576293" spans="11:11">
      <c r="K576293" s="211"/>
    </row>
    <row r="576294" spans="11:11">
      <c r="K576294" s="211"/>
    </row>
    <row r="576295" spans="11:11">
      <c r="K576295" s="211"/>
    </row>
    <row r="576296" spans="11:11">
      <c r="K576296" s="211"/>
    </row>
    <row r="576297" spans="11:11">
      <c r="K576297" s="211"/>
    </row>
    <row r="576298" spans="11:11">
      <c r="K576298" s="211"/>
    </row>
    <row r="576299" spans="11:11">
      <c r="K576299" s="211"/>
    </row>
    <row r="576300" spans="11:11">
      <c r="K576300" s="211"/>
    </row>
    <row r="576301" spans="11:11">
      <c r="K576301" s="211"/>
    </row>
    <row r="576302" spans="11:11">
      <c r="K576302" s="211"/>
    </row>
    <row r="576303" spans="11:11">
      <c r="K576303" s="211"/>
    </row>
    <row r="576304" spans="11:11">
      <c r="K576304" s="211"/>
    </row>
    <row r="576305" spans="11:11">
      <c r="K576305" s="211"/>
    </row>
    <row r="576306" spans="11:11">
      <c r="K576306" s="211"/>
    </row>
    <row r="576307" spans="11:11">
      <c r="K576307" s="211"/>
    </row>
    <row r="576308" spans="11:11">
      <c r="K576308" s="211"/>
    </row>
    <row r="576309" spans="11:11">
      <c r="K576309" s="211"/>
    </row>
    <row r="576310" spans="11:11">
      <c r="K576310" s="211"/>
    </row>
    <row r="576311" spans="11:11">
      <c r="K576311" s="211"/>
    </row>
    <row r="576312" spans="11:11">
      <c r="K576312" s="211"/>
    </row>
    <row r="576313" spans="11:11">
      <c r="K576313" s="211"/>
    </row>
    <row r="576314" spans="11:11">
      <c r="K576314" s="211"/>
    </row>
    <row r="576315" spans="11:11">
      <c r="K576315" s="211"/>
    </row>
    <row r="576316" spans="11:11">
      <c r="K576316" s="211"/>
    </row>
    <row r="576317" spans="11:11">
      <c r="K576317" s="211"/>
    </row>
    <row r="576318" spans="11:11">
      <c r="K576318" s="211"/>
    </row>
    <row r="576319" spans="11:11">
      <c r="K576319" s="211"/>
    </row>
    <row r="576320" spans="11:11">
      <c r="K576320" s="211"/>
    </row>
    <row r="576321" spans="11:11">
      <c r="K576321" s="211"/>
    </row>
    <row r="576322" spans="11:11">
      <c r="K576322" s="211"/>
    </row>
    <row r="576323" spans="11:11">
      <c r="K576323" s="211"/>
    </row>
    <row r="576324" spans="11:11">
      <c r="K576324" s="211"/>
    </row>
    <row r="576325" spans="11:11">
      <c r="K576325" s="211"/>
    </row>
    <row r="576326" spans="11:11">
      <c r="K576326" s="211"/>
    </row>
    <row r="576327" spans="11:11">
      <c r="K576327" s="211"/>
    </row>
    <row r="576328" spans="11:11">
      <c r="K576328" s="211"/>
    </row>
    <row r="576329" spans="11:11">
      <c r="K576329" s="211"/>
    </row>
    <row r="576330" spans="11:11">
      <c r="K576330" s="211"/>
    </row>
    <row r="576331" spans="11:11">
      <c r="K576331" s="211"/>
    </row>
    <row r="576332" spans="11:11">
      <c r="K576332" s="211"/>
    </row>
    <row r="576333" spans="11:11">
      <c r="K576333" s="211"/>
    </row>
    <row r="576334" spans="11:11">
      <c r="K576334" s="211"/>
    </row>
    <row r="576335" spans="11:11">
      <c r="K576335" s="211"/>
    </row>
    <row r="576336" spans="11:11">
      <c r="K576336" s="211"/>
    </row>
    <row r="576337" spans="11:11">
      <c r="K576337" s="211"/>
    </row>
    <row r="576338" spans="11:11">
      <c r="K576338" s="211"/>
    </row>
    <row r="576339" spans="11:11">
      <c r="K576339" s="211"/>
    </row>
    <row r="576340" spans="11:11">
      <c r="K576340" s="211"/>
    </row>
    <row r="576341" spans="11:11">
      <c r="K576341" s="211"/>
    </row>
    <row r="576342" spans="11:11">
      <c r="K576342" s="211"/>
    </row>
    <row r="576343" spans="11:11">
      <c r="K576343" s="211"/>
    </row>
    <row r="576344" spans="11:11">
      <c r="K576344" s="211"/>
    </row>
    <row r="576345" spans="11:11">
      <c r="K576345" s="211"/>
    </row>
    <row r="576346" spans="11:11">
      <c r="K576346" s="211"/>
    </row>
    <row r="576347" spans="11:11">
      <c r="K576347" s="211"/>
    </row>
    <row r="576348" spans="11:11">
      <c r="K576348" s="211"/>
    </row>
    <row r="576349" spans="11:11">
      <c r="K576349" s="211"/>
    </row>
    <row r="576350" spans="11:11">
      <c r="K576350" s="211"/>
    </row>
    <row r="576351" spans="11:11">
      <c r="K576351" s="211"/>
    </row>
    <row r="576352" spans="11:11">
      <c r="K576352" s="211"/>
    </row>
    <row r="576353" spans="11:11">
      <c r="K576353" s="211"/>
    </row>
    <row r="576354" spans="11:11">
      <c r="K576354" s="211"/>
    </row>
    <row r="576355" spans="11:11">
      <c r="K576355" s="211"/>
    </row>
    <row r="576356" spans="11:11">
      <c r="K576356" s="211"/>
    </row>
    <row r="576357" spans="11:11">
      <c r="K576357" s="211"/>
    </row>
    <row r="576358" spans="11:11">
      <c r="K576358" s="211"/>
    </row>
    <row r="576359" spans="11:11">
      <c r="K576359" s="211"/>
    </row>
    <row r="576360" spans="11:11">
      <c r="K576360" s="211"/>
    </row>
    <row r="576361" spans="11:11">
      <c r="K576361" s="211"/>
    </row>
    <row r="576362" spans="11:11">
      <c r="K576362" s="211"/>
    </row>
    <row r="576363" spans="11:11">
      <c r="K576363" s="211"/>
    </row>
    <row r="576364" spans="11:11">
      <c r="K576364" s="211"/>
    </row>
    <row r="576365" spans="11:11">
      <c r="K576365" s="211"/>
    </row>
    <row r="576366" spans="11:11">
      <c r="K576366" s="211"/>
    </row>
    <row r="576367" spans="11:11">
      <c r="K576367" s="211"/>
    </row>
    <row r="576368" spans="11:11">
      <c r="K576368" s="211"/>
    </row>
    <row r="576369" spans="11:11">
      <c r="K576369" s="211"/>
    </row>
    <row r="576370" spans="11:11">
      <c r="K576370" s="211"/>
    </row>
    <row r="576371" spans="11:11">
      <c r="K576371" s="211"/>
    </row>
    <row r="576372" spans="11:11">
      <c r="K576372" s="211"/>
    </row>
    <row r="576373" spans="11:11">
      <c r="K576373" s="211"/>
    </row>
    <row r="576374" spans="11:11">
      <c r="K576374" s="211"/>
    </row>
    <row r="576375" spans="11:11">
      <c r="K576375" s="211"/>
    </row>
    <row r="576376" spans="11:11">
      <c r="K576376" s="211"/>
    </row>
    <row r="576377" spans="11:11">
      <c r="K576377" s="211"/>
    </row>
    <row r="576378" spans="11:11">
      <c r="K576378" s="211"/>
    </row>
    <row r="576379" spans="11:11">
      <c r="K576379" s="211"/>
    </row>
    <row r="576380" spans="11:11">
      <c r="K576380" s="211"/>
    </row>
    <row r="576381" spans="11:11">
      <c r="K576381" s="211"/>
    </row>
    <row r="576382" spans="11:11">
      <c r="K576382" s="211"/>
    </row>
    <row r="576383" spans="11:11">
      <c r="K576383" s="211"/>
    </row>
    <row r="576384" spans="11:11">
      <c r="K576384" s="211"/>
    </row>
    <row r="576385" spans="11:11">
      <c r="K576385" s="211"/>
    </row>
    <row r="576386" spans="11:11">
      <c r="K576386" s="211"/>
    </row>
    <row r="576387" spans="11:11">
      <c r="K576387" s="211"/>
    </row>
    <row r="576388" spans="11:11">
      <c r="K576388" s="211"/>
    </row>
    <row r="576389" spans="11:11">
      <c r="K576389" s="211"/>
    </row>
    <row r="576390" spans="11:11">
      <c r="K576390" s="211"/>
    </row>
    <row r="576391" spans="11:11">
      <c r="K576391" s="211"/>
    </row>
    <row r="576392" spans="11:11">
      <c r="K576392" s="211"/>
    </row>
    <row r="576393" spans="11:11">
      <c r="K576393" s="211"/>
    </row>
    <row r="576394" spans="11:11">
      <c r="K576394" s="211"/>
    </row>
    <row r="576395" spans="11:11">
      <c r="K576395" s="211"/>
    </row>
    <row r="576396" spans="11:11">
      <c r="K576396" s="211"/>
    </row>
    <row r="576397" spans="11:11">
      <c r="K576397" s="211"/>
    </row>
    <row r="576398" spans="11:11">
      <c r="K576398" s="211"/>
    </row>
    <row r="576399" spans="11:11">
      <c r="K576399" s="211"/>
    </row>
    <row r="576400" spans="11:11">
      <c r="K576400" s="211"/>
    </row>
    <row r="576401" spans="11:11">
      <c r="K576401" s="211"/>
    </row>
    <row r="576402" spans="11:11">
      <c r="K576402" s="211"/>
    </row>
    <row r="576403" spans="11:11">
      <c r="K576403" s="211"/>
    </row>
    <row r="576404" spans="11:11">
      <c r="K576404" s="211"/>
    </row>
    <row r="576405" spans="11:11">
      <c r="K576405" s="211"/>
    </row>
    <row r="576406" spans="11:11">
      <c r="K576406" s="211"/>
    </row>
    <row r="576407" spans="11:11">
      <c r="K576407" s="211"/>
    </row>
    <row r="576408" spans="11:11">
      <c r="K576408" s="211"/>
    </row>
    <row r="576409" spans="11:11">
      <c r="K576409" s="211"/>
    </row>
    <row r="576410" spans="11:11">
      <c r="K576410" s="211"/>
    </row>
    <row r="576411" spans="11:11">
      <c r="K576411" s="211"/>
    </row>
    <row r="576412" spans="11:11">
      <c r="K576412" s="211"/>
    </row>
    <row r="576413" spans="11:11">
      <c r="K576413" s="211"/>
    </row>
    <row r="576414" spans="11:11">
      <c r="K576414" s="211"/>
    </row>
    <row r="576415" spans="11:11">
      <c r="K576415" s="211"/>
    </row>
    <row r="576416" spans="11:11">
      <c r="K576416" s="211"/>
    </row>
    <row r="576417" spans="11:11">
      <c r="K576417" s="211"/>
    </row>
    <row r="576418" spans="11:11">
      <c r="K576418" s="211"/>
    </row>
    <row r="576419" spans="11:11">
      <c r="K576419" s="211"/>
    </row>
    <row r="576420" spans="11:11">
      <c r="K576420" s="211"/>
    </row>
    <row r="576421" spans="11:11">
      <c r="K576421" s="211"/>
    </row>
    <row r="576422" spans="11:11">
      <c r="K576422" s="211"/>
    </row>
    <row r="576423" spans="11:11">
      <c r="K576423" s="211"/>
    </row>
    <row r="576424" spans="11:11">
      <c r="K576424" s="211"/>
    </row>
    <row r="576425" spans="11:11">
      <c r="K576425" s="211"/>
    </row>
    <row r="576426" spans="11:11">
      <c r="K576426" s="211"/>
    </row>
    <row r="576427" spans="11:11">
      <c r="K576427" s="211"/>
    </row>
    <row r="576428" spans="11:11">
      <c r="K576428" s="211"/>
    </row>
    <row r="576429" spans="11:11">
      <c r="K576429" s="211"/>
    </row>
    <row r="576430" spans="11:11">
      <c r="K576430" s="211"/>
    </row>
    <row r="576431" spans="11:11">
      <c r="K576431" s="211"/>
    </row>
    <row r="576432" spans="11:11">
      <c r="K576432" s="211"/>
    </row>
    <row r="576433" spans="11:11">
      <c r="K576433" s="211"/>
    </row>
    <row r="576434" spans="11:11">
      <c r="K576434" s="211"/>
    </row>
    <row r="576435" spans="11:11">
      <c r="K576435" s="211"/>
    </row>
    <row r="576436" spans="11:11">
      <c r="K576436" s="211"/>
    </row>
    <row r="576437" spans="11:11">
      <c r="K576437" s="211"/>
    </row>
    <row r="576438" spans="11:11">
      <c r="K576438" s="211"/>
    </row>
    <row r="576439" spans="11:11">
      <c r="K576439" s="211"/>
    </row>
    <row r="576440" spans="11:11">
      <c r="K576440" s="211"/>
    </row>
    <row r="576441" spans="11:11">
      <c r="K576441" s="211"/>
    </row>
    <row r="576442" spans="11:11">
      <c r="K576442" s="211"/>
    </row>
    <row r="576443" spans="11:11">
      <c r="K576443" s="211"/>
    </row>
    <row r="576444" spans="11:11">
      <c r="K576444" s="211"/>
    </row>
    <row r="576445" spans="11:11">
      <c r="K576445" s="211"/>
    </row>
    <row r="576446" spans="11:11">
      <c r="K576446" s="211"/>
    </row>
    <row r="576447" spans="11:11">
      <c r="K576447" s="211"/>
    </row>
    <row r="576448" spans="11:11">
      <c r="K576448" s="211"/>
    </row>
    <row r="576449" spans="11:11">
      <c r="K576449" s="211"/>
    </row>
    <row r="576450" spans="11:11">
      <c r="K576450" s="211"/>
    </row>
    <row r="576451" spans="11:11">
      <c r="K576451" s="211"/>
    </row>
    <row r="576452" spans="11:11">
      <c r="K576452" s="211"/>
    </row>
    <row r="576453" spans="11:11">
      <c r="K576453" s="211"/>
    </row>
    <row r="576454" spans="11:11">
      <c r="K576454" s="211"/>
    </row>
    <row r="576455" spans="11:11">
      <c r="K576455" s="211"/>
    </row>
    <row r="576456" spans="11:11">
      <c r="K576456" s="211"/>
    </row>
    <row r="576457" spans="11:11">
      <c r="K576457" s="211"/>
    </row>
    <row r="576458" spans="11:11">
      <c r="K576458" s="211"/>
    </row>
    <row r="576459" spans="11:11">
      <c r="K576459" s="211"/>
    </row>
    <row r="576460" spans="11:11">
      <c r="K576460" s="211"/>
    </row>
    <row r="576461" spans="11:11">
      <c r="K576461" s="211"/>
    </row>
    <row r="576462" spans="11:11">
      <c r="K576462" s="211"/>
    </row>
    <row r="576463" spans="11:11">
      <c r="K576463" s="211"/>
    </row>
    <row r="576464" spans="11:11">
      <c r="K576464" s="211"/>
    </row>
    <row r="576465" spans="11:11">
      <c r="K576465" s="211"/>
    </row>
    <row r="576466" spans="11:11">
      <c r="K576466" s="211"/>
    </row>
    <row r="576467" spans="11:11">
      <c r="K576467" s="211"/>
    </row>
    <row r="576468" spans="11:11">
      <c r="K576468" s="211"/>
    </row>
    <row r="576469" spans="11:11">
      <c r="K576469" s="211"/>
    </row>
    <row r="576470" spans="11:11">
      <c r="K576470" s="211"/>
    </row>
    <row r="576471" spans="11:11">
      <c r="K576471" s="211"/>
    </row>
    <row r="576472" spans="11:11">
      <c r="K576472" s="211"/>
    </row>
    <row r="576473" spans="11:11">
      <c r="K576473" s="211"/>
    </row>
    <row r="576474" spans="11:11">
      <c r="K576474" s="211"/>
    </row>
    <row r="576475" spans="11:11">
      <c r="K576475" s="211"/>
    </row>
    <row r="576476" spans="11:11">
      <c r="K576476" s="211"/>
    </row>
    <row r="576477" spans="11:11">
      <c r="K576477" s="211"/>
    </row>
    <row r="576478" spans="11:11">
      <c r="K576478" s="211"/>
    </row>
    <row r="576479" spans="11:11">
      <c r="K576479" s="211"/>
    </row>
    <row r="576480" spans="11:11">
      <c r="K576480" s="211"/>
    </row>
    <row r="576481" spans="11:11">
      <c r="K576481" s="211"/>
    </row>
    <row r="576482" spans="11:11">
      <c r="K576482" s="211"/>
    </row>
    <row r="576483" spans="11:11">
      <c r="K576483" s="211"/>
    </row>
    <row r="576484" spans="11:11">
      <c r="K576484" s="211"/>
    </row>
    <row r="576485" spans="11:11">
      <c r="K576485" s="211"/>
    </row>
    <row r="576486" spans="11:11">
      <c r="K576486" s="211"/>
    </row>
    <row r="576487" spans="11:11">
      <c r="K576487" s="211"/>
    </row>
    <row r="576488" spans="11:11">
      <c r="K576488" s="211"/>
    </row>
    <row r="576489" spans="11:11">
      <c r="K576489" s="211"/>
    </row>
    <row r="576490" spans="11:11">
      <c r="K576490" s="211"/>
    </row>
    <row r="576491" spans="11:11">
      <c r="K576491" s="211"/>
    </row>
    <row r="576492" spans="11:11">
      <c r="K576492" s="211"/>
    </row>
    <row r="576493" spans="11:11">
      <c r="K576493" s="211"/>
    </row>
    <row r="576494" spans="11:11">
      <c r="K576494" s="211"/>
    </row>
    <row r="576495" spans="11:11">
      <c r="K576495" s="211"/>
    </row>
    <row r="576496" spans="11:11">
      <c r="K576496" s="211"/>
    </row>
    <row r="576497" spans="11:11">
      <c r="K576497" s="211"/>
    </row>
    <row r="576498" spans="11:11">
      <c r="K576498" s="211"/>
    </row>
    <row r="576499" spans="11:11">
      <c r="K576499" s="211"/>
    </row>
    <row r="576500" spans="11:11">
      <c r="K576500" s="211"/>
    </row>
    <row r="576501" spans="11:11">
      <c r="K576501" s="211"/>
    </row>
    <row r="576502" spans="11:11">
      <c r="K576502" s="211"/>
    </row>
    <row r="576503" spans="11:11">
      <c r="K576503" s="211"/>
    </row>
    <row r="576504" spans="11:11">
      <c r="K576504" s="211"/>
    </row>
    <row r="576505" spans="11:11">
      <c r="K576505" s="211"/>
    </row>
    <row r="576506" spans="11:11">
      <c r="K576506" s="211"/>
    </row>
    <row r="576507" spans="11:11">
      <c r="K576507" s="211"/>
    </row>
    <row r="576508" spans="11:11">
      <c r="K576508" s="211"/>
    </row>
    <row r="576509" spans="11:11">
      <c r="K576509" s="211"/>
    </row>
    <row r="576510" spans="11:11">
      <c r="K576510" s="211"/>
    </row>
    <row r="576511" spans="11:11">
      <c r="K576511" s="211"/>
    </row>
    <row r="576512" spans="11:11">
      <c r="K576512" s="211"/>
    </row>
    <row r="576513" spans="11:11">
      <c r="K576513" s="211"/>
    </row>
    <row r="576514" spans="11:11">
      <c r="K576514" s="211"/>
    </row>
    <row r="576515" spans="11:11">
      <c r="K576515" s="211"/>
    </row>
    <row r="576516" spans="11:11">
      <c r="K576516" s="211"/>
    </row>
    <row r="576517" spans="11:11">
      <c r="K576517" s="211"/>
    </row>
    <row r="576518" spans="11:11">
      <c r="K576518" s="211"/>
    </row>
    <row r="576519" spans="11:11">
      <c r="K576519" s="211"/>
    </row>
    <row r="576520" spans="11:11">
      <c r="K576520" s="211"/>
    </row>
    <row r="576521" spans="11:11">
      <c r="K576521" s="211"/>
    </row>
    <row r="576522" spans="11:11">
      <c r="K576522" s="211"/>
    </row>
    <row r="576523" spans="11:11">
      <c r="K576523" s="211"/>
    </row>
    <row r="576524" spans="11:11">
      <c r="K576524" s="211"/>
    </row>
    <row r="576525" spans="11:11">
      <c r="K576525" s="211"/>
    </row>
    <row r="576526" spans="11:11">
      <c r="K576526" s="211"/>
    </row>
    <row r="576527" spans="11:11">
      <c r="K576527" s="211"/>
    </row>
    <row r="576528" spans="11:11">
      <c r="K576528" s="211"/>
    </row>
    <row r="576529" spans="11:11">
      <c r="K576529" s="211"/>
    </row>
    <row r="576530" spans="11:11">
      <c r="K576530" s="211"/>
    </row>
    <row r="576531" spans="11:11">
      <c r="K576531" s="211"/>
    </row>
    <row r="576532" spans="11:11">
      <c r="K576532" s="211"/>
    </row>
    <row r="576533" spans="11:11">
      <c r="K576533" s="211"/>
    </row>
    <row r="576534" spans="11:11">
      <c r="K576534" s="211"/>
    </row>
    <row r="576535" spans="11:11">
      <c r="K576535" s="211"/>
    </row>
    <row r="576536" spans="11:11">
      <c r="K576536" s="211"/>
    </row>
    <row r="576537" spans="11:11">
      <c r="K576537" s="211"/>
    </row>
    <row r="576538" spans="11:11">
      <c r="K576538" s="211"/>
    </row>
    <row r="576539" spans="11:11">
      <c r="K576539" s="211"/>
    </row>
    <row r="576540" spans="11:11">
      <c r="K576540" s="211"/>
    </row>
    <row r="576541" spans="11:11">
      <c r="K576541" s="211"/>
    </row>
    <row r="576542" spans="11:11">
      <c r="K576542" s="211"/>
    </row>
    <row r="576543" spans="11:11">
      <c r="K576543" s="211"/>
    </row>
    <row r="576544" spans="11:11">
      <c r="K576544" s="211"/>
    </row>
    <row r="576545" spans="11:11">
      <c r="K576545" s="211"/>
    </row>
    <row r="576546" spans="11:11">
      <c r="K576546" s="211"/>
    </row>
    <row r="576547" spans="11:11">
      <c r="K576547" s="211"/>
    </row>
    <row r="576548" spans="11:11">
      <c r="K576548" s="211"/>
    </row>
    <row r="576549" spans="11:11">
      <c r="K576549" s="211"/>
    </row>
    <row r="576550" spans="11:11">
      <c r="K576550" s="211"/>
    </row>
    <row r="576551" spans="11:11">
      <c r="K576551" s="211"/>
    </row>
    <row r="576552" spans="11:11">
      <c r="K576552" s="211"/>
    </row>
    <row r="576553" spans="11:11">
      <c r="K576553" s="211"/>
    </row>
    <row r="576554" spans="11:11">
      <c r="K576554" s="211"/>
    </row>
    <row r="576555" spans="11:11">
      <c r="K576555" s="211"/>
    </row>
    <row r="576556" spans="11:11">
      <c r="K576556" s="211"/>
    </row>
    <row r="576557" spans="11:11">
      <c r="K576557" s="211"/>
    </row>
    <row r="576558" spans="11:11">
      <c r="K576558" s="211"/>
    </row>
    <row r="576559" spans="11:11">
      <c r="K576559" s="211"/>
    </row>
    <row r="576560" spans="11:11">
      <c r="K576560" s="211"/>
    </row>
    <row r="576561" spans="11:11">
      <c r="K576561" s="211"/>
    </row>
    <row r="576562" spans="11:11">
      <c r="K576562" s="211"/>
    </row>
    <row r="576563" spans="11:11">
      <c r="K576563" s="211"/>
    </row>
    <row r="576564" spans="11:11">
      <c r="K576564" s="211"/>
    </row>
    <row r="576565" spans="11:11">
      <c r="K576565" s="211"/>
    </row>
    <row r="576566" spans="11:11">
      <c r="K576566" s="211"/>
    </row>
    <row r="576567" spans="11:11">
      <c r="K576567" s="211"/>
    </row>
    <row r="576568" spans="11:11">
      <c r="K576568" s="211"/>
    </row>
    <row r="576569" spans="11:11">
      <c r="K576569" s="211"/>
    </row>
    <row r="576570" spans="11:11">
      <c r="K576570" s="211"/>
    </row>
    <row r="576571" spans="11:11">
      <c r="K576571" s="211"/>
    </row>
    <row r="576572" spans="11:11">
      <c r="K576572" s="211"/>
    </row>
    <row r="576573" spans="11:11">
      <c r="K576573" s="211"/>
    </row>
    <row r="576574" spans="11:11">
      <c r="K576574" s="211"/>
    </row>
    <row r="576575" spans="11:11">
      <c r="K576575" s="211"/>
    </row>
    <row r="576576" spans="11:11">
      <c r="K576576" s="211"/>
    </row>
    <row r="576577" spans="11:11">
      <c r="K576577" s="211"/>
    </row>
    <row r="576578" spans="11:11">
      <c r="K576578" s="211"/>
    </row>
    <row r="576579" spans="11:11">
      <c r="K576579" s="211"/>
    </row>
    <row r="576580" spans="11:11">
      <c r="K576580" s="211"/>
    </row>
    <row r="576581" spans="11:11">
      <c r="K576581" s="211"/>
    </row>
    <row r="576582" spans="11:11">
      <c r="K576582" s="211"/>
    </row>
    <row r="576583" spans="11:11">
      <c r="K576583" s="211"/>
    </row>
    <row r="576584" spans="11:11">
      <c r="K576584" s="211"/>
    </row>
    <row r="576585" spans="11:11">
      <c r="K576585" s="211"/>
    </row>
    <row r="576586" spans="11:11">
      <c r="K576586" s="211"/>
    </row>
    <row r="576587" spans="11:11">
      <c r="K576587" s="211"/>
    </row>
    <row r="576588" spans="11:11">
      <c r="K576588" s="211"/>
    </row>
    <row r="576589" spans="11:11">
      <c r="K576589" s="211"/>
    </row>
    <row r="576590" spans="11:11">
      <c r="K576590" s="211"/>
    </row>
    <row r="576591" spans="11:11">
      <c r="K576591" s="211"/>
    </row>
    <row r="576592" spans="11:11">
      <c r="K576592" s="211"/>
    </row>
    <row r="576593" spans="11:11">
      <c r="K576593" s="211"/>
    </row>
    <row r="576594" spans="11:11">
      <c r="K576594" s="211"/>
    </row>
    <row r="576595" spans="11:11">
      <c r="K576595" s="211"/>
    </row>
    <row r="576596" spans="11:11">
      <c r="K576596" s="211"/>
    </row>
    <row r="576597" spans="11:11">
      <c r="K576597" s="211"/>
    </row>
    <row r="576598" spans="11:11">
      <c r="K576598" s="211"/>
    </row>
    <row r="576599" spans="11:11">
      <c r="K576599" s="211"/>
    </row>
    <row r="576600" spans="11:11">
      <c r="K576600" s="211"/>
    </row>
    <row r="576601" spans="11:11">
      <c r="K576601" s="211"/>
    </row>
    <row r="576602" spans="11:11">
      <c r="K576602" s="211"/>
    </row>
    <row r="576603" spans="11:11">
      <c r="K576603" s="211"/>
    </row>
    <row r="576604" spans="11:11">
      <c r="K576604" s="211"/>
    </row>
    <row r="576605" spans="11:11">
      <c r="K576605" s="211"/>
    </row>
    <row r="576606" spans="11:11">
      <c r="K576606" s="211"/>
    </row>
    <row r="576607" spans="11:11">
      <c r="K576607" s="211"/>
    </row>
    <row r="576608" spans="11:11">
      <c r="K576608" s="211"/>
    </row>
    <row r="576609" spans="11:11">
      <c r="K576609" s="211"/>
    </row>
    <row r="576610" spans="11:11">
      <c r="K576610" s="211"/>
    </row>
    <row r="576611" spans="11:11">
      <c r="K576611" s="211"/>
    </row>
    <row r="576612" spans="11:11">
      <c r="K576612" s="211"/>
    </row>
    <row r="576613" spans="11:11">
      <c r="K576613" s="211"/>
    </row>
    <row r="576614" spans="11:11">
      <c r="K576614" s="211"/>
    </row>
    <row r="576615" spans="11:11">
      <c r="K576615" s="211"/>
    </row>
    <row r="576616" spans="11:11">
      <c r="K576616" s="211"/>
    </row>
    <row r="576617" spans="11:11">
      <c r="K576617" s="211"/>
    </row>
    <row r="576618" spans="11:11">
      <c r="K576618" s="211"/>
    </row>
    <row r="576619" spans="11:11">
      <c r="K576619" s="211"/>
    </row>
    <row r="576620" spans="11:11">
      <c r="K576620" s="211"/>
    </row>
    <row r="576621" spans="11:11">
      <c r="K576621" s="211"/>
    </row>
    <row r="576622" spans="11:11">
      <c r="K576622" s="211"/>
    </row>
    <row r="576623" spans="11:11">
      <c r="K576623" s="211"/>
    </row>
    <row r="576624" spans="11:11">
      <c r="K576624" s="211"/>
    </row>
    <row r="576625" spans="11:11">
      <c r="K576625" s="211"/>
    </row>
    <row r="576626" spans="11:11">
      <c r="K576626" s="211"/>
    </row>
    <row r="576627" spans="11:11">
      <c r="K576627" s="211"/>
    </row>
    <row r="576628" spans="11:11">
      <c r="K576628" s="211"/>
    </row>
    <row r="576629" spans="11:11">
      <c r="K576629" s="211"/>
    </row>
    <row r="576630" spans="11:11">
      <c r="K576630" s="211"/>
    </row>
    <row r="576631" spans="11:11">
      <c r="K576631" s="211"/>
    </row>
    <row r="576632" spans="11:11">
      <c r="K576632" s="211"/>
    </row>
    <row r="576633" spans="11:11">
      <c r="K576633" s="211"/>
    </row>
    <row r="576634" spans="11:11">
      <c r="K576634" s="211"/>
    </row>
    <row r="576635" spans="11:11">
      <c r="K576635" s="211"/>
    </row>
    <row r="576636" spans="11:11">
      <c r="K576636" s="211"/>
    </row>
    <row r="576637" spans="11:11">
      <c r="K576637" s="211"/>
    </row>
    <row r="576638" spans="11:11">
      <c r="K576638" s="211"/>
    </row>
    <row r="576639" spans="11:11">
      <c r="K576639" s="211"/>
    </row>
    <row r="576640" spans="11:11">
      <c r="K576640" s="211"/>
    </row>
    <row r="576641" spans="11:11">
      <c r="K576641" s="211"/>
    </row>
    <row r="576642" spans="11:11">
      <c r="K576642" s="211"/>
    </row>
    <row r="576643" spans="11:11">
      <c r="K576643" s="211"/>
    </row>
    <row r="576644" spans="11:11">
      <c r="K576644" s="211"/>
    </row>
    <row r="576645" spans="11:11">
      <c r="K576645" s="211"/>
    </row>
    <row r="576646" spans="11:11">
      <c r="K576646" s="211"/>
    </row>
    <row r="576647" spans="11:11">
      <c r="K576647" s="211"/>
    </row>
    <row r="576648" spans="11:11">
      <c r="K576648" s="211"/>
    </row>
    <row r="576649" spans="11:11">
      <c r="K576649" s="211"/>
    </row>
    <row r="576650" spans="11:11">
      <c r="K576650" s="211"/>
    </row>
    <row r="576651" spans="11:11">
      <c r="K576651" s="211"/>
    </row>
    <row r="576652" spans="11:11">
      <c r="K576652" s="211"/>
    </row>
    <row r="576653" spans="11:11">
      <c r="K576653" s="211"/>
    </row>
    <row r="576654" spans="11:11">
      <c r="K576654" s="211"/>
    </row>
    <row r="576655" spans="11:11">
      <c r="K576655" s="211"/>
    </row>
    <row r="576656" spans="11:11">
      <c r="K576656" s="211"/>
    </row>
    <row r="576657" spans="11:11">
      <c r="K576657" s="211"/>
    </row>
    <row r="576658" spans="11:11">
      <c r="K576658" s="211"/>
    </row>
    <row r="576659" spans="11:11">
      <c r="K576659" s="211"/>
    </row>
    <row r="576660" spans="11:11">
      <c r="K576660" s="211"/>
    </row>
    <row r="576661" spans="11:11">
      <c r="K576661" s="211"/>
    </row>
    <row r="576662" spans="11:11">
      <c r="K576662" s="211"/>
    </row>
    <row r="576663" spans="11:11">
      <c r="K576663" s="211"/>
    </row>
    <row r="576664" spans="11:11">
      <c r="K576664" s="211"/>
    </row>
    <row r="576665" spans="11:11">
      <c r="K576665" s="211"/>
    </row>
    <row r="576666" spans="11:11">
      <c r="K576666" s="211"/>
    </row>
    <row r="576667" spans="11:11">
      <c r="K576667" s="211"/>
    </row>
    <row r="576668" spans="11:11">
      <c r="K576668" s="211"/>
    </row>
    <row r="576669" spans="11:11">
      <c r="K576669" s="211"/>
    </row>
    <row r="576670" spans="11:11">
      <c r="K576670" s="211"/>
    </row>
    <row r="576671" spans="11:11">
      <c r="K576671" s="211"/>
    </row>
    <row r="576672" spans="11:11">
      <c r="K576672" s="211"/>
    </row>
    <row r="576673" spans="11:11">
      <c r="K576673" s="211"/>
    </row>
    <row r="576674" spans="11:11">
      <c r="K576674" s="211"/>
    </row>
    <row r="576675" spans="11:11">
      <c r="K576675" s="211"/>
    </row>
    <row r="576676" spans="11:11">
      <c r="K576676" s="211"/>
    </row>
    <row r="576677" spans="11:11">
      <c r="K576677" s="211"/>
    </row>
    <row r="576678" spans="11:11">
      <c r="K576678" s="211"/>
    </row>
    <row r="576679" spans="11:11">
      <c r="K576679" s="211"/>
    </row>
    <row r="576680" spans="11:11">
      <c r="K576680" s="211"/>
    </row>
    <row r="576681" spans="11:11">
      <c r="K576681" s="211"/>
    </row>
    <row r="576682" spans="11:11">
      <c r="K576682" s="211"/>
    </row>
    <row r="576683" spans="11:11">
      <c r="K576683" s="211"/>
    </row>
    <row r="576684" spans="11:11">
      <c r="K576684" s="211"/>
    </row>
    <row r="576685" spans="11:11">
      <c r="K576685" s="211"/>
    </row>
    <row r="576686" spans="11:11">
      <c r="K576686" s="211"/>
    </row>
    <row r="576687" spans="11:11">
      <c r="K576687" s="211"/>
    </row>
    <row r="576688" spans="11:11">
      <c r="K576688" s="211"/>
    </row>
    <row r="576689" spans="11:11">
      <c r="K576689" s="211"/>
    </row>
    <row r="576690" spans="11:11">
      <c r="K576690" s="211"/>
    </row>
    <row r="576691" spans="11:11">
      <c r="K576691" s="211"/>
    </row>
    <row r="576692" spans="11:11">
      <c r="K576692" s="211"/>
    </row>
    <row r="576693" spans="11:11">
      <c r="K576693" s="211"/>
    </row>
    <row r="576694" spans="11:11">
      <c r="K576694" s="211"/>
    </row>
    <row r="576695" spans="11:11">
      <c r="K576695" s="211"/>
    </row>
    <row r="576696" spans="11:11">
      <c r="K576696" s="211"/>
    </row>
    <row r="576697" spans="11:11">
      <c r="K576697" s="211"/>
    </row>
    <row r="576698" spans="11:11">
      <c r="K576698" s="211"/>
    </row>
    <row r="576699" spans="11:11">
      <c r="K576699" s="211"/>
    </row>
    <row r="576700" spans="11:11">
      <c r="K576700" s="211"/>
    </row>
    <row r="576701" spans="11:11">
      <c r="K576701" s="211"/>
    </row>
    <row r="576702" spans="11:11">
      <c r="K576702" s="211"/>
    </row>
    <row r="576703" spans="11:11">
      <c r="K576703" s="211"/>
    </row>
    <row r="576704" spans="11:11">
      <c r="K576704" s="211"/>
    </row>
    <row r="576705" spans="11:11">
      <c r="K576705" s="211"/>
    </row>
    <row r="576706" spans="11:11">
      <c r="K576706" s="211"/>
    </row>
    <row r="576707" spans="11:11">
      <c r="K576707" s="211"/>
    </row>
    <row r="576708" spans="11:11">
      <c r="K576708" s="211"/>
    </row>
    <row r="576709" spans="11:11">
      <c r="K576709" s="211"/>
    </row>
    <row r="576710" spans="11:11">
      <c r="K576710" s="211"/>
    </row>
    <row r="576711" spans="11:11">
      <c r="K576711" s="211"/>
    </row>
    <row r="576712" spans="11:11">
      <c r="K576712" s="211"/>
    </row>
    <row r="576713" spans="11:11">
      <c r="K576713" s="211"/>
    </row>
    <row r="576714" spans="11:11">
      <c r="K576714" s="211"/>
    </row>
    <row r="576715" spans="11:11">
      <c r="K576715" s="211"/>
    </row>
    <row r="576716" spans="11:11">
      <c r="K576716" s="211"/>
    </row>
    <row r="576717" spans="11:11">
      <c r="K576717" s="211"/>
    </row>
    <row r="576718" spans="11:11">
      <c r="K576718" s="211"/>
    </row>
    <row r="576719" spans="11:11">
      <c r="K576719" s="211"/>
    </row>
    <row r="576720" spans="11:11">
      <c r="K576720" s="211"/>
    </row>
    <row r="576721" spans="11:11">
      <c r="K576721" s="211"/>
    </row>
    <row r="576722" spans="11:11">
      <c r="K576722" s="211"/>
    </row>
    <row r="576723" spans="11:11">
      <c r="K576723" s="211"/>
    </row>
    <row r="576724" spans="11:11">
      <c r="K576724" s="211"/>
    </row>
    <row r="576725" spans="11:11">
      <c r="K576725" s="211"/>
    </row>
    <row r="576726" spans="11:11">
      <c r="K576726" s="211"/>
    </row>
    <row r="576727" spans="11:11">
      <c r="K576727" s="211"/>
    </row>
    <row r="576728" spans="11:11">
      <c r="K576728" s="211"/>
    </row>
    <row r="576729" spans="11:11">
      <c r="K576729" s="211"/>
    </row>
    <row r="576730" spans="11:11">
      <c r="K576730" s="211"/>
    </row>
    <row r="576731" spans="11:11">
      <c r="K576731" s="211"/>
    </row>
    <row r="576732" spans="11:11">
      <c r="K576732" s="211"/>
    </row>
    <row r="576733" spans="11:11">
      <c r="K576733" s="211"/>
    </row>
    <row r="576734" spans="11:11">
      <c r="K576734" s="211"/>
    </row>
    <row r="576735" spans="11:11">
      <c r="K576735" s="211"/>
    </row>
    <row r="576736" spans="11:11">
      <c r="K576736" s="211"/>
    </row>
    <row r="576737" spans="11:11">
      <c r="K576737" s="211"/>
    </row>
    <row r="576738" spans="11:11">
      <c r="K576738" s="211"/>
    </row>
    <row r="576739" spans="11:11">
      <c r="K576739" s="211"/>
    </row>
    <row r="576740" spans="11:11">
      <c r="K576740" s="211"/>
    </row>
    <row r="576741" spans="11:11">
      <c r="K576741" s="211"/>
    </row>
    <row r="576742" spans="11:11">
      <c r="K576742" s="211"/>
    </row>
    <row r="576743" spans="11:11">
      <c r="K576743" s="211"/>
    </row>
    <row r="576744" spans="11:11">
      <c r="K576744" s="211"/>
    </row>
    <row r="576745" spans="11:11">
      <c r="K576745" s="211"/>
    </row>
    <row r="576746" spans="11:11">
      <c r="K576746" s="211"/>
    </row>
    <row r="576747" spans="11:11">
      <c r="K576747" s="211"/>
    </row>
    <row r="576748" spans="11:11">
      <c r="K576748" s="211"/>
    </row>
    <row r="576749" spans="11:11">
      <c r="K576749" s="211"/>
    </row>
    <row r="576750" spans="11:11">
      <c r="K576750" s="211"/>
    </row>
    <row r="576751" spans="11:11">
      <c r="K576751" s="211"/>
    </row>
    <row r="576752" spans="11:11">
      <c r="K576752" s="211"/>
    </row>
    <row r="576753" spans="11:11">
      <c r="K576753" s="211"/>
    </row>
    <row r="576754" spans="11:11">
      <c r="K576754" s="211"/>
    </row>
    <row r="576755" spans="11:11">
      <c r="K576755" s="211"/>
    </row>
    <row r="576756" spans="11:11">
      <c r="K576756" s="211"/>
    </row>
    <row r="576757" spans="11:11">
      <c r="K576757" s="211"/>
    </row>
    <row r="576758" spans="11:11">
      <c r="K576758" s="211"/>
    </row>
    <row r="576759" spans="11:11">
      <c r="K576759" s="211"/>
    </row>
    <row r="576760" spans="11:11">
      <c r="K576760" s="211"/>
    </row>
    <row r="576761" spans="11:11">
      <c r="K576761" s="211"/>
    </row>
    <row r="576762" spans="11:11">
      <c r="K576762" s="211"/>
    </row>
    <row r="576763" spans="11:11">
      <c r="K576763" s="211"/>
    </row>
    <row r="576764" spans="11:11">
      <c r="K576764" s="211"/>
    </row>
    <row r="576765" spans="11:11">
      <c r="K576765" s="211"/>
    </row>
    <row r="576766" spans="11:11">
      <c r="K576766" s="211"/>
    </row>
    <row r="576767" spans="11:11">
      <c r="K576767" s="211"/>
    </row>
    <row r="576768" spans="11:11">
      <c r="K576768" s="211"/>
    </row>
    <row r="576769" spans="11:11">
      <c r="K576769" s="211"/>
    </row>
    <row r="576770" spans="11:11">
      <c r="K576770" s="211"/>
    </row>
    <row r="576771" spans="11:11">
      <c r="K576771" s="211"/>
    </row>
    <row r="576772" spans="11:11">
      <c r="K576772" s="211"/>
    </row>
    <row r="576773" spans="11:11">
      <c r="K576773" s="211"/>
    </row>
    <row r="576774" spans="11:11">
      <c r="K576774" s="211"/>
    </row>
    <row r="576775" spans="11:11">
      <c r="K576775" s="211"/>
    </row>
    <row r="576776" spans="11:11">
      <c r="K576776" s="211"/>
    </row>
    <row r="576777" spans="11:11">
      <c r="K576777" s="211"/>
    </row>
    <row r="576778" spans="11:11">
      <c r="K576778" s="211"/>
    </row>
    <row r="576779" spans="11:11">
      <c r="K576779" s="211"/>
    </row>
    <row r="576780" spans="11:11">
      <c r="K576780" s="211"/>
    </row>
    <row r="576781" spans="11:11">
      <c r="K576781" s="211"/>
    </row>
    <row r="576782" spans="11:11">
      <c r="K576782" s="211"/>
    </row>
    <row r="576783" spans="11:11">
      <c r="K576783" s="211"/>
    </row>
    <row r="576784" spans="11:11">
      <c r="K576784" s="211"/>
    </row>
    <row r="576785" spans="11:11">
      <c r="K576785" s="211"/>
    </row>
    <row r="576786" spans="11:11">
      <c r="K576786" s="211"/>
    </row>
    <row r="576787" spans="11:11">
      <c r="K576787" s="211"/>
    </row>
    <row r="576788" spans="11:11">
      <c r="K576788" s="211"/>
    </row>
    <row r="576789" spans="11:11">
      <c r="K576789" s="211"/>
    </row>
    <row r="576790" spans="11:11">
      <c r="K576790" s="211"/>
    </row>
    <row r="576791" spans="11:11">
      <c r="K576791" s="211"/>
    </row>
    <row r="576792" spans="11:11">
      <c r="K576792" s="211"/>
    </row>
    <row r="576793" spans="11:11">
      <c r="K576793" s="211"/>
    </row>
    <row r="576794" spans="11:11">
      <c r="K576794" s="211"/>
    </row>
    <row r="576795" spans="11:11">
      <c r="K576795" s="211"/>
    </row>
    <row r="576796" spans="11:11">
      <c r="K576796" s="211"/>
    </row>
    <row r="576797" spans="11:11">
      <c r="K576797" s="211"/>
    </row>
    <row r="576798" spans="11:11">
      <c r="K576798" s="211"/>
    </row>
    <row r="576799" spans="11:11">
      <c r="K576799" s="211"/>
    </row>
    <row r="576800" spans="11:11">
      <c r="K576800" s="211"/>
    </row>
    <row r="576801" spans="11:11">
      <c r="K576801" s="211"/>
    </row>
    <row r="576802" spans="11:11">
      <c r="K576802" s="211"/>
    </row>
    <row r="576803" spans="11:11">
      <c r="K576803" s="211"/>
    </row>
    <row r="576804" spans="11:11">
      <c r="K576804" s="211"/>
    </row>
    <row r="576805" spans="11:11">
      <c r="K576805" s="211"/>
    </row>
    <row r="576806" spans="11:11">
      <c r="K576806" s="211"/>
    </row>
    <row r="576807" spans="11:11">
      <c r="K576807" s="211"/>
    </row>
    <row r="576808" spans="11:11">
      <c r="K576808" s="211"/>
    </row>
    <row r="576809" spans="11:11">
      <c r="K576809" s="211"/>
    </row>
    <row r="576810" spans="11:11">
      <c r="K576810" s="211"/>
    </row>
    <row r="576811" spans="11:11">
      <c r="K576811" s="211"/>
    </row>
    <row r="576812" spans="11:11">
      <c r="K576812" s="211"/>
    </row>
    <row r="576813" spans="11:11">
      <c r="K576813" s="211"/>
    </row>
    <row r="576814" spans="11:11">
      <c r="K576814" s="211"/>
    </row>
    <row r="576815" spans="11:11">
      <c r="K576815" s="211"/>
    </row>
    <row r="576816" spans="11:11">
      <c r="K576816" s="211"/>
    </row>
    <row r="576817" spans="11:11">
      <c r="K576817" s="211"/>
    </row>
    <row r="576818" spans="11:11">
      <c r="K576818" s="211"/>
    </row>
    <row r="576819" spans="11:11">
      <c r="K576819" s="211"/>
    </row>
    <row r="576820" spans="11:11">
      <c r="K576820" s="211"/>
    </row>
    <row r="576821" spans="11:11">
      <c r="K576821" s="211"/>
    </row>
    <row r="576822" spans="11:11">
      <c r="K576822" s="211"/>
    </row>
    <row r="576823" spans="11:11">
      <c r="K576823" s="211"/>
    </row>
    <row r="576824" spans="11:11">
      <c r="K576824" s="211"/>
    </row>
    <row r="576825" spans="11:11">
      <c r="K576825" s="211"/>
    </row>
    <row r="576826" spans="11:11">
      <c r="K576826" s="211"/>
    </row>
    <row r="576827" spans="11:11">
      <c r="K576827" s="211"/>
    </row>
    <row r="576828" spans="11:11">
      <c r="K576828" s="211"/>
    </row>
    <row r="576829" spans="11:11">
      <c r="K576829" s="211"/>
    </row>
    <row r="576830" spans="11:11">
      <c r="K576830" s="211"/>
    </row>
    <row r="576831" spans="11:11">
      <c r="K576831" s="211"/>
    </row>
    <row r="576832" spans="11:11">
      <c r="K576832" s="211"/>
    </row>
    <row r="576833" spans="11:11">
      <c r="K576833" s="211"/>
    </row>
    <row r="576834" spans="11:11">
      <c r="K576834" s="211"/>
    </row>
    <row r="576835" spans="11:11">
      <c r="K576835" s="211"/>
    </row>
    <row r="576836" spans="11:11">
      <c r="K576836" s="211"/>
    </row>
    <row r="576837" spans="11:11">
      <c r="K576837" s="211"/>
    </row>
    <row r="576838" spans="11:11">
      <c r="K576838" s="211"/>
    </row>
    <row r="576839" spans="11:11">
      <c r="K576839" s="211"/>
    </row>
    <row r="576840" spans="11:11">
      <c r="K576840" s="211"/>
    </row>
    <row r="576841" spans="11:11">
      <c r="K576841" s="211"/>
    </row>
    <row r="576842" spans="11:11">
      <c r="K576842" s="211"/>
    </row>
    <row r="576843" spans="11:11">
      <c r="K576843" s="211"/>
    </row>
    <row r="576844" spans="11:11">
      <c r="K576844" s="211"/>
    </row>
    <row r="576845" spans="11:11">
      <c r="K576845" s="211"/>
    </row>
    <row r="576846" spans="11:11">
      <c r="K576846" s="211"/>
    </row>
    <row r="576847" spans="11:11">
      <c r="K576847" s="211"/>
    </row>
    <row r="576848" spans="11:11">
      <c r="K576848" s="211"/>
    </row>
    <row r="576849" spans="11:11">
      <c r="K576849" s="211"/>
    </row>
    <row r="576850" spans="11:11">
      <c r="K576850" s="211"/>
    </row>
    <row r="576851" spans="11:11">
      <c r="K576851" s="211"/>
    </row>
    <row r="576852" spans="11:11">
      <c r="K576852" s="211"/>
    </row>
    <row r="576853" spans="11:11">
      <c r="K576853" s="211"/>
    </row>
    <row r="576854" spans="11:11">
      <c r="K576854" s="211"/>
    </row>
    <row r="576855" spans="11:11">
      <c r="K576855" s="211"/>
    </row>
    <row r="576856" spans="11:11">
      <c r="K576856" s="211"/>
    </row>
    <row r="576857" spans="11:11">
      <c r="K576857" s="211"/>
    </row>
    <row r="576858" spans="11:11">
      <c r="K576858" s="211"/>
    </row>
    <row r="576859" spans="11:11">
      <c r="K576859" s="211"/>
    </row>
    <row r="576860" spans="11:11">
      <c r="K576860" s="211"/>
    </row>
    <row r="576861" spans="11:11">
      <c r="K576861" s="211"/>
    </row>
    <row r="576862" spans="11:11">
      <c r="K576862" s="211"/>
    </row>
    <row r="576863" spans="11:11">
      <c r="K576863" s="211"/>
    </row>
    <row r="576864" spans="11:11">
      <c r="K576864" s="211"/>
    </row>
    <row r="576865" spans="11:11">
      <c r="K576865" s="211"/>
    </row>
    <row r="576866" spans="11:11">
      <c r="K576866" s="211"/>
    </row>
    <row r="576867" spans="11:11">
      <c r="K576867" s="211"/>
    </row>
    <row r="576868" spans="11:11">
      <c r="K576868" s="211"/>
    </row>
    <row r="576869" spans="11:11">
      <c r="K576869" s="211"/>
    </row>
    <row r="576870" spans="11:11">
      <c r="K576870" s="211"/>
    </row>
    <row r="576871" spans="11:11">
      <c r="K576871" s="211"/>
    </row>
    <row r="576872" spans="11:11">
      <c r="K576872" s="211"/>
    </row>
    <row r="576873" spans="11:11">
      <c r="K576873" s="211"/>
    </row>
    <row r="576874" spans="11:11">
      <c r="K576874" s="211"/>
    </row>
    <row r="576875" spans="11:11">
      <c r="K576875" s="211"/>
    </row>
    <row r="576876" spans="11:11">
      <c r="K576876" s="211"/>
    </row>
    <row r="576877" spans="11:11">
      <c r="K576877" s="211"/>
    </row>
    <row r="576878" spans="11:11">
      <c r="K576878" s="211"/>
    </row>
    <row r="576879" spans="11:11">
      <c r="K576879" s="211"/>
    </row>
    <row r="576880" spans="11:11">
      <c r="K576880" s="211"/>
    </row>
    <row r="576881" spans="11:11">
      <c r="K576881" s="211"/>
    </row>
    <row r="576882" spans="11:11">
      <c r="K576882" s="211"/>
    </row>
    <row r="576883" spans="11:11">
      <c r="K576883" s="211"/>
    </row>
    <row r="576884" spans="11:11">
      <c r="K576884" s="211"/>
    </row>
    <row r="576885" spans="11:11">
      <c r="K576885" s="211"/>
    </row>
    <row r="576886" spans="11:11">
      <c r="K576886" s="211"/>
    </row>
    <row r="576887" spans="11:11">
      <c r="K576887" s="211"/>
    </row>
    <row r="576888" spans="11:11">
      <c r="K576888" s="211"/>
    </row>
    <row r="576889" spans="11:11">
      <c r="K576889" s="211"/>
    </row>
    <row r="576890" spans="11:11">
      <c r="K576890" s="211"/>
    </row>
    <row r="576891" spans="11:11">
      <c r="K576891" s="211"/>
    </row>
    <row r="576892" spans="11:11">
      <c r="K576892" s="211"/>
    </row>
    <row r="576893" spans="11:11">
      <c r="K576893" s="211"/>
    </row>
    <row r="576894" spans="11:11">
      <c r="K576894" s="211"/>
    </row>
    <row r="576895" spans="11:11">
      <c r="K576895" s="211"/>
    </row>
    <row r="576896" spans="11:11">
      <c r="K576896" s="211"/>
    </row>
    <row r="576897" spans="11:11">
      <c r="K576897" s="211"/>
    </row>
    <row r="576898" spans="11:11">
      <c r="K576898" s="211"/>
    </row>
    <row r="576899" spans="11:11">
      <c r="K576899" s="211"/>
    </row>
    <row r="576900" spans="11:11">
      <c r="K576900" s="211"/>
    </row>
    <row r="576901" spans="11:11">
      <c r="K576901" s="211"/>
    </row>
    <row r="576902" spans="11:11">
      <c r="K576902" s="211"/>
    </row>
    <row r="576903" spans="11:11">
      <c r="K576903" s="211"/>
    </row>
    <row r="576904" spans="11:11">
      <c r="K576904" s="211"/>
    </row>
    <row r="576905" spans="11:11">
      <c r="K576905" s="211"/>
    </row>
    <row r="576906" spans="11:11">
      <c r="K576906" s="211"/>
    </row>
    <row r="576907" spans="11:11">
      <c r="K576907" s="211"/>
    </row>
    <row r="576908" spans="11:11">
      <c r="K576908" s="211"/>
    </row>
    <row r="576909" spans="11:11">
      <c r="K576909" s="211"/>
    </row>
    <row r="576910" spans="11:11">
      <c r="K576910" s="211"/>
    </row>
    <row r="576911" spans="11:11">
      <c r="K576911" s="211"/>
    </row>
    <row r="576912" spans="11:11">
      <c r="K576912" s="211"/>
    </row>
    <row r="576913" spans="11:11">
      <c r="K576913" s="211"/>
    </row>
    <row r="576914" spans="11:11">
      <c r="K576914" s="211"/>
    </row>
    <row r="576915" spans="11:11">
      <c r="K576915" s="211"/>
    </row>
    <row r="576916" spans="11:11">
      <c r="K576916" s="211"/>
    </row>
    <row r="576917" spans="11:11">
      <c r="K576917" s="211"/>
    </row>
    <row r="576918" spans="11:11">
      <c r="K576918" s="211"/>
    </row>
    <row r="576919" spans="11:11">
      <c r="K576919" s="211"/>
    </row>
    <row r="576920" spans="11:11">
      <c r="K576920" s="211"/>
    </row>
    <row r="576921" spans="11:11">
      <c r="K576921" s="211"/>
    </row>
    <row r="576922" spans="11:11">
      <c r="K576922" s="211"/>
    </row>
    <row r="576923" spans="11:11">
      <c r="K576923" s="211"/>
    </row>
    <row r="576924" spans="11:11">
      <c r="K576924" s="211"/>
    </row>
    <row r="576925" spans="11:11">
      <c r="K576925" s="211"/>
    </row>
    <row r="576926" spans="11:11">
      <c r="K576926" s="211"/>
    </row>
    <row r="576927" spans="11:11">
      <c r="K576927" s="211"/>
    </row>
    <row r="576928" spans="11:11">
      <c r="K576928" s="211"/>
    </row>
    <row r="576929" spans="11:11">
      <c r="K576929" s="211"/>
    </row>
    <row r="576930" spans="11:11">
      <c r="K576930" s="211"/>
    </row>
    <row r="576931" spans="11:11">
      <c r="K576931" s="211"/>
    </row>
    <row r="576932" spans="11:11">
      <c r="K576932" s="211"/>
    </row>
    <row r="576933" spans="11:11">
      <c r="K576933" s="211"/>
    </row>
    <row r="576934" spans="11:11">
      <c r="K576934" s="211"/>
    </row>
    <row r="576935" spans="11:11">
      <c r="K576935" s="211"/>
    </row>
    <row r="576936" spans="11:11">
      <c r="K576936" s="211"/>
    </row>
    <row r="576937" spans="11:11">
      <c r="K576937" s="211"/>
    </row>
    <row r="576938" spans="11:11">
      <c r="K576938" s="211"/>
    </row>
    <row r="576939" spans="11:11">
      <c r="K576939" s="211"/>
    </row>
    <row r="576940" spans="11:11">
      <c r="K576940" s="211"/>
    </row>
    <row r="576941" spans="11:11">
      <c r="K576941" s="211"/>
    </row>
    <row r="576942" spans="11:11">
      <c r="K576942" s="211"/>
    </row>
    <row r="576943" spans="11:11">
      <c r="K576943" s="211"/>
    </row>
    <row r="576944" spans="11:11">
      <c r="K576944" s="211"/>
    </row>
    <row r="576945" spans="11:11">
      <c r="K576945" s="211"/>
    </row>
    <row r="576946" spans="11:11">
      <c r="K576946" s="211"/>
    </row>
    <row r="576947" spans="11:11">
      <c r="K576947" s="211"/>
    </row>
    <row r="576948" spans="11:11">
      <c r="K576948" s="211"/>
    </row>
    <row r="576949" spans="11:11">
      <c r="K576949" s="211"/>
    </row>
    <row r="576950" spans="11:11">
      <c r="K576950" s="211"/>
    </row>
    <row r="576951" spans="11:11">
      <c r="K576951" s="211"/>
    </row>
    <row r="576952" spans="11:11">
      <c r="K576952" s="211"/>
    </row>
    <row r="576953" spans="11:11">
      <c r="K576953" s="211"/>
    </row>
    <row r="576954" spans="11:11">
      <c r="K576954" s="211"/>
    </row>
    <row r="576955" spans="11:11">
      <c r="K576955" s="211"/>
    </row>
    <row r="576956" spans="11:11">
      <c r="K576956" s="211"/>
    </row>
    <row r="576957" spans="11:11">
      <c r="K576957" s="211"/>
    </row>
    <row r="576958" spans="11:11">
      <c r="K576958" s="211"/>
    </row>
    <row r="576959" spans="11:11">
      <c r="K576959" s="211"/>
    </row>
    <row r="576960" spans="11:11">
      <c r="K576960" s="211"/>
    </row>
    <row r="576961" spans="11:11">
      <c r="K576961" s="211"/>
    </row>
    <row r="576962" spans="11:11">
      <c r="K576962" s="211"/>
    </row>
    <row r="576963" spans="11:11">
      <c r="K576963" s="211"/>
    </row>
    <row r="576964" spans="11:11">
      <c r="K576964" s="211"/>
    </row>
    <row r="576965" spans="11:11">
      <c r="K576965" s="211"/>
    </row>
    <row r="576966" spans="11:11">
      <c r="K576966" s="211"/>
    </row>
    <row r="576967" spans="11:11">
      <c r="K576967" s="211"/>
    </row>
    <row r="576968" spans="11:11">
      <c r="K576968" s="211"/>
    </row>
    <row r="576969" spans="11:11">
      <c r="K576969" s="211"/>
    </row>
    <row r="576970" spans="11:11">
      <c r="K576970" s="211"/>
    </row>
    <row r="576971" spans="11:11">
      <c r="K576971" s="211"/>
    </row>
    <row r="576972" spans="11:11">
      <c r="K576972" s="211"/>
    </row>
    <row r="576973" spans="11:11">
      <c r="K576973" s="211"/>
    </row>
    <row r="576974" spans="11:11">
      <c r="K576974" s="211"/>
    </row>
    <row r="576975" spans="11:11">
      <c r="K576975" s="211"/>
    </row>
    <row r="576976" spans="11:11">
      <c r="K576976" s="211"/>
    </row>
    <row r="576977" spans="11:11">
      <c r="K576977" s="211"/>
    </row>
    <row r="576978" spans="11:11">
      <c r="K576978" s="211"/>
    </row>
    <row r="576979" spans="11:11">
      <c r="K576979" s="211"/>
    </row>
    <row r="576980" spans="11:11">
      <c r="K576980" s="211"/>
    </row>
    <row r="576981" spans="11:11">
      <c r="K576981" s="211"/>
    </row>
    <row r="576982" spans="11:11">
      <c r="K576982" s="211"/>
    </row>
    <row r="576983" spans="11:11">
      <c r="K576983" s="211"/>
    </row>
    <row r="576984" spans="11:11">
      <c r="K576984" s="211"/>
    </row>
    <row r="576985" spans="11:11">
      <c r="K576985" s="211"/>
    </row>
    <row r="576986" spans="11:11">
      <c r="K576986" s="211"/>
    </row>
    <row r="576987" spans="11:11">
      <c r="K576987" s="211"/>
    </row>
    <row r="576988" spans="11:11">
      <c r="K576988" s="211"/>
    </row>
    <row r="576989" spans="11:11">
      <c r="K576989" s="211"/>
    </row>
    <row r="576990" spans="11:11">
      <c r="K576990" s="211"/>
    </row>
    <row r="576991" spans="11:11">
      <c r="K576991" s="211"/>
    </row>
    <row r="576992" spans="11:11">
      <c r="K576992" s="211"/>
    </row>
    <row r="576993" spans="11:11">
      <c r="K576993" s="211"/>
    </row>
    <row r="576994" spans="11:11">
      <c r="K576994" s="211"/>
    </row>
    <row r="576995" spans="11:11">
      <c r="K576995" s="211"/>
    </row>
    <row r="576996" spans="11:11">
      <c r="K576996" s="211"/>
    </row>
    <row r="576997" spans="11:11">
      <c r="K576997" s="211"/>
    </row>
    <row r="576998" spans="11:11">
      <c r="K576998" s="211"/>
    </row>
    <row r="576999" spans="11:11">
      <c r="K576999" s="211"/>
    </row>
    <row r="577000" spans="11:11">
      <c r="K577000" s="211"/>
    </row>
    <row r="577001" spans="11:11">
      <c r="K577001" s="211"/>
    </row>
    <row r="577002" spans="11:11">
      <c r="K577002" s="211"/>
    </row>
    <row r="577003" spans="11:11">
      <c r="K577003" s="211"/>
    </row>
    <row r="577004" spans="11:11">
      <c r="K577004" s="211"/>
    </row>
    <row r="577005" spans="11:11">
      <c r="K577005" s="211"/>
    </row>
    <row r="577006" spans="11:11">
      <c r="K577006" s="211"/>
    </row>
    <row r="577007" spans="11:11">
      <c r="K577007" s="211"/>
    </row>
    <row r="577008" spans="11:11">
      <c r="K577008" s="211"/>
    </row>
    <row r="577009" spans="11:11">
      <c r="K577009" s="211"/>
    </row>
    <row r="577010" spans="11:11">
      <c r="K577010" s="211"/>
    </row>
    <row r="577011" spans="11:11">
      <c r="K577011" s="211"/>
    </row>
    <row r="577012" spans="11:11">
      <c r="K577012" s="211"/>
    </row>
    <row r="577013" spans="11:11">
      <c r="K577013" s="211"/>
    </row>
    <row r="577014" spans="11:11">
      <c r="K577014" s="211"/>
    </row>
    <row r="577015" spans="11:11">
      <c r="K577015" s="211"/>
    </row>
    <row r="577016" spans="11:11">
      <c r="K577016" s="211"/>
    </row>
    <row r="577017" spans="11:11">
      <c r="K577017" s="211"/>
    </row>
    <row r="577018" spans="11:11">
      <c r="K577018" s="211"/>
    </row>
    <row r="577019" spans="11:11">
      <c r="K577019" s="211"/>
    </row>
    <row r="577020" spans="11:11">
      <c r="K577020" s="211"/>
    </row>
    <row r="577021" spans="11:11">
      <c r="K577021" s="211"/>
    </row>
    <row r="577022" spans="11:11">
      <c r="K577022" s="211"/>
    </row>
    <row r="577023" spans="11:11">
      <c r="K577023" s="211"/>
    </row>
    <row r="577024" spans="11:11">
      <c r="K577024" s="211"/>
    </row>
    <row r="577025" spans="11:11">
      <c r="K577025" s="211"/>
    </row>
    <row r="577026" spans="11:11">
      <c r="K577026" s="211"/>
    </row>
    <row r="577027" spans="11:11">
      <c r="K577027" s="211"/>
    </row>
    <row r="577028" spans="11:11">
      <c r="K577028" s="211"/>
    </row>
    <row r="577029" spans="11:11">
      <c r="K577029" s="211"/>
    </row>
    <row r="577030" spans="11:11">
      <c r="K577030" s="211"/>
    </row>
    <row r="577031" spans="11:11">
      <c r="K577031" s="211"/>
    </row>
    <row r="577032" spans="11:11">
      <c r="K577032" s="211"/>
    </row>
    <row r="577033" spans="11:11">
      <c r="K577033" s="211"/>
    </row>
    <row r="577034" spans="11:11">
      <c r="K577034" s="211"/>
    </row>
    <row r="577035" spans="11:11">
      <c r="K577035" s="211"/>
    </row>
    <row r="577036" spans="11:11">
      <c r="K577036" s="211"/>
    </row>
    <row r="577037" spans="11:11">
      <c r="K577037" s="211"/>
    </row>
    <row r="577038" spans="11:11">
      <c r="K577038" s="211"/>
    </row>
    <row r="577039" spans="11:11">
      <c r="K577039" s="211"/>
    </row>
    <row r="577040" spans="11:11">
      <c r="K577040" s="211"/>
    </row>
    <row r="577041" spans="11:11">
      <c r="K577041" s="211"/>
    </row>
    <row r="577042" spans="11:11">
      <c r="K577042" s="211"/>
    </row>
    <row r="577043" spans="11:11">
      <c r="K577043" s="211"/>
    </row>
    <row r="577044" spans="11:11">
      <c r="K577044" s="211"/>
    </row>
    <row r="577045" spans="11:11">
      <c r="K577045" s="211"/>
    </row>
    <row r="577046" spans="11:11">
      <c r="K577046" s="211"/>
    </row>
    <row r="577047" spans="11:11">
      <c r="K577047" s="211"/>
    </row>
    <row r="577048" spans="11:11">
      <c r="K577048" s="211"/>
    </row>
    <row r="577049" spans="11:11">
      <c r="K577049" s="211"/>
    </row>
    <row r="577050" spans="11:11">
      <c r="K577050" s="211"/>
    </row>
    <row r="577051" spans="11:11">
      <c r="K577051" s="211"/>
    </row>
    <row r="577052" spans="11:11">
      <c r="K577052" s="211"/>
    </row>
    <row r="577053" spans="11:11">
      <c r="K577053" s="211"/>
    </row>
    <row r="577054" spans="11:11">
      <c r="K577054" s="211"/>
    </row>
    <row r="577055" spans="11:11">
      <c r="K577055" s="211"/>
    </row>
    <row r="577056" spans="11:11">
      <c r="K577056" s="211"/>
    </row>
    <row r="577057" spans="11:11">
      <c r="K577057" s="211"/>
    </row>
    <row r="577058" spans="11:11">
      <c r="K577058" s="211"/>
    </row>
    <row r="577059" spans="11:11">
      <c r="K577059" s="211"/>
    </row>
    <row r="577060" spans="11:11">
      <c r="K577060" s="211"/>
    </row>
    <row r="577061" spans="11:11">
      <c r="K577061" s="211"/>
    </row>
    <row r="577062" spans="11:11">
      <c r="K577062" s="211"/>
    </row>
    <row r="577063" spans="11:11">
      <c r="K577063" s="211"/>
    </row>
    <row r="577064" spans="11:11">
      <c r="K577064" s="211"/>
    </row>
    <row r="577065" spans="11:11">
      <c r="K577065" s="211"/>
    </row>
    <row r="577066" spans="11:11">
      <c r="K577066" s="211"/>
    </row>
    <row r="577067" spans="11:11">
      <c r="K577067" s="211"/>
    </row>
    <row r="577068" spans="11:11">
      <c r="K577068" s="211"/>
    </row>
    <row r="577069" spans="11:11">
      <c r="K577069" s="211"/>
    </row>
    <row r="577070" spans="11:11">
      <c r="K577070" s="211"/>
    </row>
    <row r="577071" spans="11:11">
      <c r="K577071" s="211"/>
    </row>
    <row r="577072" spans="11:11">
      <c r="K577072" s="211"/>
    </row>
    <row r="577073" spans="11:11">
      <c r="K577073" s="211"/>
    </row>
    <row r="577074" spans="11:11">
      <c r="K577074" s="211"/>
    </row>
    <row r="577075" spans="11:11">
      <c r="K577075" s="211"/>
    </row>
    <row r="577076" spans="11:11">
      <c r="K577076" s="211"/>
    </row>
    <row r="577077" spans="11:11">
      <c r="K577077" s="211"/>
    </row>
    <row r="577078" spans="11:11">
      <c r="K577078" s="211"/>
    </row>
    <row r="577079" spans="11:11">
      <c r="K577079" s="211"/>
    </row>
    <row r="577080" spans="11:11">
      <c r="K577080" s="211"/>
    </row>
    <row r="577081" spans="11:11">
      <c r="K577081" s="211"/>
    </row>
    <row r="577082" spans="11:11">
      <c r="K577082" s="211"/>
    </row>
    <row r="577083" spans="11:11">
      <c r="K577083" s="211"/>
    </row>
    <row r="577084" spans="11:11">
      <c r="K577084" s="211"/>
    </row>
    <row r="577085" spans="11:11">
      <c r="K577085" s="211"/>
    </row>
    <row r="577086" spans="11:11">
      <c r="K577086" s="211"/>
    </row>
    <row r="577087" spans="11:11">
      <c r="K577087" s="211"/>
    </row>
    <row r="577088" spans="11:11">
      <c r="K577088" s="211"/>
    </row>
    <row r="577089" spans="11:11">
      <c r="K577089" s="211"/>
    </row>
    <row r="577090" spans="11:11">
      <c r="K577090" s="211"/>
    </row>
    <row r="577091" spans="11:11">
      <c r="K577091" s="211"/>
    </row>
    <row r="577092" spans="11:11">
      <c r="K577092" s="211"/>
    </row>
    <row r="577093" spans="11:11">
      <c r="K577093" s="211"/>
    </row>
    <row r="577094" spans="11:11">
      <c r="K577094" s="211"/>
    </row>
    <row r="577095" spans="11:11">
      <c r="K577095" s="211"/>
    </row>
    <row r="577096" spans="11:11">
      <c r="K577096" s="211"/>
    </row>
    <row r="577097" spans="11:11">
      <c r="K577097" s="211"/>
    </row>
    <row r="577098" spans="11:11">
      <c r="K577098" s="211"/>
    </row>
    <row r="577099" spans="11:11">
      <c r="K577099" s="211"/>
    </row>
    <row r="577100" spans="11:11">
      <c r="K577100" s="211"/>
    </row>
    <row r="577101" spans="11:11">
      <c r="K577101" s="211"/>
    </row>
    <row r="577102" spans="11:11">
      <c r="K577102" s="211"/>
    </row>
    <row r="577103" spans="11:11">
      <c r="K577103" s="211"/>
    </row>
    <row r="577104" spans="11:11">
      <c r="K577104" s="211"/>
    </row>
    <row r="577105" spans="11:11">
      <c r="K577105" s="211"/>
    </row>
    <row r="577106" spans="11:11">
      <c r="K577106" s="211"/>
    </row>
    <row r="577107" spans="11:11">
      <c r="K577107" s="211"/>
    </row>
    <row r="577108" spans="11:11">
      <c r="K577108" s="211"/>
    </row>
    <row r="577109" spans="11:11">
      <c r="K577109" s="211"/>
    </row>
    <row r="577110" spans="11:11">
      <c r="K577110" s="211"/>
    </row>
    <row r="577111" spans="11:11">
      <c r="K577111" s="211"/>
    </row>
    <row r="577112" spans="11:11">
      <c r="K577112" s="211"/>
    </row>
    <row r="577113" spans="11:11">
      <c r="K577113" s="211"/>
    </row>
    <row r="577114" spans="11:11">
      <c r="K577114" s="211"/>
    </row>
    <row r="577115" spans="11:11">
      <c r="K577115" s="211"/>
    </row>
    <row r="577116" spans="11:11">
      <c r="K577116" s="211"/>
    </row>
    <row r="577117" spans="11:11">
      <c r="K577117" s="211"/>
    </row>
    <row r="577118" spans="11:11">
      <c r="K577118" s="211"/>
    </row>
    <row r="577119" spans="11:11">
      <c r="K577119" s="211"/>
    </row>
    <row r="577120" spans="11:11">
      <c r="K577120" s="211"/>
    </row>
    <row r="577121" spans="11:11">
      <c r="K577121" s="211"/>
    </row>
    <row r="577122" spans="11:11">
      <c r="K577122" s="211"/>
    </row>
    <row r="577123" spans="11:11">
      <c r="K577123" s="211"/>
    </row>
    <row r="577124" spans="11:11">
      <c r="K577124" s="211"/>
    </row>
    <row r="577125" spans="11:11">
      <c r="K577125" s="211"/>
    </row>
    <row r="577126" spans="11:11">
      <c r="K577126" s="211"/>
    </row>
    <row r="577127" spans="11:11">
      <c r="K577127" s="211"/>
    </row>
    <row r="577128" spans="11:11">
      <c r="K577128" s="211"/>
    </row>
    <row r="577129" spans="11:11">
      <c r="K577129" s="211"/>
    </row>
    <row r="577130" spans="11:11">
      <c r="K577130" s="211"/>
    </row>
    <row r="577131" spans="11:11">
      <c r="K577131" s="211"/>
    </row>
    <row r="577132" spans="11:11">
      <c r="K577132" s="211"/>
    </row>
    <row r="577133" spans="11:11">
      <c r="K577133" s="211"/>
    </row>
    <row r="577134" spans="11:11">
      <c r="K577134" s="211"/>
    </row>
    <row r="577135" spans="11:11">
      <c r="K577135" s="211"/>
    </row>
    <row r="577136" spans="11:11">
      <c r="K577136" s="211"/>
    </row>
    <row r="577137" spans="11:11">
      <c r="K577137" s="211"/>
    </row>
    <row r="577138" spans="11:11">
      <c r="K577138" s="211"/>
    </row>
    <row r="577139" spans="11:11">
      <c r="K577139" s="211"/>
    </row>
    <row r="577140" spans="11:11">
      <c r="K577140" s="211"/>
    </row>
    <row r="577141" spans="11:11">
      <c r="K577141" s="211"/>
    </row>
    <row r="577142" spans="11:11">
      <c r="K577142" s="211"/>
    </row>
    <row r="577143" spans="11:11">
      <c r="K577143" s="211"/>
    </row>
    <row r="577144" spans="11:11">
      <c r="K577144" s="211"/>
    </row>
    <row r="577145" spans="11:11">
      <c r="K577145" s="211"/>
    </row>
    <row r="577146" spans="11:11">
      <c r="K577146" s="211"/>
    </row>
    <row r="577147" spans="11:11">
      <c r="K577147" s="211"/>
    </row>
    <row r="577148" spans="11:11">
      <c r="K577148" s="211"/>
    </row>
    <row r="577149" spans="11:11">
      <c r="K577149" s="211"/>
    </row>
    <row r="577150" spans="11:11">
      <c r="K577150" s="211"/>
    </row>
    <row r="577151" spans="11:11">
      <c r="K577151" s="211"/>
    </row>
    <row r="577152" spans="11:11">
      <c r="K577152" s="211"/>
    </row>
    <row r="577153" spans="11:11">
      <c r="K577153" s="211"/>
    </row>
    <row r="577154" spans="11:11">
      <c r="K577154" s="211"/>
    </row>
    <row r="577155" spans="11:11">
      <c r="K577155" s="211"/>
    </row>
    <row r="577156" spans="11:11">
      <c r="K577156" s="211"/>
    </row>
    <row r="577157" spans="11:11">
      <c r="K577157" s="211"/>
    </row>
    <row r="577158" spans="11:11">
      <c r="K577158" s="211"/>
    </row>
    <row r="577159" spans="11:11">
      <c r="K577159" s="211"/>
    </row>
    <row r="577160" spans="11:11">
      <c r="K577160" s="211"/>
    </row>
    <row r="577161" spans="11:11">
      <c r="K577161" s="211"/>
    </row>
    <row r="577162" spans="11:11">
      <c r="K577162" s="211"/>
    </row>
    <row r="577163" spans="11:11">
      <c r="K577163" s="211"/>
    </row>
    <row r="577164" spans="11:11">
      <c r="K577164" s="211"/>
    </row>
    <row r="577165" spans="11:11">
      <c r="K577165" s="211"/>
    </row>
    <row r="577166" spans="11:11">
      <c r="K577166" s="211"/>
    </row>
    <row r="577167" spans="11:11">
      <c r="K577167" s="211"/>
    </row>
    <row r="577168" spans="11:11">
      <c r="K577168" s="211"/>
    </row>
    <row r="577169" spans="11:11">
      <c r="K577169" s="211"/>
    </row>
    <row r="577170" spans="11:11">
      <c r="K577170" s="211"/>
    </row>
    <row r="577171" spans="11:11">
      <c r="K577171" s="211"/>
    </row>
    <row r="577172" spans="11:11">
      <c r="K577172" s="211"/>
    </row>
    <row r="577173" spans="11:11">
      <c r="K577173" s="211"/>
    </row>
    <row r="577174" spans="11:11">
      <c r="K577174" s="211"/>
    </row>
    <row r="577175" spans="11:11">
      <c r="K577175" s="211"/>
    </row>
    <row r="577176" spans="11:11">
      <c r="K577176" s="211"/>
    </row>
    <row r="577177" spans="11:11">
      <c r="K577177" s="211"/>
    </row>
    <row r="577178" spans="11:11">
      <c r="K577178" s="211"/>
    </row>
    <row r="577179" spans="11:11">
      <c r="K577179" s="211"/>
    </row>
    <row r="577180" spans="11:11">
      <c r="K577180" s="211"/>
    </row>
    <row r="577181" spans="11:11">
      <c r="K577181" s="211"/>
    </row>
    <row r="577182" spans="11:11">
      <c r="K577182" s="211"/>
    </row>
    <row r="577183" spans="11:11">
      <c r="K577183" s="211"/>
    </row>
    <row r="577184" spans="11:11">
      <c r="K577184" s="211"/>
    </row>
    <row r="577185" spans="11:11">
      <c r="K577185" s="211"/>
    </row>
    <row r="577186" spans="11:11">
      <c r="K577186" s="211"/>
    </row>
    <row r="577187" spans="11:11">
      <c r="K577187" s="211"/>
    </row>
    <row r="577188" spans="11:11">
      <c r="K577188" s="211"/>
    </row>
    <row r="577189" spans="11:11">
      <c r="K577189" s="211"/>
    </row>
    <row r="577190" spans="11:11">
      <c r="K577190" s="211"/>
    </row>
    <row r="577191" spans="11:11">
      <c r="K577191" s="211"/>
    </row>
    <row r="577192" spans="11:11">
      <c r="K577192" s="211"/>
    </row>
    <row r="577193" spans="11:11">
      <c r="K577193" s="211"/>
    </row>
    <row r="577194" spans="11:11">
      <c r="K577194" s="211"/>
    </row>
    <row r="577195" spans="11:11">
      <c r="K577195" s="211"/>
    </row>
    <row r="577196" spans="11:11">
      <c r="K577196" s="211"/>
    </row>
    <row r="577197" spans="11:11">
      <c r="K577197" s="211"/>
    </row>
    <row r="577198" spans="11:11">
      <c r="K577198" s="211"/>
    </row>
    <row r="577199" spans="11:11">
      <c r="K577199" s="211"/>
    </row>
    <row r="577200" spans="11:11">
      <c r="K577200" s="211"/>
    </row>
    <row r="577201" spans="11:11">
      <c r="K577201" s="211"/>
    </row>
    <row r="577202" spans="11:11">
      <c r="K577202" s="211"/>
    </row>
    <row r="577203" spans="11:11">
      <c r="K577203" s="211"/>
    </row>
    <row r="577204" spans="11:11">
      <c r="K577204" s="211"/>
    </row>
    <row r="577205" spans="11:11">
      <c r="K577205" s="211"/>
    </row>
    <row r="577206" spans="11:11">
      <c r="K577206" s="211"/>
    </row>
    <row r="577207" spans="11:11">
      <c r="K577207" s="211"/>
    </row>
    <row r="577208" spans="11:11">
      <c r="K577208" s="211"/>
    </row>
    <row r="577209" spans="11:11">
      <c r="K577209" s="211"/>
    </row>
    <row r="577210" spans="11:11">
      <c r="K577210" s="211"/>
    </row>
    <row r="577211" spans="11:11">
      <c r="K577211" s="211"/>
    </row>
    <row r="577212" spans="11:11">
      <c r="K577212" s="211"/>
    </row>
    <row r="577213" spans="11:11">
      <c r="K577213" s="211"/>
    </row>
    <row r="577214" spans="11:11">
      <c r="K577214" s="211"/>
    </row>
    <row r="577215" spans="11:11">
      <c r="K577215" s="211"/>
    </row>
    <row r="577216" spans="11:11">
      <c r="K577216" s="211"/>
    </row>
    <row r="577217" spans="11:11">
      <c r="K577217" s="211"/>
    </row>
    <row r="577218" spans="11:11">
      <c r="K577218" s="211"/>
    </row>
    <row r="577219" spans="11:11">
      <c r="K577219" s="211"/>
    </row>
    <row r="577220" spans="11:11">
      <c r="K577220" s="211"/>
    </row>
    <row r="577221" spans="11:11">
      <c r="K577221" s="211"/>
    </row>
    <row r="577222" spans="11:11">
      <c r="K577222" s="211"/>
    </row>
    <row r="577223" spans="11:11">
      <c r="K577223" s="211"/>
    </row>
    <row r="577224" spans="11:11">
      <c r="K577224" s="211"/>
    </row>
    <row r="577225" spans="11:11">
      <c r="K577225" s="211"/>
    </row>
    <row r="577226" spans="11:11">
      <c r="K577226" s="211"/>
    </row>
    <row r="577227" spans="11:11">
      <c r="K577227" s="211"/>
    </row>
    <row r="577228" spans="11:11">
      <c r="K577228" s="211"/>
    </row>
    <row r="577229" spans="11:11">
      <c r="K577229" s="211"/>
    </row>
    <row r="577230" spans="11:11">
      <c r="K577230" s="211"/>
    </row>
    <row r="577231" spans="11:11">
      <c r="K577231" s="211"/>
    </row>
    <row r="577232" spans="11:11">
      <c r="K577232" s="211"/>
    </row>
    <row r="577233" spans="11:11">
      <c r="K577233" s="211"/>
    </row>
    <row r="577234" spans="11:11">
      <c r="K577234" s="211"/>
    </row>
    <row r="577235" spans="11:11">
      <c r="K577235" s="211"/>
    </row>
    <row r="577236" spans="11:11">
      <c r="K577236" s="211"/>
    </row>
    <row r="577237" spans="11:11">
      <c r="K577237" s="211"/>
    </row>
    <row r="577238" spans="11:11">
      <c r="K577238" s="211"/>
    </row>
    <row r="577239" spans="11:11">
      <c r="K577239" s="211"/>
    </row>
    <row r="577240" spans="11:11">
      <c r="K577240" s="211"/>
    </row>
    <row r="577241" spans="11:11">
      <c r="K577241" s="211"/>
    </row>
    <row r="577242" spans="11:11">
      <c r="K577242" s="211"/>
    </row>
    <row r="577243" spans="11:11">
      <c r="K577243" s="211"/>
    </row>
    <row r="577244" spans="11:11">
      <c r="K577244" s="211"/>
    </row>
    <row r="577245" spans="11:11">
      <c r="K577245" s="211"/>
    </row>
    <row r="577246" spans="11:11">
      <c r="K577246" s="211"/>
    </row>
    <row r="577247" spans="11:11">
      <c r="K577247" s="211"/>
    </row>
    <row r="577248" spans="11:11">
      <c r="K577248" s="211"/>
    </row>
    <row r="577249" spans="11:11">
      <c r="K577249" s="211"/>
    </row>
    <row r="577250" spans="11:11">
      <c r="K577250" s="211"/>
    </row>
    <row r="577251" spans="11:11">
      <c r="K577251" s="211"/>
    </row>
    <row r="577252" spans="11:11">
      <c r="K577252" s="211"/>
    </row>
    <row r="577253" spans="11:11">
      <c r="K577253" s="211"/>
    </row>
    <row r="577254" spans="11:11">
      <c r="K577254" s="211"/>
    </row>
    <row r="577255" spans="11:11">
      <c r="K577255" s="211"/>
    </row>
    <row r="577256" spans="11:11">
      <c r="K577256" s="211"/>
    </row>
    <row r="577257" spans="11:11">
      <c r="K577257" s="211"/>
    </row>
    <row r="577258" spans="11:11">
      <c r="K577258" s="211"/>
    </row>
    <row r="577259" spans="11:11">
      <c r="K577259" s="211"/>
    </row>
    <row r="577260" spans="11:11">
      <c r="K577260" s="211"/>
    </row>
    <row r="577261" spans="11:11">
      <c r="K577261" s="211"/>
    </row>
    <row r="577262" spans="11:11">
      <c r="K577262" s="211"/>
    </row>
    <row r="577263" spans="11:11">
      <c r="K577263" s="211"/>
    </row>
    <row r="577264" spans="11:11">
      <c r="K577264" s="211"/>
    </row>
    <row r="577265" spans="11:11">
      <c r="K577265" s="211"/>
    </row>
    <row r="577266" spans="11:11">
      <c r="K577266" s="211"/>
    </row>
    <row r="577267" spans="11:11">
      <c r="K577267" s="211"/>
    </row>
    <row r="577268" spans="11:11">
      <c r="K577268" s="211"/>
    </row>
    <row r="577269" spans="11:11">
      <c r="K577269" s="211"/>
    </row>
    <row r="577270" spans="11:11">
      <c r="K577270" s="211"/>
    </row>
    <row r="577271" spans="11:11">
      <c r="K577271" s="211"/>
    </row>
    <row r="577272" spans="11:11">
      <c r="K577272" s="211"/>
    </row>
    <row r="577273" spans="11:11">
      <c r="K577273" s="211"/>
    </row>
    <row r="577274" spans="11:11">
      <c r="K577274" s="211"/>
    </row>
    <row r="577275" spans="11:11">
      <c r="K577275" s="211"/>
    </row>
    <row r="577276" spans="11:11">
      <c r="K577276" s="211"/>
    </row>
    <row r="577277" spans="11:11">
      <c r="K577277" s="211"/>
    </row>
    <row r="577278" spans="11:11">
      <c r="K577278" s="211"/>
    </row>
    <row r="577279" spans="11:11">
      <c r="K577279" s="211"/>
    </row>
    <row r="577280" spans="11:11">
      <c r="K577280" s="211"/>
    </row>
    <row r="577281" spans="11:11">
      <c r="K577281" s="211"/>
    </row>
    <row r="577282" spans="11:11">
      <c r="K577282" s="211"/>
    </row>
    <row r="577283" spans="11:11">
      <c r="K577283" s="211"/>
    </row>
    <row r="577284" spans="11:11">
      <c r="K577284" s="211"/>
    </row>
    <row r="577285" spans="11:11">
      <c r="K577285" s="211"/>
    </row>
    <row r="577286" spans="11:11">
      <c r="K577286" s="211"/>
    </row>
    <row r="577287" spans="11:11">
      <c r="K577287" s="211"/>
    </row>
    <row r="577288" spans="11:11">
      <c r="K577288" s="211"/>
    </row>
    <row r="577289" spans="11:11">
      <c r="K577289" s="211"/>
    </row>
    <row r="577290" spans="11:11">
      <c r="K577290" s="211"/>
    </row>
    <row r="577291" spans="11:11">
      <c r="K577291" s="211"/>
    </row>
    <row r="577292" spans="11:11">
      <c r="K577292" s="211"/>
    </row>
    <row r="577293" spans="11:11">
      <c r="K577293" s="211"/>
    </row>
    <row r="577294" spans="11:11">
      <c r="K577294" s="211"/>
    </row>
    <row r="577295" spans="11:11">
      <c r="K577295" s="211"/>
    </row>
    <row r="577296" spans="11:11">
      <c r="K577296" s="211"/>
    </row>
    <row r="577297" spans="11:11">
      <c r="K577297" s="211"/>
    </row>
    <row r="577298" spans="11:11">
      <c r="K577298" s="211"/>
    </row>
    <row r="577299" spans="11:11">
      <c r="K577299" s="211"/>
    </row>
    <row r="577300" spans="11:11">
      <c r="K577300" s="211"/>
    </row>
    <row r="577301" spans="11:11">
      <c r="K577301" s="211"/>
    </row>
    <row r="577302" spans="11:11">
      <c r="K577302" s="211"/>
    </row>
    <row r="577303" spans="11:11">
      <c r="K577303" s="211"/>
    </row>
    <row r="577304" spans="11:11">
      <c r="K577304" s="211"/>
    </row>
    <row r="577305" spans="11:11">
      <c r="K577305" s="211"/>
    </row>
    <row r="577306" spans="11:11">
      <c r="K577306" s="211"/>
    </row>
    <row r="577307" spans="11:11">
      <c r="K577307" s="211"/>
    </row>
    <row r="577308" spans="11:11">
      <c r="K577308" s="211"/>
    </row>
    <row r="577309" spans="11:11">
      <c r="K577309" s="211"/>
    </row>
    <row r="577310" spans="11:11">
      <c r="K577310" s="211"/>
    </row>
    <row r="577311" spans="11:11">
      <c r="K577311" s="211"/>
    </row>
    <row r="577312" spans="11:11">
      <c r="K577312" s="211"/>
    </row>
    <row r="577313" spans="11:11">
      <c r="K577313" s="211"/>
    </row>
    <row r="577314" spans="11:11">
      <c r="K577314" s="211"/>
    </row>
    <row r="577315" spans="11:11">
      <c r="K577315" s="211"/>
    </row>
    <row r="577316" spans="11:11">
      <c r="K577316" s="211"/>
    </row>
    <row r="577317" spans="11:11">
      <c r="K577317" s="211"/>
    </row>
    <row r="577318" spans="11:11">
      <c r="K577318" s="211"/>
    </row>
    <row r="577319" spans="11:11">
      <c r="K577319" s="211"/>
    </row>
    <row r="577320" spans="11:11">
      <c r="K577320" s="211"/>
    </row>
    <row r="577321" spans="11:11">
      <c r="K577321" s="211"/>
    </row>
    <row r="577322" spans="11:11">
      <c r="K577322" s="211"/>
    </row>
    <row r="577323" spans="11:11">
      <c r="K577323" s="211"/>
    </row>
    <row r="577324" spans="11:11">
      <c r="K577324" s="211"/>
    </row>
    <row r="577325" spans="11:11">
      <c r="K577325" s="211"/>
    </row>
    <row r="577326" spans="11:11">
      <c r="K577326" s="211"/>
    </row>
    <row r="577327" spans="11:11">
      <c r="K577327" s="211"/>
    </row>
    <row r="577328" spans="11:11">
      <c r="K577328" s="211"/>
    </row>
    <row r="577329" spans="11:11">
      <c r="K577329" s="211"/>
    </row>
    <row r="577330" spans="11:11">
      <c r="K577330" s="211"/>
    </row>
    <row r="577331" spans="11:11">
      <c r="K577331" s="211"/>
    </row>
    <row r="577332" spans="11:11">
      <c r="K577332" s="211"/>
    </row>
    <row r="577333" spans="11:11">
      <c r="K577333" s="211"/>
    </row>
    <row r="577334" spans="11:11">
      <c r="K577334" s="211"/>
    </row>
    <row r="577335" spans="11:11">
      <c r="K577335" s="211"/>
    </row>
    <row r="577336" spans="11:11">
      <c r="K577336" s="211"/>
    </row>
    <row r="577337" spans="11:11">
      <c r="K577337" s="211"/>
    </row>
    <row r="577338" spans="11:11">
      <c r="K577338" s="211"/>
    </row>
    <row r="577339" spans="11:11">
      <c r="K577339" s="211"/>
    </row>
    <row r="577340" spans="11:11">
      <c r="K577340" s="211"/>
    </row>
    <row r="577341" spans="11:11">
      <c r="K577341" s="211"/>
    </row>
    <row r="577342" spans="11:11">
      <c r="K577342" s="211"/>
    </row>
    <row r="577343" spans="11:11">
      <c r="K577343" s="211"/>
    </row>
    <row r="577344" spans="11:11">
      <c r="K577344" s="211"/>
    </row>
    <row r="577345" spans="11:11">
      <c r="K577345" s="211"/>
    </row>
    <row r="577346" spans="11:11">
      <c r="K577346" s="211"/>
    </row>
    <row r="577347" spans="11:11">
      <c r="K577347" s="211"/>
    </row>
    <row r="577348" spans="11:11">
      <c r="K577348" s="211"/>
    </row>
    <row r="577349" spans="11:11">
      <c r="K577349" s="211"/>
    </row>
    <row r="577350" spans="11:11">
      <c r="K577350" s="211"/>
    </row>
    <row r="577351" spans="11:11">
      <c r="K577351" s="211"/>
    </row>
    <row r="577352" spans="11:11">
      <c r="K577352" s="211"/>
    </row>
    <row r="577353" spans="11:11">
      <c r="K577353" s="211"/>
    </row>
    <row r="577354" spans="11:11">
      <c r="K577354" s="211"/>
    </row>
    <row r="577355" spans="11:11">
      <c r="K577355" s="211"/>
    </row>
    <row r="577356" spans="11:11">
      <c r="K577356" s="211"/>
    </row>
    <row r="577357" spans="11:11">
      <c r="K577357" s="211"/>
    </row>
    <row r="577358" spans="11:11">
      <c r="K577358" s="211"/>
    </row>
    <row r="577359" spans="11:11">
      <c r="K577359" s="211"/>
    </row>
    <row r="577360" spans="11:11">
      <c r="K577360" s="211"/>
    </row>
    <row r="577361" spans="11:11">
      <c r="K577361" s="211"/>
    </row>
    <row r="577362" spans="11:11">
      <c r="K577362" s="211"/>
    </row>
    <row r="577363" spans="11:11">
      <c r="K577363" s="211"/>
    </row>
    <row r="577364" spans="11:11">
      <c r="K577364" s="211"/>
    </row>
    <row r="577365" spans="11:11">
      <c r="K577365" s="211"/>
    </row>
    <row r="577366" spans="11:11">
      <c r="K577366" s="211"/>
    </row>
    <row r="577367" spans="11:11">
      <c r="K577367" s="211"/>
    </row>
    <row r="577368" spans="11:11">
      <c r="K577368" s="211"/>
    </row>
    <row r="577369" spans="11:11">
      <c r="K577369" s="211"/>
    </row>
    <row r="577370" spans="11:11">
      <c r="K577370" s="211"/>
    </row>
    <row r="577371" spans="11:11">
      <c r="K577371" s="211"/>
    </row>
    <row r="577372" spans="11:11">
      <c r="K577372" s="211"/>
    </row>
    <row r="577373" spans="11:11">
      <c r="K577373" s="211"/>
    </row>
    <row r="577374" spans="11:11">
      <c r="K577374" s="211"/>
    </row>
    <row r="577375" spans="11:11">
      <c r="K577375" s="211"/>
    </row>
    <row r="577376" spans="11:11">
      <c r="K577376" s="211"/>
    </row>
    <row r="577377" spans="11:11">
      <c r="K577377" s="211"/>
    </row>
    <row r="577378" spans="11:11">
      <c r="K577378" s="211"/>
    </row>
    <row r="577379" spans="11:11">
      <c r="K577379" s="211"/>
    </row>
    <row r="577380" spans="11:11">
      <c r="K577380" s="211"/>
    </row>
    <row r="577381" spans="11:11">
      <c r="K577381" s="211"/>
    </row>
    <row r="577382" spans="11:11">
      <c r="K577382" s="211"/>
    </row>
    <row r="577383" spans="11:11">
      <c r="K577383" s="211"/>
    </row>
    <row r="577384" spans="11:11">
      <c r="K577384" s="211"/>
    </row>
    <row r="577385" spans="11:11">
      <c r="K577385" s="211"/>
    </row>
    <row r="577386" spans="11:11">
      <c r="K577386" s="211"/>
    </row>
    <row r="577387" spans="11:11">
      <c r="K577387" s="211"/>
    </row>
    <row r="577388" spans="11:11">
      <c r="K577388" s="211"/>
    </row>
    <row r="577389" spans="11:11">
      <c r="K577389" s="211"/>
    </row>
    <row r="577390" spans="11:11">
      <c r="K577390" s="211"/>
    </row>
    <row r="577391" spans="11:11">
      <c r="K577391" s="211"/>
    </row>
    <row r="577392" spans="11:11">
      <c r="K577392" s="211"/>
    </row>
    <row r="577393" spans="11:11">
      <c r="K577393" s="211"/>
    </row>
    <row r="577394" spans="11:11">
      <c r="K577394" s="211"/>
    </row>
    <row r="577395" spans="11:11">
      <c r="K577395" s="211"/>
    </row>
    <row r="577396" spans="11:11">
      <c r="K577396" s="211"/>
    </row>
    <row r="577397" spans="11:11">
      <c r="K577397" s="211"/>
    </row>
    <row r="577398" spans="11:11">
      <c r="K577398" s="211"/>
    </row>
    <row r="577399" spans="11:11">
      <c r="K577399" s="211"/>
    </row>
    <row r="577400" spans="11:11">
      <c r="K577400" s="211"/>
    </row>
    <row r="577401" spans="11:11">
      <c r="K577401" s="211"/>
    </row>
    <row r="577402" spans="11:11">
      <c r="K577402" s="211"/>
    </row>
    <row r="577403" spans="11:11">
      <c r="K577403" s="211"/>
    </row>
    <row r="577404" spans="11:11">
      <c r="K577404" s="211"/>
    </row>
    <row r="577405" spans="11:11">
      <c r="K577405" s="211"/>
    </row>
    <row r="577406" spans="11:11">
      <c r="K577406" s="211"/>
    </row>
    <row r="577407" spans="11:11">
      <c r="K577407" s="211"/>
    </row>
    <row r="577408" spans="11:11">
      <c r="K577408" s="211"/>
    </row>
    <row r="577409" spans="11:11">
      <c r="K577409" s="211"/>
    </row>
    <row r="577410" spans="11:11">
      <c r="K577410" s="211"/>
    </row>
    <row r="577411" spans="11:11">
      <c r="K577411" s="211"/>
    </row>
    <row r="577412" spans="11:11">
      <c r="K577412" s="211"/>
    </row>
    <row r="577413" spans="11:11">
      <c r="K577413" s="211"/>
    </row>
    <row r="577414" spans="11:11">
      <c r="K577414" s="211"/>
    </row>
    <row r="577415" spans="11:11">
      <c r="K577415" s="211"/>
    </row>
    <row r="577416" spans="11:11">
      <c r="K577416" s="211"/>
    </row>
    <row r="577417" spans="11:11">
      <c r="K577417" s="211"/>
    </row>
    <row r="577418" spans="11:11">
      <c r="K577418" s="211"/>
    </row>
    <row r="577419" spans="11:11">
      <c r="K577419" s="211"/>
    </row>
    <row r="577420" spans="11:11">
      <c r="K577420" s="211"/>
    </row>
    <row r="577421" spans="11:11">
      <c r="K577421" s="211"/>
    </row>
    <row r="577422" spans="11:11">
      <c r="K577422" s="211"/>
    </row>
    <row r="577423" spans="11:11">
      <c r="K577423" s="211"/>
    </row>
    <row r="577424" spans="11:11">
      <c r="K577424" s="211"/>
    </row>
    <row r="577425" spans="11:11">
      <c r="K577425" s="211"/>
    </row>
    <row r="577426" spans="11:11">
      <c r="K577426" s="211"/>
    </row>
    <row r="577427" spans="11:11">
      <c r="K577427" s="211"/>
    </row>
    <row r="577428" spans="11:11">
      <c r="K577428" s="211"/>
    </row>
    <row r="577429" spans="11:11">
      <c r="K577429" s="211"/>
    </row>
    <row r="577430" spans="11:11">
      <c r="K577430" s="211"/>
    </row>
    <row r="577431" spans="11:11">
      <c r="K577431" s="211"/>
    </row>
    <row r="577432" spans="11:11">
      <c r="K577432" s="211"/>
    </row>
    <row r="577433" spans="11:11">
      <c r="K577433" s="211"/>
    </row>
    <row r="577434" spans="11:11">
      <c r="K577434" s="211"/>
    </row>
    <row r="577435" spans="11:11">
      <c r="K577435" s="211"/>
    </row>
    <row r="577436" spans="11:11">
      <c r="K577436" s="211"/>
    </row>
    <row r="577437" spans="11:11">
      <c r="K577437" s="211"/>
    </row>
    <row r="577438" spans="11:11">
      <c r="K577438" s="211"/>
    </row>
    <row r="577439" spans="11:11">
      <c r="K577439" s="211"/>
    </row>
    <row r="577440" spans="11:11">
      <c r="K577440" s="211"/>
    </row>
    <row r="577441" spans="11:11">
      <c r="K577441" s="211"/>
    </row>
    <row r="577442" spans="11:11">
      <c r="K577442" s="211"/>
    </row>
    <row r="577443" spans="11:11">
      <c r="K577443" s="211"/>
    </row>
    <row r="577444" spans="11:11">
      <c r="K577444" s="211"/>
    </row>
    <row r="577445" spans="11:11">
      <c r="K577445" s="211"/>
    </row>
    <row r="577446" spans="11:11">
      <c r="K577446" s="211"/>
    </row>
    <row r="577447" spans="11:11">
      <c r="K577447" s="211"/>
    </row>
    <row r="577448" spans="11:11">
      <c r="K577448" s="211"/>
    </row>
    <row r="577449" spans="11:11">
      <c r="K577449" s="211"/>
    </row>
    <row r="577450" spans="11:11">
      <c r="K577450" s="211"/>
    </row>
    <row r="577451" spans="11:11">
      <c r="K577451" s="211"/>
    </row>
    <row r="577452" spans="11:11">
      <c r="K577452" s="211"/>
    </row>
    <row r="577453" spans="11:11">
      <c r="K577453" s="211"/>
    </row>
    <row r="577454" spans="11:11">
      <c r="K577454" s="211"/>
    </row>
    <row r="577455" spans="11:11">
      <c r="K577455" s="211"/>
    </row>
    <row r="577456" spans="11:11">
      <c r="K577456" s="211"/>
    </row>
    <row r="577457" spans="11:11">
      <c r="K577457" s="211"/>
    </row>
    <row r="577458" spans="11:11">
      <c r="K577458" s="211"/>
    </row>
    <row r="577459" spans="11:11">
      <c r="K577459" s="211"/>
    </row>
    <row r="577460" spans="11:11">
      <c r="K577460" s="211"/>
    </row>
    <row r="577461" spans="11:11">
      <c r="K577461" s="211"/>
    </row>
    <row r="577462" spans="11:11">
      <c r="K577462" s="211"/>
    </row>
    <row r="577463" spans="11:11">
      <c r="K577463" s="211"/>
    </row>
    <row r="577464" spans="11:11">
      <c r="K577464" s="211"/>
    </row>
    <row r="577465" spans="11:11">
      <c r="K577465" s="211"/>
    </row>
    <row r="577466" spans="11:11">
      <c r="K577466" s="211"/>
    </row>
    <row r="577467" spans="11:11">
      <c r="K577467" s="211"/>
    </row>
    <row r="577468" spans="11:11">
      <c r="K577468" s="211"/>
    </row>
    <row r="577469" spans="11:11">
      <c r="K577469" s="211"/>
    </row>
    <row r="577470" spans="11:11">
      <c r="K577470" s="211"/>
    </row>
    <row r="577471" spans="11:11">
      <c r="K577471" s="211"/>
    </row>
    <row r="577472" spans="11:11">
      <c r="K577472" s="211"/>
    </row>
    <row r="577473" spans="11:11">
      <c r="K577473" s="211"/>
    </row>
    <row r="577474" spans="11:11">
      <c r="K577474" s="211"/>
    </row>
    <row r="577475" spans="11:11">
      <c r="K577475" s="211"/>
    </row>
    <row r="577476" spans="11:11">
      <c r="K577476" s="211"/>
    </row>
    <row r="577477" spans="11:11">
      <c r="K577477" s="211"/>
    </row>
    <row r="577478" spans="11:11">
      <c r="K577478" s="211"/>
    </row>
    <row r="577479" spans="11:11">
      <c r="K577479" s="211"/>
    </row>
    <row r="577480" spans="11:11">
      <c r="K577480" s="211"/>
    </row>
    <row r="577481" spans="11:11">
      <c r="K577481" s="211"/>
    </row>
    <row r="577482" spans="11:11">
      <c r="K577482" s="211"/>
    </row>
    <row r="577483" spans="11:11">
      <c r="K577483" s="211"/>
    </row>
    <row r="577484" spans="11:11">
      <c r="K577484" s="211"/>
    </row>
    <row r="577485" spans="11:11">
      <c r="K577485" s="211"/>
    </row>
    <row r="577486" spans="11:11">
      <c r="K577486" s="211"/>
    </row>
    <row r="577487" spans="11:11">
      <c r="K577487" s="211"/>
    </row>
    <row r="577488" spans="11:11">
      <c r="K577488" s="211"/>
    </row>
    <row r="577489" spans="11:11">
      <c r="K577489" s="211"/>
    </row>
    <row r="577490" spans="11:11">
      <c r="K577490" s="211"/>
    </row>
    <row r="577491" spans="11:11">
      <c r="K577491" s="211"/>
    </row>
    <row r="577492" spans="11:11">
      <c r="K577492" s="211"/>
    </row>
    <row r="577493" spans="11:11">
      <c r="K577493" s="211"/>
    </row>
    <row r="577494" spans="11:11">
      <c r="K577494" s="211"/>
    </row>
    <row r="577495" spans="11:11">
      <c r="K577495" s="211"/>
    </row>
    <row r="577496" spans="11:11">
      <c r="K577496" s="211"/>
    </row>
    <row r="577497" spans="11:11">
      <c r="K577497" s="211"/>
    </row>
    <row r="577498" spans="11:11">
      <c r="K577498" s="211"/>
    </row>
    <row r="577499" spans="11:11">
      <c r="K577499" s="211"/>
    </row>
    <row r="577500" spans="11:11">
      <c r="K577500" s="211"/>
    </row>
    <row r="577501" spans="11:11">
      <c r="K577501" s="211"/>
    </row>
    <row r="577502" spans="11:11">
      <c r="K577502" s="211"/>
    </row>
    <row r="577503" spans="11:11">
      <c r="K577503" s="211"/>
    </row>
    <row r="577504" spans="11:11">
      <c r="K577504" s="211"/>
    </row>
    <row r="577505" spans="11:11">
      <c r="K577505" s="211"/>
    </row>
    <row r="577506" spans="11:11">
      <c r="K577506" s="211"/>
    </row>
    <row r="577507" spans="11:11">
      <c r="K577507" s="211"/>
    </row>
    <row r="577508" spans="11:11">
      <c r="K577508" s="211"/>
    </row>
    <row r="577509" spans="11:11">
      <c r="K577509" s="211"/>
    </row>
    <row r="577510" spans="11:11">
      <c r="K577510" s="211"/>
    </row>
    <row r="577511" spans="11:11">
      <c r="K577511" s="211"/>
    </row>
    <row r="577512" spans="11:11">
      <c r="K577512" s="211"/>
    </row>
    <row r="577513" spans="11:11">
      <c r="K577513" s="211"/>
    </row>
    <row r="577514" spans="11:11">
      <c r="K577514" s="211"/>
    </row>
    <row r="577515" spans="11:11">
      <c r="K577515" s="211"/>
    </row>
    <row r="577516" spans="11:11">
      <c r="K577516" s="211"/>
    </row>
    <row r="577517" spans="11:11">
      <c r="K577517" s="211"/>
    </row>
    <row r="577518" spans="11:11">
      <c r="K577518" s="211"/>
    </row>
    <row r="577519" spans="11:11">
      <c r="K577519" s="211"/>
    </row>
    <row r="577520" spans="11:11">
      <c r="K577520" s="211"/>
    </row>
    <row r="577521" spans="11:11">
      <c r="K577521" s="211"/>
    </row>
    <row r="577522" spans="11:11">
      <c r="K577522" s="211"/>
    </row>
    <row r="577523" spans="11:11">
      <c r="K577523" s="211"/>
    </row>
    <row r="577524" spans="11:11">
      <c r="K577524" s="211"/>
    </row>
    <row r="577525" spans="11:11">
      <c r="K577525" s="211"/>
    </row>
    <row r="577526" spans="11:11">
      <c r="K577526" s="211"/>
    </row>
    <row r="577527" spans="11:11">
      <c r="K577527" s="211"/>
    </row>
    <row r="577528" spans="11:11">
      <c r="K577528" s="211"/>
    </row>
    <row r="577529" spans="11:11">
      <c r="K577529" s="211"/>
    </row>
    <row r="577530" spans="11:11">
      <c r="K577530" s="211"/>
    </row>
    <row r="577531" spans="11:11">
      <c r="K577531" s="211"/>
    </row>
    <row r="577532" spans="11:11">
      <c r="K577532" s="211"/>
    </row>
    <row r="577533" spans="11:11">
      <c r="K577533" s="211"/>
    </row>
    <row r="577534" spans="11:11">
      <c r="K577534" s="211"/>
    </row>
    <row r="577535" spans="11:11">
      <c r="K577535" s="211"/>
    </row>
    <row r="577536" spans="11:11">
      <c r="K577536" s="211"/>
    </row>
    <row r="577537" spans="11:11">
      <c r="K577537" s="211"/>
    </row>
    <row r="577538" spans="11:11">
      <c r="K577538" s="211"/>
    </row>
    <row r="577539" spans="11:11">
      <c r="K577539" s="211"/>
    </row>
    <row r="577540" spans="11:11">
      <c r="K577540" s="211"/>
    </row>
    <row r="577541" spans="11:11">
      <c r="K577541" s="211"/>
    </row>
    <row r="577542" spans="11:11">
      <c r="K577542" s="211"/>
    </row>
    <row r="577543" spans="11:11">
      <c r="K577543" s="211"/>
    </row>
    <row r="577544" spans="11:11">
      <c r="K577544" s="211"/>
    </row>
    <row r="577545" spans="11:11">
      <c r="K577545" s="211"/>
    </row>
    <row r="577546" spans="11:11">
      <c r="K577546" s="211"/>
    </row>
    <row r="577547" spans="11:11">
      <c r="K577547" s="211"/>
    </row>
    <row r="577548" spans="11:11">
      <c r="K577548" s="211"/>
    </row>
    <row r="577549" spans="11:11">
      <c r="K577549" s="211"/>
    </row>
    <row r="577550" spans="11:11">
      <c r="K577550" s="211"/>
    </row>
    <row r="577551" spans="11:11">
      <c r="K577551" s="211"/>
    </row>
    <row r="577552" spans="11:11">
      <c r="K577552" s="211"/>
    </row>
    <row r="577553" spans="11:11">
      <c r="K577553" s="211"/>
    </row>
    <row r="577554" spans="11:11">
      <c r="K577554" s="211"/>
    </row>
    <row r="577555" spans="11:11">
      <c r="K577555" s="211"/>
    </row>
    <row r="577556" spans="11:11">
      <c r="K577556" s="211"/>
    </row>
    <row r="577557" spans="11:11">
      <c r="K577557" s="211"/>
    </row>
    <row r="577558" spans="11:11">
      <c r="K577558" s="211"/>
    </row>
    <row r="577559" spans="11:11">
      <c r="K577559" s="211"/>
    </row>
    <row r="577560" spans="11:11">
      <c r="K577560" s="211"/>
    </row>
    <row r="577561" spans="11:11">
      <c r="K577561" s="211"/>
    </row>
    <row r="577562" spans="11:11">
      <c r="K577562" s="211"/>
    </row>
    <row r="577563" spans="11:11">
      <c r="K577563" s="211"/>
    </row>
    <row r="577564" spans="11:11">
      <c r="K577564" s="211"/>
    </row>
    <row r="577565" spans="11:11">
      <c r="K577565" s="211"/>
    </row>
    <row r="577566" spans="11:11">
      <c r="K577566" s="211"/>
    </row>
    <row r="577567" spans="11:11">
      <c r="K577567" s="211"/>
    </row>
    <row r="577568" spans="11:11">
      <c r="K577568" s="211"/>
    </row>
    <row r="577569" spans="11:11">
      <c r="K577569" s="211"/>
    </row>
    <row r="577570" spans="11:11">
      <c r="K577570" s="211"/>
    </row>
    <row r="577571" spans="11:11">
      <c r="K577571" s="211"/>
    </row>
    <row r="577572" spans="11:11">
      <c r="K577572" s="211"/>
    </row>
    <row r="577573" spans="11:11">
      <c r="K577573" s="211"/>
    </row>
    <row r="577574" spans="11:11">
      <c r="K577574" s="211"/>
    </row>
    <row r="577575" spans="11:11">
      <c r="K577575" s="211"/>
    </row>
    <row r="577576" spans="11:11">
      <c r="K577576" s="211"/>
    </row>
    <row r="577577" spans="11:11">
      <c r="K577577" s="211"/>
    </row>
    <row r="577578" spans="11:11">
      <c r="K577578" s="211"/>
    </row>
    <row r="577579" spans="11:11">
      <c r="K577579" s="211"/>
    </row>
    <row r="577580" spans="11:11">
      <c r="K577580" s="211"/>
    </row>
    <row r="577581" spans="11:11">
      <c r="K577581" s="211"/>
    </row>
    <row r="577582" spans="11:11">
      <c r="K577582" s="211"/>
    </row>
    <row r="577583" spans="11:11">
      <c r="K577583" s="211"/>
    </row>
    <row r="577584" spans="11:11">
      <c r="K577584" s="211"/>
    </row>
    <row r="577585" spans="11:11">
      <c r="K577585" s="211"/>
    </row>
    <row r="577586" spans="11:11">
      <c r="K577586" s="211"/>
    </row>
    <row r="577587" spans="11:11">
      <c r="K577587" s="211"/>
    </row>
    <row r="577588" spans="11:11">
      <c r="K577588" s="211"/>
    </row>
    <row r="577589" spans="11:11">
      <c r="K577589" s="211"/>
    </row>
    <row r="577590" spans="11:11">
      <c r="K577590" s="211"/>
    </row>
    <row r="577591" spans="11:11">
      <c r="K577591" s="211"/>
    </row>
    <row r="577592" spans="11:11">
      <c r="K577592" s="211"/>
    </row>
    <row r="577593" spans="11:11">
      <c r="K577593" s="211"/>
    </row>
    <row r="577594" spans="11:11">
      <c r="K577594" s="211"/>
    </row>
    <row r="577595" spans="11:11">
      <c r="K577595" s="211"/>
    </row>
    <row r="577596" spans="11:11">
      <c r="K577596" s="211"/>
    </row>
    <row r="577597" spans="11:11">
      <c r="K577597" s="211"/>
    </row>
    <row r="577598" spans="11:11">
      <c r="K577598" s="211"/>
    </row>
    <row r="577599" spans="11:11">
      <c r="K577599" s="211"/>
    </row>
    <row r="577600" spans="11:11">
      <c r="K577600" s="211"/>
    </row>
    <row r="577601" spans="11:11">
      <c r="K577601" s="211"/>
    </row>
    <row r="577602" spans="11:11">
      <c r="K577602" s="211"/>
    </row>
    <row r="577603" spans="11:11">
      <c r="K577603" s="211"/>
    </row>
    <row r="577604" spans="11:11">
      <c r="K577604" s="211"/>
    </row>
    <row r="577605" spans="11:11">
      <c r="K577605" s="211"/>
    </row>
    <row r="577606" spans="11:11">
      <c r="K577606" s="211"/>
    </row>
    <row r="577607" spans="11:11">
      <c r="K577607" s="211"/>
    </row>
    <row r="577608" spans="11:11">
      <c r="K577608" s="211"/>
    </row>
    <row r="577609" spans="11:11">
      <c r="K577609" s="211"/>
    </row>
    <row r="577610" spans="11:11">
      <c r="K577610" s="211"/>
    </row>
    <row r="577611" spans="11:11">
      <c r="K577611" s="211"/>
    </row>
    <row r="577612" spans="11:11">
      <c r="K577612" s="211"/>
    </row>
    <row r="577613" spans="11:11">
      <c r="K577613" s="211"/>
    </row>
    <row r="577614" spans="11:11">
      <c r="K577614" s="211"/>
    </row>
    <row r="577615" spans="11:11">
      <c r="K577615" s="211"/>
    </row>
    <row r="577616" spans="11:11">
      <c r="K577616" s="211"/>
    </row>
    <row r="577617" spans="11:11">
      <c r="K577617" s="211"/>
    </row>
    <row r="577618" spans="11:11">
      <c r="K577618" s="211"/>
    </row>
    <row r="577619" spans="11:11">
      <c r="K577619" s="211"/>
    </row>
    <row r="577620" spans="11:11">
      <c r="K577620" s="211"/>
    </row>
    <row r="577621" spans="11:11">
      <c r="K577621" s="211"/>
    </row>
    <row r="577622" spans="11:11">
      <c r="K577622" s="211"/>
    </row>
    <row r="577623" spans="11:11">
      <c r="K577623" s="211"/>
    </row>
    <row r="577624" spans="11:11">
      <c r="K577624" s="211"/>
    </row>
    <row r="577625" spans="11:11">
      <c r="K577625" s="211"/>
    </row>
    <row r="577626" spans="11:11">
      <c r="K577626" s="211"/>
    </row>
    <row r="577627" spans="11:11">
      <c r="K577627" s="211"/>
    </row>
    <row r="577628" spans="11:11">
      <c r="K577628" s="211"/>
    </row>
    <row r="577629" spans="11:11">
      <c r="K577629" s="211"/>
    </row>
    <row r="577630" spans="11:11">
      <c r="K577630" s="211"/>
    </row>
    <row r="577631" spans="11:11">
      <c r="K577631" s="211"/>
    </row>
    <row r="577632" spans="11:11">
      <c r="K577632" s="211"/>
    </row>
    <row r="577633" spans="11:11">
      <c r="K577633" s="211"/>
    </row>
    <row r="577634" spans="11:11">
      <c r="K577634" s="211"/>
    </row>
    <row r="577635" spans="11:11">
      <c r="K577635" s="211"/>
    </row>
    <row r="577636" spans="11:11">
      <c r="K577636" s="211"/>
    </row>
    <row r="577637" spans="11:11">
      <c r="K577637" s="211"/>
    </row>
    <row r="577638" spans="11:11">
      <c r="K577638" s="211"/>
    </row>
    <row r="577639" spans="11:11">
      <c r="K577639" s="211"/>
    </row>
    <row r="577640" spans="11:11">
      <c r="K577640" s="211"/>
    </row>
    <row r="577641" spans="11:11">
      <c r="K577641" s="211"/>
    </row>
    <row r="577642" spans="11:11">
      <c r="K577642" s="211"/>
    </row>
    <row r="577643" spans="11:11">
      <c r="K577643" s="211"/>
    </row>
    <row r="577644" spans="11:11">
      <c r="K577644" s="211"/>
    </row>
    <row r="577645" spans="11:11">
      <c r="K577645" s="211"/>
    </row>
    <row r="577646" spans="11:11">
      <c r="K577646" s="211"/>
    </row>
    <row r="577647" spans="11:11">
      <c r="K577647" s="211"/>
    </row>
    <row r="577648" spans="11:11">
      <c r="K577648" s="211"/>
    </row>
    <row r="577649" spans="11:11">
      <c r="K577649" s="211"/>
    </row>
    <row r="577650" spans="11:11">
      <c r="K577650" s="211"/>
    </row>
    <row r="577651" spans="11:11">
      <c r="K577651" s="211"/>
    </row>
    <row r="577652" spans="11:11">
      <c r="K577652" s="211"/>
    </row>
    <row r="577653" spans="11:11">
      <c r="K577653" s="211"/>
    </row>
    <row r="577654" spans="11:11">
      <c r="K577654" s="211"/>
    </row>
    <row r="577655" spans="11:11">
      <c r="K577655" s="211"/>
    </row>
    <row r="577656" spans="11:11">
      <c r="K577656" s="211"/>
    </row>
    <row r="577657" spans="11:11">
      <c r="K577657" s="211"/>
    </row>
    <row r="577658" spans="11:11">
      <c r="K577658" s="211"/>
    </row>
    <row r="577659" spans="11:11">
      <c r="K577659" s="211"/>
    </row>
    <row r="577660" spans="11:11">
      <c r="K577660" s="211"/>
    </row>
    <row r="577661" spans="11:11">
      <c r="K577661" s="211"/>
    </row>
    <row r="577662" spans="11:11">
      <c r="K577662" s="211"/>
    </row>
    <row r="577663" spans="11:11">
      <c r="K577663" s="211"/>
    </row>
    <row r="577664" spans="11:11">
      <c r="K577664" s="211"/>
    </row>
    <row r="577665" spans="11:11">
      <c r="K577665" s="211"/>
    </row>
    <row r="577666" spans="11:11">
      <c r="K577666" s="211"/>
    </row>
    <row r="577667" spans="11:11">
      <c r="K577667" s="211"/>
    </row>
    <row r="577668" spans="11:11">
      <c r="K577668" s="211"/>
    </row>
    <row r="577669" spans="11:11">
      <c r="K577669" s="211"/>
    </row>
    <row r="577670" spans="11:11">
      <c r="K577670" s="211"/>
    </row>
    <row r="577671" spans="11:11">
      <c r="K577671" s="211"/>
    </row>
    <row r="577672" spans="11:11">
      <c r="K577672" s="211"/>
    </row>
    <row r="577673" spans="11:11">
      <c r="K577673" s="211"/>
    </row>
    <row r="577674" spans="11:11">
      <c r="K577674" s="211"/>
    </row>
    <row r="577675" spans="11:11">
      <c r="K577675" s="211"/>
    </row>
    <row r="577676" spans="11:11">
      <c r="K577676" s="211"/>
    </row>
    <row r="577677" spans="11:11">
      <c r="K577677" s="211"/>
    </row>
    <row r="577678" spans="11:11">
      <c r="K577678" s="211"/>
    </row>
    <row r="577679" spans="11:11">
      <c r="K577679" s="211"/>
    </row>
    <row r="577680" spans="11:11">
      <c r="K577680" s="211"/>
    </row>
    <row r="577681" spans="11:11">
      <c r="K577681" s="211"/>
    </row>
    <row r="577682" spans="11:11">
      <c r="K577682" s="211"/>
    </row>
    <row r="577683" spans="11:11">
      <c r="K577683" s="211"/>
    </row>
    <row r="577684" spans="11:11">
      <c r="K577684" s="211"/>
    </row>
    <row r="577685" spans="11:11">
      <c r="K577685" s="211"/>
    </row>
    <row r="577686" spans="11:11">
      <c r="K577686" s="211"/>
    </row>
    <row r="577687" spans="11:11">
      <c r="K577687" s="211"/>
    </row>
    <row r="577688" spans="11:11">
      <c r="K577688" s="211"/>
    </row>
    <row r="577689" spans="11:11">
      <c r="K577689" s="211"/>
    </row>
    <row r="577690" spans="11:11">
      <c r="K577690" s="211"/>
    </row>
    <row r="577691" spans="11:11">
      <c r="K577691" s="211"/>
    </row>
    <row r="577692" spans="11:11">
      <c r="K577692" s="211"/>
    </row>
    <row r="577693" spans="11:11">
      <c r="K577693" s="211"/>
    </row>
    <row r="577694" spans="11:11">
      <c r="K577694" s="211"/>
    </row>
    <row r="577695" spans="11:11">
      <c r="K577695" s="211"/>
    </row>
    <row r="577696" spans="11:11">
      <c r="K577696" s="211"/>
    </row>
    <row r="577697" spans="11:11">
      <c r="K577697" s="211"/>
    </row>
    <row r="577698" spans="11:11">
      <c r="K577698" s="211"/>
    </row>
    <row r="577699" spans="11:11">
      <c r="K577699" s="211"/>
    </row>
    <row r="577700" spans="11:11">
      <c r="K577700" s="211"/>
    </row>
    <row r="577701" spans="11:11">
      <c r="K577701" s="211"/>
    </row>
    <row r="577702" spans="11:11">
      <c r="K577702" s="211"/>
    </row>
    <row r="577703" spans="11:11">
      <c r="K577703" s="211"/>
    </row>
    <row r="577704" spans="11:11">
      <c r="K577704" s="211"/>
    </row>
    <row r="577705" spans="11:11">
      <c r="K577705" s="211"/>
    </row>
    <row r="577706" spans="11:11">
      <c r="K577706" s="211"/>
    </row>
    <row r="577707" spans="11:11">
      <c r="K577707" s="211"/>
    </row>
    <row r="577708" spans="11:11">
      <c r="K577708" s="211"/>
    </row>
    <row r="577709" spans="11:11">
      <c r="K577709" s="211"/>
    </row>
    <row r="577710" spans="11:11">
      <c r="K577710" s="211"/>
    </row>
    <row r="577711" spans="11:11">
      <c r="K577711" s="211"/>
    </row>
    <row r="577712" spans="11:11">
      <c r="K577712" s="211"/>
    </row>
    <row r="577713" spans="11:11">
      <c r="K577713" s="211"/>
    </row>
    <row r="577714" spans="11:11">
      <c r="K577714" s="211"/>
    </row>
    <row r="577715" spans="11:11">
      <c r="K577715" s="211"/>
    </row>
    <row r="577716" spans="11:11">
      <c r="K577716" s="211"/>
    </row>
    <row r="577717" spans="11:11">
      <c r="K577717" s="211"/>
    </row>
    <row r="577718" spans="11:11">
      <c r="K577718" s="211"/>
    </row>
    <row r="577719" spans="11:11">
      <c r="K577719" s="211"/>
    </row>
    <row r="577720" spans="11:11">
      <c r="K577720" s="211"/>
    </row>
    <row r="577721" spans="11:11">
      <c r="K577721" s="211"/>
    </row>
    <row r="577722" spans="11:11">
      <c r="K577722" s="211"/>
    </row>
    <row r="577723" spans="11:11">
      <c r="K577723" s="211"/>
    </row>
    <row r="577724" spans="11:11">
      <c r="K577724" s="211"/>
    </row>
    <row r="577725" spans="11:11">
      <c r="K577725" s="211"/>
    </row>
    <row r="577726" spans="11:11">
      <c r="K577726" s="211"/>
    </row>
    <row r="577727" spans="11:11">
      <c r="K577727" s="211"/>
    </row>
    <row r="577728" spans="11:11">
      <c r="K577728" s="211"/>
    </row>
    <row r="577729" spans="11:11">
      <c r="K577729" s="211"/>
    </row>
    <row r="577730" spans="11:11">
      <c r="K577730" s="211"/>
    </row>
    <row r="577731" spans="11:11">
      <c r="K577731" s="211"/>
    </row>
    <row r="577732" spans="11:11">
      <c r="K577732" s="211"/>
    </row>
    <row r="577733" spans="11:11">
      <c r="K577733" s="211"/>
    </row>
    <row r="577734" spans="11:11">
      <c r="K577734" s="211"/>
    </row>
    <row r="577735" spans="11:11">
      <c r="K577735" s="211"/>
    </row>
    <row r="577736" spans="11:11">
      <c r="K577736" s="211"/>
    </row>
    <row r="577737" spans="11:11">
      <c r="K577737" s="211"/>
    </row>
    <row r="577738" spans="11:11">
      <c r="K577738" s="211"/>
    </row>
    <row r="577739" spans="11:11">
      <c r="K577739" s="211"/>
    </row>
    <row r="577740" spans="11:11">
      <c r="K577740" s="211"/>
    </row>
    <row r="577741" spans="11:11">
      <c r="K577741" s="211"/>
    </row>
    <row r="577742" spans="11:11">
      <c r="K577742" s="211"/>
    </row>
    <row r="577743" spans="11:11">
      <c r="K577743" s="211"/>
    </row>
    <row r="577744" spans="11:11">
      <c r="K577744" s="211"/>
    </row>
    <row r="577745" spans="11:11">
      <c r="K577745" s="211"/>
    </row>
    <row r="577746" spans="11:11">
      <c r="K577746" s="211"/>
    </row>
    <row r="577747" spans="11:11">
      <c r="K577747" s="211"/>
    </row>
    <row r="577748" spans="11:11">
      <c r="K577748" s="211"/>
    </row>
    <row r="577749" spans="11:11">
      <c r="K577749" s="211"/>
    </row>
    <row r="577750" spans="11:11">
      <c r="K577750" s="211"/>
    </row>
    <row r="577751" spans="11:11">
      <c r="K577751" s="211"/>
    </row>
    <row r="577752" spans="11:11">
      <c r="K577752" s="211"/>
    </row>
    <row r="577753" spans="11:11">
      <c r="K577753" s="211"/>
    </row>
    <row r="577754" spans="11:11">
      <c r="K577754" s="211"/>
    </row>
    <row r="577755" spans="11:11">
      <c r="K577755" s="211"/>
    </row>
    <row r="577756" spans="11:11">
      <c r="K577756" s="211"/>
    </row>
    <row r="577757" spans="11:11">
      <c r="K577757" s="211"/>
    </row>
    <row r="577758" spans="11:11">
      <c r="K577758" s="211"/>
    </row>
    <row r="577759" spans="11:11">
      <c r="K577759" s="211"/>
    </row>
    <row r="577760" spans="11:11">
      <c r="K577760" s="211"/>
    </row>
    <row r="577761" spans="11:11">
      <c r="K577761" s="211"/>
    </row>
    <row r="577762" spans="11:11">
      <c r="K577762" s="211"/>
    </row>
    <row r="577763" spans="11:11">
      <c r="K577763" s="211"/>
    </row>
    <row r="577764" spans="11:11">
      <c r="K577764" s="211"/>
    </row>
    <row r="577765" spans="11:11">
      <c r="K577765" s="211"/>
    </row>
    <row r="577766" spans="11:11">
      <c r="K577766" s="211"/>
    </row>
    <row r="577767" spans="11:11">
      <c r="K577767" s="211"/>
    </row>
    <row r="577768" spans="11:11">
      <c r="K577768" s="211"/>
    </row>
    <row r="577769" spans="11:11">
      <c r="K577769" s="211"/>
    </row>
    <row r="577770" spans="11:11">
      <c r="K577770" s="211"/>
    </row>
    <row r="577771" spans="11:11">
      <c r="K577771" s="211"/>
    </row>
    <row r="577772" spans="11:11">
      <c r="K577772" s="211"/>
    </row>
    <row r="577773" spans="11:11">
      <c r="K577773" s="211"/>
    </row>
    <row r="577774" spans="11:11">
      <c r="K577774" s="211"/>
    </row>
    <row r="577775" spans="11:11">
      <c r="K577775" s="211"/>
    </row>
    <row r="577776" spans="11:11">
      <c r="K577776" s="211"/>
    </row>
    <row r="577777" spans="11:11">
      <c r="K577777" s="211"/>
    </row>
    <row r="577778" spans="11:11">
      <c r="K577778" s="211"/>
    </row>
    <row r="577779" spans="11:11">
      <c r="K577779" s="211"/>
    </row>
    <row r="577780" spans="11:11">
      <c r="K577780" s="211"/>
    </row>
    <row r="577781" spans="11:11">
      <c r="K577781" s="211"/>
    </row>
    <row r="577782" spans="11:11">
      <c r="K577782" s="211"/>
    </row>
    <row r="577783" spans="11:11">
      <c r="K577783" s="211"/>
    </row>
    <row r="577784" spans="11:11">
      <c r="K577784" s="211"/>
    </row>
    <row r="577785" spans="11:11">
      <c r="K577785" s="211"/>
    </row>
    <row r="577786" spans="11:11">
      <c r="K577786" s="211"/>
    </row>
    <row r="577787" spans="11:11">
      <c r="K577787" s="211"/>
    </row>
    <row r="577788" spans="11:11">
      <c r="K577788" s="211"/>
    </row>
    <row r="577789" spans="11:11">
      <c r="K577789" s="211"/>
    </row>
    <row r="577790" spans="11:11">
      <c r="K577790" s="211"/>
    </row>
    <row r="577791" spans="11:11">
      <c r="K577791" s="211"/>
    </row>
    <row r="577792" spans="11:11">
      <c r="K577792" s="211"/>
    </row>
    <row r="577793" spans="11:11">
      <c r="K577793" s="211"/>
    </row>
    <row r="577794" spans="11:11">
      <c r="K577794" s="211"/>
    </row>
    <row r="577795" spans="11:11">
      <c r="K577795" s="211"/>
    </row>
    <row r="577796" spans="11:11">
      <c r="K577796" s="211"/>
    </row>
    <row r="577797" spans="11:11">
      <c r="K577797" s="211"/>
    </row>
    <row r="577798" spans="11:11">
      <c r="K577798" s="211"/>
    </row>
    <row r="577799" spans="11:11">
      <c r="K577799" s="211"/>
    </row>
    <row r="577800" spans="11:11">
      <c r="K577800" s="211"/>
    </row>
    <row r="577801" spans="11:11">
      <c r="K577801" s="211"/>
    </row>
    <row r="577802" spans="11:11">
      <c r="K577802" s="211"/>
    </row>
    <row r="577803" spans="11:11">
      <c r="K577803" s="211"/>
    </row>
    <row r="577804" spans="11:11">
      <c r="K577804" s="211"/>
    </row>
    <row r="577805" spans="11:11">
      <c r="K577805" s="211"/>
    </row>
    <row r="577806" spans="11:11">
      <c r="K577806" s="211"/>
    </row>
    <row r="577807" spans="11:11">
      <c r="K577807" s="211"/>
    </row>
    <row r="577808" spans="11:11">
      <c r="K577808" s="211"/>
    </row>
    <row r="577809" spans="11:11">
      <c r="K577809" s="211"/>
    </row>
    <row r="577810" spans="11:11">
      <c r="K577810" s="211"/>
    </row>
    <row r="577811" spans="11:11">
      <c r="K577811" s="211"/>
    </row>
    <row r="577812" spans="11:11">
      <c r="K577812" s="211"/>
    </row>
    <row r="577813" spans="11:11">
      <c r="K577813" s="211"/>
    </row>
    <row r="577814" spans="11:11">
      <c r="K577814" s="211"/>
    </row>
    <row r="577815" spans="11:11">
      <c r="K577815" s="211"/>
    </row>
    <row r="577816" spans="11:11">
      <c r="K577816" s="211"/>
    </row>
    <row r="577817" spans="11:11">
      <c r="K577817" s="211"/>
    </row>
    <row r="577818" spans="11:11">
      <c r="K577818" s="211"/>
    </row>
    <row r="577819" spans="11:11">
      <c r="K577819" s="211"/>
    </row>
    <row r="577820" spans="11:11">
      <c r="K577820" s="211"/>
    </row>
    <row r="577821" spans="11:11">
      <c r="K577821" s="211"/>
    </row>
    <row r="577822" spans="11:11">
      <c r="K577822" s="211"/>
    </row>
    <row r="577823" spans="11:11">
      <c r="K577823" s="211"/>
    </row>
    <row r="577824" spans="11:11">
      <c r="K577824" s="211"/>
    </row>
    <row r="577825" spans="11:11">
      <c r="K577825" s="211"/>
    </row>
    <row r="577826" spans="11:11">
      <c r="K577826" s="211"/>
    </row>
    <row r="577827" spans="11:11">
      <c r="K577827" s="211"/>
    </row>
    <row r="577828" spans="11:11">
      <c r="K577828" s="211"/>
    </row>
    <row r="577829" spans="11:11">
      <c r="K577829" s="211"/>
    </row>
    <row r="577830" spans="11:11">
      <c r="K577830" s="211"/>
    </row>
    <row r="577831" spans="11:11">
      <c r="K577831" s="211"/>
    </row>
    <row r="577832" spans="11:11">
      <c r="K577832" s="211"/>
    </row>
    <row r="577833" spans="11:11">
      <c r="K577833" s="211"/>
    </row>
    <row r="577834" spans="11:11">
      <c r="K577834" s="211"/>
    </row>
    <row r="577835" spans="11:11">
      <c r="K577835" s="211"/>
    </row>
    <row r="577836" spans="11:11">
      <c r="K577836" s="211"/>
    </row>
    <row r="577837" spans="11:11">
      <c r="K577837" s="211"/>
    </row>
    <row r="577838" spans="11:11">
      <c r="K577838" s="211"/>
    </row>
    <row r="577839" spans="11:11">
      <c r="K577839" s="211"/>
    </row>
    <row r="577840" spans="11:11">
      <c r="K577840" s="211"/>
    </row>
    <row r="577841" spans="11:11">
      <c r="K577841" s="211"/>
    </row>
    <row r="577842" spans="11:11">
      <c r="K577842" s="211"/>
    </row>
    <row r="577843" spans="11:11">
      <c r="K577843" s="211"/>
    </row>
    <row r="577844" spans="11:11">
      <c r="K577844" s="211"/>
    </row>
    <row r="577845" spans="11:11">
      <c r="K577845" s="211"/>
    </row>
    <row r="577846" spans="11:11">
      <c r="K577846" s="211"/>
    </row>
    <row r="577847" spans="11:11">
      <c r="K577847" s="211"/>
    </row>
    <row r="577848" spans="11:11">
      <c r="K577848" s="211"/>
    </row>
    <row r="577849" spans="11:11">
      <c r="K577849" s="211"/>
    </row>
    <row r="577850" spans="11:11">
      <c r="K577850" s="211"/>
    </row>
    <row r="577851" spans="11:11">
      <c r="K577851" s="211"/>
    </row>
    <row r="577852" spans="11:11">
      <c r="K577852" s="211"/>
    </row>
    <row r="577853" spans="11:11">
      <c r="K577853" s="211"/>
    </row>
    <row r="577854" spans="11:11">
      <c r="K577854" s="211"/>
    </row>
    <row r="577855" spans="11:11">
      <c r="K577855" s="211"/>
    </row>
    <row r="577856" spans="11:11">
      <c r="K577856" s="211"/>
    </row>
    <row r="577857" spans="11:11">
      <c r="K577857" s="211"/>
    </row>
    <row r="577858" spans="11:11">
      <c r="K577858" s="211"/>
    </row>
    <row r="577859" spans="11:11">
      <c r="K577859" s="211"/>
    </row>
    <row r="577860" spans="11:11">
      <c r="K577860" s="211"/>
    </row>
    <row r="577861" spans="11:11">
      <c r="K577861" s="211"/>
    </row>
    <row r="577862" spans="11:11">
      <c r="K577862" s="211"/>
    </row>
    <row r="577863" spans="11:11">
      <c r="K577863" s="211"/>
    </row>
    <row r="577864" spans="11:11">
      <c r="K577864" s="211"/>
    </row>
    <row r="577865" spans="11:11">
      <c r="K577865" s="211"/>
    </row>
    <row r="577866" spans="11:11">
      <c r="K577866" s="211"/>
    </row>
    <row r="577867" spans="11:11">
      <c r="K577867" s="211"/>
    </row>
    <row r="577868" spans="11:11">
      <c r="K577868" s="211"/>
    </row>
    <row r="577869" spans="11:11">
      <c r="K577869" s="211"/>
    </row>
    <row r="577870" spans="11:11">
      <c r="K577870" s="211"/>
    </row>
    <row r="577871" spans="11:11">
      <c r="K577871" s="211"/>
    </row>
    <row r="577872" spans="11:11">
      <c r="K577872" s="211"/>
    </row>
    <row r="577873" spans="11:11">
      <c r="K577873" s="211"/>
    </row>
    <row r="577874" spans="11:11">
      <c r="K577874" s="211"/>
    </row>
    <row r="577875" spans="11:11">
      <c r="K577875" s="211"/>
    </row>
    <row r="577876" spans="11:11">
      <c r="K577876" s="211"/>
    </row>
    <row r="577877" spans="11:11">
      <c r="K577877" s="211"/>
    </row>
    <row r="577878" spans="11:11">
      <c r="K577878" s="211"/>
    </row>
    <row r="577879" spans="11:11">
      <c r="K577879" s="211"/>
    </row>
    <row r="577880" spans="11:11">
      <c r="K577880" s="211"/>
    </row>
    <row r="577881" spans="11:11">
      <c r="K577881" s="211"/>
    </row>
    <row r="577882" spans="11:11">
      <c r="K577882" s="211"/>
    </row>
    <row r="577883" spans="11:11">
      <c r="K577883" s="211"/>
    </row>
    <row r="577884" spans="11:11">
      <c r="K577884" s="211"/>
    </row>
    <row r="577885" spans="11:11">
      <c r="K577885" s="211"/>
    </row>
    <row r="577886" spans="11:11">
      <c r="K577886" s="211"/>
    </row>
    <row r="577887" spans="11:11">
      <c r="K577887" s="211"/>
    </row>
    <row r="577888" spans="11:11">
      <c r="K577888" s="211"/>
    </row>
    <row r="577889" spans="11:11">
      <c r="K577889" s="211"/>
    </row>
    <row r="577890" spans="11:11">
      <c r="K577890" s="211"/>
    </row>
    <row r="577891" spans="11:11">
      <c r="K577891" s="211"/>
    </row>
    <row r="577892" spans="11:11">
      <c r="K577892" s="211"/>
    </row>
    <row r="577893" spans="11:11">
      <c r="K577893" s="211"/>
    </row>
    <row r="577894" spans="11:11">
      <c r="K577894" s="211"/>
    </row>
    <row r="577895" spans="11:11">
      <c r="K577895" s="211"/>
    </row>
    <row r="577896" spans="11:11">
      <c r="K577896" s="211"/>
    </row>
    <row r="577897" spans="11:11">
      <c r="K577897" s="211"/>
    </row>
    <row r="577898" spans="11:11">
      <c r="K577898" s="211"/>
    </row>
    <row r="577899" spans="11:11">
      <c r="K577899" s="211"/>
    </row>
    <row r="577900" spans="11:11">
      <c r="K577900" s="211"/>
    </row>
    <row r="577901" spans="11:11">
      <c r="K577901" s="211"/>
    </row>
    <row r="577902" spans="11:11">
      <c r="K577902" s="211"/>
    </row>
    <row r="577903" spans="11:11">
      <c r="K577903" s="211"/>
    </row>
    <row r="577904" spans="11:11">
      <c r="K577904" s="211"/>
    </row>
    <row r="577905" spans="11:11">
      <c r="K577905" s="211"/>
    </row>
    <row r="577906" spans="11:11">
      <c r="K577906" s="211"/>
    </row>
    <row r="577907" spans="11:11">
      <c r="K577907" s="211"/>
    </row>
    <row r="577908" spans="11:11">
      <c r="K577908" s="211"/>
    </row>
    <row r="577909" spans="11:11">
      <c r="K577909" s="211"/>
    </row>
    <row r="577910" spans="11:11">
      <c r="K577910" s="211"/>
    </row>
    <row r="577911" spans="11:11">
      <c r="K577911" s="211"/>
    </row>
    <row r="577912" spans="11:11">
      <c r="K577912" s="211"/>
    </row>
    <row r="577913" spans="11:11">
      <c r="K577913" s="211"/>
    </row>
    <row r="577914" spans="11:11">
      <c r="K577914" s="211"/>
    </row>
    <row r="577915" spans="11:11">
      <c r="K577915" s="211"/>
    </row>
    <row r="577916" spans="11:11">
      <c r="K577916" s="211"/>
    </row>
    <row r="577917" spans="11:11">
      <c r="K577917" s="211"/>
    </row>
    <row r="577918" spans="11:11">
      <c r="K577918" s="211"/>
    </row>
    <row r="577919" spans="11:11">
      <c r="K577919" s="211"/>
    </row>
    <row r="577920" spans="11:11">
      <c r="K577920" s="211"/>
    </row>
    <row r="577921" spans="11:11">
      <c r="K577921" s="211"/>
    </row>
    <row r="577922" spans="11:11">
      <c r="K577922" s="211"/>
    </row>
    <row r="577923" spans="11:11">
      <c r="K577923" s="211"/>
    </row>
    <row r="577924" spans="11:11">
      <c r="K577924" s="211"/>
    </row>
    <row r="577925" spans="11:11">
      <c r="K577925" s="211"/>
    </row>
    <row r="577926" spans="11:11">
      <c r="K577926" s="211"/>
    </row>
    <row r="577927" spans="11:11">
      <c r="K577927" s="211"/>
    </row>
    <row r="577928" spans="11:11">
      <c r="K577928" s="211"/>
    </row>
    <row r="577929" spans="11:11">
      <c r="K577929" s="211"/>
    </row>
    <row r="577930" spans="11:11">
      <c r="K577930" s="211"/>
    </row>
    <row r="577931" spans="11:11">
      <c r="K577931" s="211"/>
    </row>
    <row r="577932" spans="11:11">
      <c r="K577932" s="211"/>
    </row>
    <row r="577933" spans="11:11">
      <c r="K577933" s="211"/>
    </row>
    <row r="577934" spans="11:11">
      <c r="K577934" s="211"/>
    </row>
    <row r="577935" spans="11:11">
      <c r="K577935" s="211"/>
    </row>
    <row r="577936" spans="11:11">
      <c r="K577936" s="211"/>
    </row>
    <row r="577937" spans="11:11">
      <c r="K577937" s="211"/>
    </row>
    <row r="577938" spans="11:11">
      <c r="K577938" s="211"/>
    </row>
    <row r="577939" spans="11:11">
      <c r="K577939" s="211"/>
    </row>
    <row r="577940" spans="11:11">
      <c r="K577940" s="211"/>
    </row>
    <row r="577941" spans="11:11">
      <c r="K577941" s="211"/>
    </row>
    <row r="577942" spans="11:11">
      <c r="K577942" s="211"/>
    </row>
    <row r="577943" spans="11:11">
      <c r="K577943" s="211"/>
    </row>
    <row r="577944" spans="11:11">
      <c r="K577944" s="211"/>
    </row>
    <row r="577945" spans="11:11">
      <c r="K577945" s="211"/>
    </row>
    <row r="577946" spans="11:11">
      <c r="K577946" s="211"/>
    </row>
    <row r="577947" spans="11:11">
      <c r="K577947" s="211"/>
    </row>
    <row r="577948" spans="11:11">
      <c r="K577948" s="211"/>
    </row>
    <row r="577949" spans="11:11">
      <c r="K577949" s="211"/>
    </row>
    <row r="577950" spans="11:11">
      <c r="K577950" s="211"/>
    </row>
    <row r="577951" spans="11:11">
      <c r="K577951" s="211"/>
    </row>
    <row r="577952" spans="11:11">
      <c r="K577952" s="211"/>
    </row>
    <row r="577953" spans="11:11">
      <c r="K577953" s="211"/>
    </row>
    <row r="577954" spans="11:11">
      <c r="K577954" s="211"/>
    </row>
    <row r="577955" spans="11:11">
      <c r="K577955" s="211"/>
    </row>
    <row r="577956" spans="11:11">
      <c r="K577956" s="211"/>
    </row>
    <row r="577957" spans="11:11">
      <c r="K577957" s="211"/>
    </row>
    <row r="577958" spans="11:11">
      <c r="K577958" s="211"/>
    </row>
    <row r="577959" spans="11:11">
      <c r="K577959" s="211"/>
    </row>
    <row r="577960" spans="11:11">
      <c r="K577960" s="211"/>
    </row>
    <row r="577961" spans="11:11">
      <c r="K577961" s="211"/>
    </row>
    <row r="577962" spans="11:11">
      <c r="K577962" s="211"/>
    </row>
    <row r="577963" spans="11:11">
      <c r="K577963" s="211"/>
    </row>
    <row r="577964" spans="11:11">
      <c r="K577964" s="211"/>
    </row>
    <row r="577965" spans="11:11">
      <c r="K577965" s="211"/>
    </row>
    <row r="577966" spans="11:11">
      <c r="K577966" s="211"/>
    </row>
    <row r="577967" spans="11:11">
      <c r="K577967" s="211"/>
    </row>
    <row r="577968" spans="11:11">
      <c r="K577968" s="211"/>
    </row>
    <row r="577969" spans="11:11">
      <c r="K577969" s="211"/>
    </row>
    <row r="577970" spans="11:11">
      <c r="K577970" s="211"/>
    </row>
    <row r="577971" spans="11:11">
      <c r="K577971" s="211"/>
    </row>
    <row r="577972" spans="11:11">
      <c r="K577972" s="211"/>
    </row>
    <row r="577973" spans="11:11">
      <c r="K577973" s="211"/>
    </row>
    <row r="577974" spans="11:11">
      <c r="K577974" s="211"/>
    </row>
    <row r="577975" spans="11:11">
      <c r="K577975" s="211"/>
    </row>
    <row r="577976" spans="11:11">
      <c r="K577976" s="211"/>
    </row>
    <row r="577977" spans="11:11">
      <c r="K577977" s="211"/>
    </row>
    <row r="577978" spans="11:11">
      <c r="K577978" s="211"/>
    </row>
    <row r="577979" spans="11:11">
      <c r="K577979" s="211"/>
    </row>
    <row r="577980" spans="11:11">
      <c r="K577980" s="211"/>
    </row>
    <row r="577981" spans="11:11">
      <c r="K577981" s="211"/>
    </row>
    <row r="577982" spans="11:11">
      <c r="K577982" s="211"/>
    </row>
    <row r="577983" spans="11:11">
      <c r="K577983" s="211"/>
    </row>
    <row r="577984" spans="11:11">
      <c r="K577984" s="211"/>
    </row>
    <row r="577985" spans="11:11">
      <c r="K577985" s="211"/>
    </row>
    <row r="577986" spans="11:11">
      <c r="K577986" s="211"/>
    </row>
    <row r="577987" spans="11:11">
      <c r="K577987" s="211"/>
    </row>
    <row r="577988" spans="11:11">
      <c r="K577988" s="211"/>
    </row>
    <row r="577989" spans="11:11">
      <c r="K577989" s="211"/>
    </row>
    <row r="577990" spans="11:11">
      <c r="K577990" s="211"/>
    </row>
    <row r="577991" spans="11:11">
      <c r="K577991" s="211"/>
    </row>
    <row r="577992" spans="11:11">
      <c r="K577992" s="211"/>
    </row>
    <row r="577993" spans="11:11">
      <c r="K577993" s="211"/>
    </row>
    <row r="577994" spans="11:11">
      <c r="K577994" s="211"/>
    </row>
    <row r="577995" spans="11:11">
      <c r="K577995" s="211"/>
    </row>
    <row r="577996" spans="11:11">
      <c r="K577996" s="211"/>
    </row>
    <row r="577997" spans="11:11">
      <c r="K577997" s="211"/>
    </row>
    <row r="577998" spans="11:11">
      <c r="K577998" s="211"/>
    </row>
    <row r="577999" spans="11:11">
      <c r="K577999" s="211"/>
    </row>
    <row r="578000" spans="11:11">
      <c r="K578000" s="211"/>
    </row>
    <row r="578001" spans="11:11">
      <c r="K578001" s="211"/>
    </row>
    <row r="578002" spans="11:11">
      <c r="K578002" s="211"/>
    </row>
    <row r="578003" spans="11:11">
      <c r="K578003" s="211"/>
    </row>
    <row r="578004" spans="11:11">
      <c r="K578004" s="211"/>
    </row>
    <row r="578005" spans="11:11">
      <c r="K578005" s="211"/>
    </row>
    <row r="578006" spans="11:11">
      <c r="K578006" s="211"/>
    </row>
    <row r="578007" spans="11:11">
      <c r="K578007" s="211"/>
    </row>
    <row r="578008" spans="11:11">
      <c r="K578008" s="211"/>
    </row>
    <row r="578009" spans="11:11">
      <c r="K578009" s="211"/>
    </row>
    <row r="578010" spans="11:11">
      <c r="K578010" s="211"/>
    </row>
    <row r="578011" spans="11:11">
      <c r="K578011" s="211"/>
    </row>
    <row r="578012" spans="11:11">
      <c r="K578012" s="211"/>
    </row>
    <row r="578013" spans="11:11">
      <c r="K578013" s="211"/>
    </row>
    <row r="578014" spans="11:11">
      <c r="K578014" s="211"/>
    </row>
    <row r="578015" spans="11:11">
      <c r="K578015" s="211"/>
    </row>
    <row r="578016" spans="11:11">
      <c r="K578016" s="211"/>
    </row>
    <row r="578017" spans="11:11">
      <c r="K578017" s="211"/>
    </row>
    <row r="578018" spans="11:11">
      <c r="K578018" s="211"/>
    </row>
    <row r="578019" spans="11:11">
      <c r="K578019" s="211"/>
    </row>
    <row r="578020" spans="11:11">
      <c r="K578020" s="211"/>
    </row>
    <row r="578021" spans="11:11">
      <c r="K578021" s="211"/>
    </row>
    <row r="578022" spans="11:11">
      <c r="K578022" s="211"/>
    </row>
    <row r="578023" spans="11:11">
      <c r="K578023" s="211"/>
    </row>
    <row r="578024" spans="11:11">
      <c r="K578024" s="211"/>
    </row>
    <row r="578025" spans="11:11">
      <c r="K578025" s="211"/>
    </row>
    <row r="578026" spans="11:11">
      <c r="K578026" s="211"/>
    </row>
    <row r="578027" spans="11:11">
      <c r="K578027" s="211"/>
    </row>
    <row r="578028" spans="11:11">
      <c r="K578028" s="211"/>
    </row>
    <row r="578029" spans="11:11">
      <c r="K578029" s="211"/>
    </row>
    <row r="578030" spans="11:11">
      <c r="K578030" s="211"/>
    </row>
    <row r="578031" spans="11:11">
      <c r="K578031" s="211"/>
    </row>
    <row r="578032" spans="11:11">
      <c r="K578032" s="211"/>
    </row>
    <row r="578033" spans="11:11">
      <c r="K578033" s="211"/>
    </row>
    <row r="578034" spans="11:11">
      <c r="K578034" s="211"/>
    </row>
    <row r="578035" spans="11:11">
      <c r="K578035" s="211"/>
    </row>
    <row r="578036" spans="11:11">
      <c r="K578036" s="211"/>
    </row>
    <row r="578037" spans="11:11">
      <c r="K578037" s="211"/>
    </row>
    <row r="578038" spans="11:11">
      <c r="K578038" s="211"/>
    </row>
    <row r="578039" spans="11:11">
      <c r="K578039" s="211"/>
    </row>
    <row r="578040" spans="11:11">
      <c r="K578040" s="211"/>
    </row>
    <row r="578041" spans="11:11">
      <c r="K578041" s="211"/>
    </row>
    <row r="578042" spans="11:11">
      <c r="K578042" s="211"/>
    </row>
    <row r="578043" spans="11:11">
      <c r="K578043" s="211"/>
    </row>
    <row r="578044" spans="11:11">
      <c r="K578044" s="211"/>
    </row>
    <row r="578045" spans="11:11">
      <c r="K578045" s="211"/>
    </row>
    <row r="578046" spans="11:11">
      <c r="K578046" s="211"/>
    </row>
    <row r="578047" spans="11:11">
      <c r="K578047" s="211"/>
    </row>
    <row r="578048" spans="11:11">
      <c r="K578048" s="211"/>
    </row>
    <row r="578049" spans="11:11">
      <c r="K578049" s="211"/>
    </row>
    <row r="578050" spans="11:11">
      <c r="K578050" s="211"/>
    </row>
    <row r="578051" spans="11:11">
      <c r="K578051" s="211"/>
    </row>
    <row r="578052" spans="11:11">
      <c r="K578052" s="211"/>
    </row>
    <row r="578053" spans="11:11">
      <c r="K578053" s="211"/>
    </row>
    <row r="578054" spans="11:11">
      <c r="K578054" s="211"/>
    </row>
    <row r="578055" spans="11:11">
      <c r="K578055" s="211"/>
    </row>
    <row r="578056" spans="11:11">
      <c r="K578056" s="211"/>
    </row>
    <row r="578057" spans="11:11">
      <c r="K578057" s="211"/>
    </row>
    <row r="578058" spans="11:11">
      <c r="K578058" s="211"/>
    </row>
    <row r="578059" spans="11:11">
      <c r="K578059" s="211"/>
    </row>
    <row r="578060" spans="11:11">
      <c r="K578060" s="211"/>
    </row>
    <row r="578061" spans="11:11">
      <c r="K578061" s="211"/>
    </row>
    <row r="578062" spans="11:11">
      <c r="K578062" s="211"/>
    </row>
    <row r="578063" spans="11:11">
      <c r="K578063" s="211"/>
    </row>
    <row r="578064" spans="11:11">
      <c r="K578064" s="211"/>
    </row>
    <row r="578065" spans="11:11">
      <c r="K578065" s="211"/>
    </row>
    <row r="578066" spans="11:11">
      <c r="K578066" s="211"/>
    </row>
    <row r="578067" spans="11:11">
      <c r="K578067" s="211"/>
    </row>
    <row r="578068" spans="11:11">
      <c r="K578068" s="211"/>
    </row>
    <row r="578069" spans="11:11">
      <c r="K578069" s="211"/>
    </row>
    <row r="578070" spans="11:11">
      <c r="K578070" s="211"/>
    </row>
    <row r="578071" spans="11:11">
      <c r="K578071" s="211"/>
    </row>
    <row r="578072" spans="11:11">
      <c r="K578072" s="211"/>
    </row>
    <row r="578073" spans="11:11">
      <c r="K578073" s="211"/>
    </row>
    <row r="578074" spans="11:11">
      <c r="K578074" s="211"/>
    </row>
    <row r="578075" spans="11:11">
      <c r="K578075" s="211"/>
    </row>
    <row r="578076" spans="11:11">
      <c r="K578076" s="211"/>
    </row>
    <row r="578077" spans="11:11">
      <c r="K578077" s="211"/>
    </row>
    <row r="578078" spans="11:11">
      <c r="K578078" s="211"/>
    </row>
    <row r="578079" spans="11:11">
      <c r="K578079" s="211"/>
    </row>
    <row r="578080" spans="11:11">
      <c r="K578080" s="211"/>
    </row>
    <row r="578081" spans="11:11">
      <c r="K578081" s="211"/>
    </row>
    <row r="578082" spans="11:11">
      <c r="K578082" s="211"/>
    </row>
    <row r="578083" spans="11:11">
      <c r="K578083" s="211"/>
    </row>
    <row r="578084" spans="11:11">
      <c r="K578084" s="211"/>
    </row>
    <row r="578085" spans="11:11">
      <c r="K578085" s="211"/>
    </row>
    <row r="578086" spans="11:11">
      <c r="K578086" s="211"/>
    </row>
    <row r="578087" spans="11:11">
      <c r="K578087" s="211"/>
    </row>
    <row r="578088" spans="11:11">
      <c r="K578088" s="211"/>
    </row>
    <row r="578089" spans="11:11">
      <c r="K578089" s="211"/>
    </row>
    <row r="578090" spans="11:11">
      <c r="K578090" s="211"/>
    </row>
    <row r="578091" spans="11:11">
      <c r="K578091" s="211"/>
    </row>
    <row r="578092" spans="11:11">
      <c r="K578092" s="211"/>
    </row>
    <row r="578093" spans="11:11">
      <c r="K578093" s="211"/>
    </row>
    <row r="578094" spans="11:11">
      <c r="K578094" s="211"/>
    </row>
    <row r="578095" spans="11:11">
      <c r="K578095" s="211"/>
    </row>
    <row r="578096" spans="11:11">
      <c r="K578096" s="211"/>
    </row>
    <row r="578097" spans="11:11">
      <c r="K578097" s="211"/>
    </row>
    <row r="578098" spans="11:11">
      <c r="K578098" s="211"/>
    </row>
    <row r="578099" spans="11:11">
      <c r="K578099" s="211"/>
    </row>
    <row r="578100" spans="11:11">
      <c r="K578100" s="211"/>
    </row>
    <row r="578101" spans="11:11">
      <c r="K578101" s="211"/>
    </row>
    <row r="578102" spans="11:11">
      <c r="K578102" s="211"/>
    </row>
    <row r="578103" spans="11:11">
      <c r="K578103" s="211"/>
    </row>
    <row r="578104" spans="11:11">
      <c r="K578104" s="211"/>
    </row>
    <row r="578105" spans="11:11">
      <c r="K578105" s="211"/>
    </row>
    <row r="578106" spans="11:11">
      <c r="K578106" s="211"/>
    </row>
    <row r="578107" spans="11:11">
      <c r="K578107" s="211"/>
    </row>
    <row r="578108" spans="11:11">
      <c r="K578108" s="211"/>
    </row>
    <row r="578109" spans="11:11">
      <c r="K578109" s="211"/>
    </row>
    <row r="578110" spans="11:11">
      <c r="K578110" s="211"/>
    </row>
    <row r="578111" spans="11:11">
      <c r="K578111" s="211"/>
    </row>
    <row r="578112" spans="11:11">
      <c r="K578112" s="211"/>
    </row>
    <row r="578113" spans="11:11">
      <c r="K578113" s="211"/>
    </row>
    <row r="578114" spans="11:11">
      <c r="K578114" s="211"/>
    </row>
    <row r="578115" spans="11:11">
      <c r="K578115" s="211"/>
    </row>
    <row r="578116" spans="11:11">
      <c r="K578116" s="211"/>
    </row>
    <row r="578117" spans="11:11">
      <c r="K578117" s="211"/>
    </row>
    <row r="578118" spans="11:11">
      <c r="K578118" s="211"/>
    </row>
    <row r="578119" spans="11:11">
      <c r="K578119" s="211"/>
    </row>
    <row r="578120" spans="11:11">
      <c r="K578120" s="211"/>
    </row>
    <row r="578121" spans="11:11">
      <c r="K578121" s="211"/>
    </row>
    <row r="578122" spans="11:11">
      <c r="K578122" s="211"/>
    </row>
    <row r="578123" spans="11:11">
      <c r="K578123" s="211"/>
    </row>
    <row r="578124" spans="11:11">
      <c r="K578124" s="211"/>
    </row>
    <row r="578125" spans="11:11">
      <c r="K578125" s="211"/>
    </row>
    <row r="578126" spans="11:11">
      <c r="K578126" s="211"/>
    </row>
    <row r="578127" spans="11:11">
      <c r="K578127" s="211"/>
    </row>
    <row r="578128" spans="11:11">
      <c r="K578128" s="211"/>
    </row>
    <row r="578129" spans="11:11">
      <c r="K578129" s="211"/>
    </row>
    <row r="578130" spans="11:11">
      <c r="K578130" s="211"/>
    </row>
    <row r="578131" spans="11:11">
      <c r="K578131" s="211"/>
    </row>
    <row r="578132" spans="11:11">
      <c r="K578132" s="211"/>
    </row>
    <row r="578133" spans="11:11">
      <c r="K578133" s="211"/>
    </row>
    <row r="578134" spans="11:11">
      <c r="K578134" s="211"/>
    </row>
    <row r="578135" spans="11:11">
      <c r="K578135" s="211"/>
    </row>
    <row r="578136" spans="11:11">
      <c r="K578136" s="211"/>
    </row>
    <row r="578137" spans="11:11">
      <c r="K578137" s="211"/>
    </row>
    <row r="578138" spans="11:11">
      <c r="K578138" s="211"/>
    </row>
    <row r="578139" spans="11:11">
      <c r="K578139" s="211"/>
    </row>
    <row r="578140" spans="11:11">
      <c r="K578140" s="211"/>
    </row>
    <row r="578141" spans="11:11">
      <c r="K578141" s="211"/>
    </row>
    <row r="578142" spans="11:11">
      <c r="K578142" s="211"/>
    </row>
    <row r="578143" spans="11:11">
      <c r="K578143" s="211"/>
    </row>
    <row r="578144" spans="11:11">
      <c r="K578144" s="211"/>
    </row>
    <row r="578145" spans="11:11">
      <c r="K578145" s="211"/>
    </row>
    <row r="578146" spans="11:11">
      <c r="K578146" s="211"/>
    </row>
    <row r="578147" spans="11:11">
      <c r="K578147" s="211"/>
    </row>
    <row r="578148" spans="11:11">
      <c r="K578148" s="211"/>
    </row>
    <row r="578149" spans="11:11">
      <c r="K578149" s="211"/>
    </row>
    <row r="578150" spans="11:11">
      <c r="K578150" s="211"/>
    </row>
    <row r="578151" spans="11:11">
      <c r="K578151" s="211"/>
    </row>
    <row r="578152" spans="11:11">
      <c r="K578152" s="211"/>
    </row>
    <row r="578153" spans="11:11">
      <c r="K578153" s="211"/>
    </row>
    <row r="578154" spans="11:11">
      <c r="K578154" s="211"/>
    </row>
    <row r="578155" spans="11:11">
      <c r="K578155" s="211"/>
    </row>
    <row r="578156" spans="11:11">
      <c r="K578156" s="211"/>
    </row>
    <row r="578157" spans="11:11">
      <c r="K578157" s="211"/>
    </row>
    <row r="578158" spans="11:11">
      <c r="K578158" s="211"/>
    </row>
    <row r="578159" spans="11:11">
      <c r="K578159" s="211"/>
    </row>
    <row r="578160" spans="11:11">
      <c r="K578160" s="211"/>
    </row>
    <row r="578161" spans="11:11">
      <c r="K578161" s="211"/>
    </row>
    <row r="578162" spans="11:11">
      <c r="K578162" s="211"/>
    </row>
    <row r="578163" spans="11:11">
      <c r="K578163" s="211"/>
    </row>
    <row r="578164" spans="11:11">
      <c r="K578164" s="211"/>
    </row>
    <row r="578165" spans="11:11">
      <c r="K578165" s="211"/>
    </row>
    <row r="578166" spans="11:11">
      <c r="K578166" s="211"/>
    </row>
    <row r="578167" spans="11:11">
      <c r="K578167" s="211"/>
    </row>
    <row r="578168" spans="11:11">
      <c r="K578168" s="211"/>
    </row>
    <row r="578169" spans="11:11">
      <c r="K578169" s="211"/>
    </row>
    <row r="578170" spans="11:11">
      <c r="K578170" s="211"/>
    </row>
    <row r="578171" spans="11:11">
      <c r="K578171" s="211"/>
    </row>
    <row r="578172" spans="11:11">
      <c r="K578172" s="211"/>
    </row>
    <row r="578173" spans="11:11">
      <c r="K578173" s="211"/>
    </row>
    <row r="578174" spans="11:11">
      <c r="K578174" s="211"/>
    </row>
    <row r="578175" spans="11:11">
      <c r="K578175" s="211"/>
    </row>
    <row r="578176" spans="11:11">
      <c r="K578176" s="211"/>
    </row>
    <row r="578177" spans="11:11">
      <c r="K578177" s="211"/>
    </row>
    <row r="578178" spans="11:11">
      <c r="K578178" s="211"/>
    </row>
    <row r="578179" spans="11:11">
      <c r="K578179" s="211"/>
    </row>
    <row r="578180" spans="11:11">
      <c r="K578180" s="211"/>
    </row>
    <row r="578181" spans="11:11">
      <c r="K578181" s="211"/>
    </row>
    <row r="578182" spans="11:11">
      <c r="K578182" s="211"/>
    </row>
    <row r="578183" spans="11:11">
      <c r="K578183" s="211"/>
    </row>
    <row r="578184" spans="11:11">
      <c r="K578184" s="211"/>
    </row>
    <row r="578185" spans="11:11">
      <c r="K578185" s="211"/>
    </row>
    <row r="578186" spans="11:11">
      <c r="K578186" s="211"/>
    </row>
    <row r="578187" spans="11:11">
      <c r="K578187" s="211"/>
    </row>
    <row r="578188" spans="11:11">
      <c r="K578188" s="211"/>
    </row>
    <row r="578189" spans="11:11">
      <c r="K578189" s="211"/>
    </row>
    <row r="578190" spans="11:11">
      <c r="K578190" s="211"/>
    </row>
    <row r="578191" spans="11:11">
      <c r="K578191" s="211"/>
    </row>
    <row r="578192" spans="11:11">
      <c r="K578192" s="211"/>
    </row>
    <row r="578193" spans="11:11">
      <c r="K578193" s="211"/>
    </row>
    <row r="578194" spans="11:11">
      <c r="K578194" s="211"/>
    </row>
    <row r="578195" spans="11:11">
      <c r="K578195" s="211"/>
    </row>
    <row r="578196" spans="11:11">
      <c r="K578196" s="211"/>
    </row>
    <row r="578197" spans="11:11">
      <c r="K578197" s="211"/>
    </row>
    <row r="578198" spans="11:11">
      <c r="K578198" s="211"/>
    </row>
    <row r="578199" spans="11:11">
      <c r="K578199" s="211"/>
    </row>
    <row r="578200" spans="11:11">
      <c r="K578200" s="211"/>
    </row>
    <row r="578201" spans="11:11">
      <c r="K578201" s="211"/>
    </row>
    <row r="578202" spans="11:11">
      <c r="K578202" s="211"/>
    </row>
    <row r="578203" spans="11:11">
      <c r="K578203" s="211"/>
    </row>
    <row r="578204" spans="11:11">
      <c r="K578204" s="211"/>
    </row>
    <row r="578205" spans="11:11">
      <c r="K578205" s="211"/>
    </row>
    <row r="578206" spans="11:11">
      <c r="K578206" s="211"/>
    </row>
    <row r="578207" spans="11:11">
      <c r="K578207" s="211"/>
    </row>
    <row r="578208" spans="11:11">
      <c r="K578208" s="211"/>
    </row>
    <row r="578209" spans="11:11">
      <c r="K578209" s="211"/>
    </row>
    <row r="578210" spans="11:11">
      <c r="K578210" s="211"/>
    </row>
    <row r="578211" spans="11:11">
      <c r="K578211" s="211"/>
    </row>
    <row r="578212" spans="11:11">
      <c r="K578212" s="211"/>
    </row>
    <row r="578213" spans="11:11">
      <c r="K578213" s="211"/>
    </row>
    <row r="578214" spans="11:11">
      <c r="K578214" s="211"/>
    </row>
    <row r="578215" spans="11:11">
      <c r="K578215" s="211"/>
    </row>
    <row r="578216" spans="11:11">
      <c r="K578216" s="211"/>
    </row>
    <row r="578217" spans="11:11">
      <c r="K578217" s="211"/>
    </row>
    <row r="578218" spans="11:11">
      <c r="K578218" s="211"/>
    </row>
    <row r="578219" spans="11:11">
      <c r="K578219" s="211"/>
    </row>
    <row r="578220" spans="11:11">
      <c r="K578220" s="211"/>
    </row>
    <row r="578221" spans="11:11">
      <c r="K578221" s="211"/>
    </row>
    <row r="578222" spans="11:11">
      <c r="K578222" s="211"/>
    </row>
    <row r="578223" spans="11:11">
      <c r="K578223" s="211"/>
    </row>
    <row r="578224" spans="11:11">
      <c r="K578224" s="211"/>
    </row>
    <row r="578225" spans="11:11">
      <c r="K578225" s="211"/>
    </row>
    <row r="578226" spans="11:11">
      <c r="K578226" s="211"/>
    </row>
    <row r="578227" spans="11:11">
      <c r="K578227" s="211"/>
    </row>
    <row r="578228" spans="11:11">
      <c r="K578228" s="211"/>
    </row>
    <row r="578229" spans="11:11">
      <c r="K578229" s="211"/>
    </row>
    <row r="578230" spans="11:11">
      <c r="K578230" s="211"/>
    </row>
    <row r="578231" spans="11:11">
      <c r="K578231" s="211"/>
    </row>
    <row r="578232" spans="11:11">
      <c r="K578232" s="211"/>
    </row>
    <row r="578233" spans="11:11">
      <c r="K578233" s="211"/>
    </row>
    <row r="578234" spans="11:11">
      <c r="K578234" s="211"/>
    </row>
    <row r="578235" spans="11:11">
      <c r="K578235" s="211"/>
    </row>
    <row r="578236" spans="11:11">
      <c r="K578236" s="211"/>
    </row>
    <row r="578237" spans="11:11">
      <c r="K578237" s="211"/>
    </row>
    <row r="578238" spans="11:11">
      <c r="K578238" s="211"/>
    </row>
    <row r="578239" spans="11:11">
      <c r="K578239" s="211"/>
    </row>
    <row r="578240" spans="11:11">
      <c r="K578240" s="211"/>
    </row>
    <row r="578241" spans="11:11">
      <c r="K578241" s="211"/>
    </row>
    <row r="578242" spans="11:11">
      <c r="K578242" s="211"/>
    </row>
    <row r="578243" spans="11:11">
      <c r="K578243" s="211"/>
    </row>
    <row r="578244" spans="11:11">
      <c r="K578244" s="211"/>
    </row>
    <row r="578245" spans="11:11">
      <c r="K578245" s="211"/>
    </row>
    <row r="578246" spans="11:11">
      <c r="K578246" s="211"/>
    </row>
    <row r="578247" spans="11:11">
      <c r="K578247" s="211"/>
    </row>
    <row r="578248" spans="11:11">
      <c r="K578248" s="211"/>
    </row>
    <row r="578249" spans="11:11">
      <c r="K578249" s="211"/>
    </row>
    <row r="578250" spans="11:11">
      <c r="K578250" s="211"/>
    </row>
    <row r="578251" spans="11:11">
      <c r="K578251" s="211"/>
    </row>
    <row r="578252" spans="11:11">
      <c r="K578252" s="211"/>
    </row>
    <row r="578253" spans="11:11">
      <c r="K578253" s="211"/>
    </row>
    <row r="578254" spans="11:11">
      <c r="K578254" s="211"/>
    </row>
    <row r="578255" spans="11:11">
      <c r="K578255" s="211"/>
    </row>
    <row r="578256" spans="11:11">
      <c r="K578256" s="211"/>
    </row>
    <row r="578257" spans="11:11">
      <c r="K578257" s="211"/>
    </row>
    <row r="578258" spans="11:11">
      <c r="K578258" s="211"/>
    </row>
    <row r="578259" spans="11:11">
      <c r="K578259" s="211"/>
    </row>
    <row r="578260" spans="11:11">
      <c r="K578260" s="211"/>
    </row>
    <row r="578261" spans="11:11">
      <c r="K578261" s="211"/>
    </row>
    <row r="578262" spans="11:11">
      <c r="K578262" s="211"/>
    </row>
    <row r="578263" spans="11:11">
      <c r="K578263" s="211"/>
    </row>
    <row r="578264" spans="11:11">
      <c r="K578264" s="211"/>
    </row>
    <row r="578265" spans="11:11">
      <c r="K578265" s="211"/>
    </row>
    <row r="578266" spans="11:11">
      <c r="K578266" s="211"/>
    </row>
    <row r="578267" spans="11:11">
      <c r="K578267" s="211"/>
    </row>
    <row r="578268" spans="11:11">
      <c r="K578268" s="211"/>
    </row>
    <row r="578269" spans="11:11">
      <c r="K578269" s="211"/>
    </row>
    <row r="578270" spans="11:11">
      <c r="K578270" s="211"/>
    </row>
    <row r="578271" spans="11:11">
      <c r="K578271" s="211"/>
    </row>
    <row r="578272" spans="11:11">
      <c r="K578272" s="211"/>
    </row>
    <row r="578273" spans="11:11">
      <c r="K578273" s="211"/>
    </row>
    <row r="578274" spans="11:11">
      <c r="K578274" s="211"/>
    </row>
    <row r="578275" spans="11:11">
      <c r="K578275" s="211"/>
    </row>
    <row r="578276" spans="11:11">
      <c r="K578276" s="211"/>
    </row>
    <row r="578277" spans="11:11">
      <c r="K578277" s="211"/>
    </row>
    <row r="578278" spans="11:11">
      <c r="K578278" s="211"/>
    </row>
    <row r="578279" spans="11:11">
      <c r="K578279" s="211"/>
    </row>
    <row r="578280" spans="11:11">
      <c r="K578280" s="211"/>
    </row>
    <row r="578281" spans="11:11">
      <c r="K578281" s="211"/>
    </row>
    <row r="578282" spans="11:11">
      <c r="K578282" s="211"/>
    </row>
    <row r="578283" spans="11:11">
      <c r="K578283" s="211"/>
    </row>
    <row r="578284" spans="11:11">
      <c r="K578284" s="211"/>
    </row>
    <row r="578285" spans="11:11">
      <c r="K578285" s="211"/>
    </row>
    <row r="578286" spans="11:11">
      <c r="K578286" s="211"/>
    </row>
    <row r="578287" spans="11:11">
      <c r="K578287" s="211"/>
    </row>
    <row r="578288" spans="11:11">
      <c r="K578288" s="211"/>
    </row>
    <row r="578289" spans="11:11">
      <c r="K578289" s="211"/>
    </row>
    <row r="578290" spans="11:11">
      <c r="K578290" s="211"/>
    </row>
    <row r="578291" spans="11:11">
      <c r="K578291" s="211"/>
    </row>
    <row r="578292" spans="11:11">
      <c r="K578292" s="211"/>
    </row>
    <row r="578293" spans="11:11">
      <c r="K578293" s="211"/>
    </row>
    <row r="578294" spans="11:11">
      <c r="K578294" s="211"/>
    </row>
    <row r="578295" spans="11:11">
      <c r="K578295" s="211"/>
    </row>
    <row r="578296" spans="11:11">
      <c r="K578296" s="211"/>
    </row>
    <row r="578297" spans="11:11">
      <c r="K578297" s="211"/>
    </row>
    <row r="578298" spans="11:11">
      <c r="K578298" s="211"/>
    </row>
    <row r="578299" spans="11:11">
      <c r="K578299" s="211"/>
    </row>
    <row r="578300" spans="11:11">
      <c r="K578300" s="211"/>
    </row>
    <row r="578301" spans="11:11">
      <c r="K578301" s="211"/>
    </row>
    <row r="578302" spans="11:11">
      <c r="K578302" s="211"/>
    </row>
    <row r="578303" spans="11:11">
      <c r="K578303" s="211"/>
    </row>
    <row r="578304" spans="11:11">
      <c r="K578304" s="211"/>
    </row>
    <row r="578305" spans="11:11">
      <c r="K578305" s="211"/>
    </row>
    <row r="578306" spans="11:11">
      <c r="K578306" s="211"/>
    </row>
    <row r="578307" spans="11:11">
      <c r="K578307" s="211"/>
    </row>
    <row r="578308" spans="11:11">
      <c r="K578308" s="211"/>
    </row>
    <row r="578309" spans="11:11">
      <c r="K578309" s="211"/>
    </row>
    <row r="578310" spans="11:11">
      <c r="K578310" s="211"/>
    </row>
    <row r="578311" spans="11:11">
      <c r="K578311" s="211"/>
    </row>
    <row r="578312" spans="11:11">
      <c r="K578312" s="211"/>
    </row>
    <row r="578313" spans="11:11">
      <c r="K578313" s="211"/>
    </row>
    <row r="578314" spans="11:11">
      <c r="K578314" s="211"/>
    </row>
    <row r="578315" spans="11:11">
      <c r="K578315" s="211"/>
    </row>
    <row r="578316" spans="11:11">
      <c r="K578316" s="211"/>
    </row>
    <row r="578317" spans="11:11">
      <c r="K578317" s="211"/>
    </row>
    <row r="578318" spans="11:11">
      <c r="K578318" s="211"/>
    </row>
    <row r="578319" spans="11:11">
      <c r="K578319" s="211"/>
    </row>
    <row r="578320" spans="11:11">
      <c r="K578320" s="211"/>
    </row>
    <row r="578321" spans="11:11">
      <c r="K578321" s="211"/>
    </row>
    <row r="578322" spans="11:11">
      <c r="K578322" s="211"/>
    </row>
    <row r="578323" spans="11:11">
      <c r="K578323" s="211"/>
    </row>
    <row r="578324" spans="11:11">
      <c r="K578324" s="211"/>
    </row>
    <row r="578325" spans="11:11">
      <c r="K578325" s="211"/>
    </row>
    <row r="578326" spans="11:11">
      <c r="K578326" s="211"/>
    </row>
    <row r="578327" spans="11:11">
      <c r="K578327" s="211"/>
    </row>
    <row r="578328" spans="11:11">
      <c r="K578328" s="211"/>
    </row>
    <row r="578329" spans="11:11">
      <c r="K578329" s="211"/>
    </row>
    <row r="578330" spans="11:11">
      <c r="K578330" s="211"/>
    </row>
    <row r="578331" spans="11:11">
      <c r="K578331" s="211"/>
    </row>
    <row r="578332" spans="11:11">
      <c r="K578332" s="211"/>
    </row>
    <row r="578333" spans="11:11">
      <c r="K578333" s="211"/>
    </row>
    <row r="578334" spans="11:11">
      <c r="K578334" s="211"/>
    </row>
    <row r="578335" spans="11:11">
      <c r="K578335" s="211"/>
    </row>
    <row r="578336" spans="11:11">
      <c r="K578336" s="211"/>
    </row>
    <row r="578337" spans="11:11">
      <c r="K578337" s="211"/>
    </row>
    <row r="578338" spans="11:11">
      <c r="K578338" s="211"/>
    </row>
    <row r="578339" spans="11:11">
      <c r="K578339" s="211"/>
    </row>
    <row r="578340" spans="11:11">
      <c r="K578340" s="211"/>
    </row>
    <row r="578341" spans="11:11">
      <c r="K578341" s="211"/>
    </row>
    <row r="578342" spans="11:11">
      <c r="K578342" s="211"/>
    </row>
    <row r="578343" spans="11:11">
      <c r="K578343" s="211"/>
    </row>
    <row r="578344" spans="11:11">
      <c r="K578344" s="211"/>
    </row>
    <row r="578345" spans="11:11">
      <c r="K578345" s="211"/>
    </row>
    <row r="578346" spans="11:11">
      <c r="K578346" s="211"/>
    </row>
    <row r="578347" spans="11:11">
      <c r="K578347" s="211"/>
    </row>
    <row r="578348" spans="11:11">
      <c r="K578348" s="211"/>
    </row>
    <row r="578349" spans="11:11">
      <c r="K578349" s="211"/>
    </row>
    <row r="578350" spans="11:11">
      <c r="K578350" s="211"/>
    </row>
    <row r="578351" spans="11:11">
      <c r="K578351" s="211"/>
    </row>
    <row r="578352" spans="11:11">
      <c r="K578352" s="211"/>
    </row>
    <row r="578353" spans="11:11">
      <c r="K578353" s="211"/>
    </row>
    <row r="578354" spans="11:11">
      <c r="K578354" s="211"/>
    </row>
    <row r="578355" spans="11:11">
      <c r="K578355" s="211"/>
    </row>
    <row r="578356" spans="11:11">
      <c r="K578356" s="211"/>
    </row>
    <row r="578357" spans="11:11">
      <c r="K578357" s="211"/>
    </row>
    <row r="578358" spans="11:11">
      <c r="K578358" s="211"/>
    </row>
    <row r="578359" spans="11:11">
      <c r="K578359" s="211"/>
    </row>
    <row r="578360" spans="11:11">
      <c r="K578360" s="211"/>
    </row>
    <row r="578361" spans="11:11">
      <c r="K578361" s="211"/>
    </row>
    <row r="578362" spans="11:11">
      <c r="K578362" s="211"/>
    </row>
    <row r="578363" spans="11:11">
      <c r="K578363" s="211"/>
    </row>
    <row r="578364" spans="11:11">
      <c r="K578364" s="211"/>
    </row>
    <row r="578365" spans="11:11">
      <c r="K578365" s="211"/>
    </row>
    <row r="578366" spans="11:11">
      <c r="K578366" s="211"/>
    </row>
    <row r="578367" spans="11:11">
      <c r="K578367" s="211"/>
    </row>
    <row r="578368" spans="11:11">
      <c r="K578368" s="211"/>
    </row>
    <row r="578369" spans="11:11">
      <c r="K578369" s="211"/>
    </row>
    <row r="578370" spans="11:11">
      <c r="K578370" s="211"/>
    </row>
    <row r="578371" spans="11:11">
      <c r="K578371" s="211"/>
    </row>
    <row r="578372" spans="11:11">
      <c r="K578372" s="211"/>
    </row>
    <row r="578373" spans="11:11">
      <c r="K578373" s="211"/>
    </row>
    <row r="578374" spans="11:11">
      <c r="K578374" s="211"/>
    </row>
    <row r="578375" spans="11:11">
      <c r="K578375" s="211"/>
    </row>
    <row r="578376" spans="11:11">
      <c r="K578376" s="211"/>
    </row>
    <row r="578377" spans="11:11">
      <c r="K578377" s="211"/>
    </row>
    <row r="578378" spans="11:11">
      <c r="K578378" s="211"/>
    </row>
    <row r="578379" spans="11:11">
      <c r="K578379" s="211"/>
    </row>
    <row r="578380" spans="11:11">
      <c r="K578380" s="211"/>
    </row>
    <row r="578381" spans="11:11">
      <c r="K578381" s="211"/>
    </row>
    <row r="578382" spans="11:11">
      <c r="K578382" s="211"/>
    </row>
    <row r="578383" spans="11:11">
      <c r="K578383" s="211"/>
    </row>
    <row r="578384" spans="11:11">
      <c r="K578384" s="211"/>
    </row>
    <row r="578385" spans="11:11">
      <c r="K578385" s="211"/>
    </row>
    <row r="578386" spans="11:11">
      <c r="K578386" s="211"/>
    </row>
    <row r="578387" spans="11:11">
      <c r="K578387" s="211"/>
    </row>
    <row r="578388" spans="11:11">
      <c r="K578388" s="211"/>
    </row>
    <row r="578389" spans="11:11">
      <c r="K578389" s="211"/>
    </row>
    <row r="578390" spans="11:11">
      <c r="K578390" s="211"/>
    </row>
    <row r="578391" spans="11:11">
      <c r="K578391" s="211"/>
    </row>
    <row r="578392" spans="11:11">
      <c r="K578392" s="211"/>
    </row>
    <row r="578393" spans="11:11">
      <c r="K578393" s="211"/>
    </row>
    <row r="578394" spans="11:11">
      <c r="K578394" s="211"/>
    </row>
    <row r="578395" spans="11:11">
      <c r="K578395" s="211"/>
    </row>
    <row r="578396" spans="11:11">
      <c r="K578396" s="211"/>
    </row>
    <row r="578397" spans="11:11">
      <c r="K578397" s="211"/>
    </row>
    <row r="578398" spans="11:11">
      <c r="K578398" s="211"/>
    </row>
    <row r="578399" spans="11:11">
      <c r="K578399" s="211"/>
    </row>
    <row r="578400" spans="11:11">
      <c r="K578400" s="211"/>
    </row>
    <row r="578401" spans="11:11">
      <c r="K578401" s="211"/>
    </row>
    <row r="578402" spans="11:11">
      <c r="K578402" s="211"/>
    </row>
    <row r="578403" spans="11:11">
      <c r="K578403" s="211"/>
    </row>
    <row r="578404" spans="11:11">
      <c r="K578404" s="211"/>
    </row>
    <row r="578405" spans="11:11">
      <c r="K578405" s="211"/>
    </row>
    <row r="578406" spans="11:11">
      <c r="K578406" s="211"/>
    </row>
    <row r="578407" spans="11:11">
      <c r="K578407" s="211"/>
    </row>
    <row r="578408" spans="11:11">
      <c r="K578408" s="211"/>
    </row>
    <row r="578409" spans="11:11">
      <c r="K578409" s="211"/>
    </row>
    <row r="578410" spans="11:11">
      <c r="K578410" s="211"/>
    </row>
    <row r="578411" spans="11:11">
      <c r="K578411" s="211"/>
    </row>
    <row r="578412" spans="11:11">
      <c r="K578412" s="211"/>
    </row>
    <row r="578413" spans="11:11">
      <c r="K578413" s="211"/>
    </row>
    <row r="578414" spans="11:11">
      <c r="K578414" s="211"/>
    </row>
    <row r="578415" spans="11:11">
      <c r="K578415" s="211"/>
    </row>
    <row r="578416" spans="11:11">
      <c r="K578416" s="211"/>
    </row>
    <row r="578417" spans="11:11">
      <c r="K578417" s="211"/>
    </row>
    <row r="578418" spans="11:11">
      <c r="K578418" s="211"/>
    </row>
    <row r="578419" spans="11:11">
      <c r="K578419" s="211"/>
    </row>
    <row r="578420" spans="11:11">
      <c r="K578420" s="211"/>
    </row>
    <row r="578421" spans="11:11">
      <c r="K578421" s="211"/>
    </row>
    <row r="578422" spans="11:11">
      <c r="K578422" s="211"/>
    </row>
    <row r="578423" spans="11:11">
      <c r="K578423" s="211"/>
    </row>
    <row r="578424" spans="11:11">
      <c r="K578424" s="211"/>
    </row>
    <row r="578425" spans="11:11">
      <c r="K578425" s="211"/>
    </row>
    <row r="578426" spans="11:11">
      <c r="K578426" s="211"/>
    </row>
    <row r="578427" spans="11:11">
      <c r="K578427" s="211"/>
    </row>
    <row r="578428" spans="11:11">
      <c r="K578428" s="211"/>
    </row>
    <row r="578429" spans="11:11">
      <c r="K578429" s="211"/>
    </row>
    <row r="578430" spans="11:11">
      <c r="K578430" s="211"/>
    </row>
    <row r="578431" spans="11:11">
      <c r="K578431" s="211"/>
    </row>
    <row r="578432" spans="11:11">
      <c r="K578432" s="211"/>
    </row>
    <row r="578433" spans="11:11">
      <c r="K578433" s="211"/>
    </row>
    <row r="578434" spans="11:11">
      <c r="K578434" s="211"/>
    </row>
    <row r="578435" spans="11:11">
      <c r="K578435" s="211"/>
    </row>
    <row r="578436" spans="11:11">
      <c r="K578436" s="211"/>
    </row>
    <row r="578437" spans="11:11">
      <c r="K578437" s="211"/>
    </row>
    <row r="578438" spans="11:11">
      <c r="K578438" s="211"/>
    </row>
    <row r="578439" spans="11:11">
      <c r="K578439" s="211"/>
    </row>
    <row r="578440" spans="11:11">
      <c r="K578440" s="211"/>
    </row>
    <row r="578441" spans="11:11">
      <c r="K578441" s="211"/>
    </row>
    <row r="578442" spans="11:11">
      <c r="K578442" s="211"/>
    </row>
    <row r="578443" spans="11:11">
      <c r="K578443" s="211"/>
    </row>
    <row r="578444" spans="11:11">
      <c r="K578444" s="211"/>
    </row>
    <row r="578445" spans="11:11">
      <c r="K578445" s="211"/>
    </row>
    <row r="578446" spans="11:11">
      <c r="K578446" s="211"/>
    </row>
    <row r="578447" spans="11:11">
      <c r="K578447" s="211"/>
    </row>
    <row r="578448" spans="11:11">
      <c r="K578448" s="211"/>
    </row>
    <row r="578449" spans="11:11">
      <c r="K578449" s="211"/>
    </row>
    <row r="578450" spans="11:11">
      <c r="K578450" s="211"/>
    </row>
    <row r="578451" spans="11:11">
      <c r="K578451" s="211"/>
    </row>
    <row r="578452" spans="11:11">
      <c r="K578452" s="211"/>
    </row>
    <row r="578453" spans="11:11">
      <c r="K578453" s="211"/>
    </row>
    <row r="578454" spans="11:11">
      <c r="K578454" s="211"/>
    </row>
    <row r="578455" spans="11:11">
      <c r="K578455" s="211"/>
    </row>
    <row r="578456" spans="11:11">
      <c r="K578456" s="211"/>
    </row>
    <row r="578457" spans="11:11">
      <c r="K578457" s="211"/>
    </row>
    <row r="578458" spans="11:11">
      <c r="K578458" s="211"/>
    </row>
    <row r="578459" spans="11:11">
      <c r="K578459" s="211"/>
    </row>
    <row r="578460" spans="11:11">
      <c r="K578460" s="211"/>
    </row>
    <row r="578461" spans="11:11">
      <c r="K578461" s="211"/>
    </row>
    <row r="578462" spans="11:11">
      <c r="K578462" s="211"/>
    </row>
    <row r="578463" spans="11:11">
      <c r="K578463" s="211"/>
    </row>
    <row r="578464" spans="11:11">
      <c r="K578464" s="211"/>
    </row>
    <row r="578465" spans="11:11">
      <c r="K578465" s="211"/>
    </row>
    <row r="578466" spans="11:11">
      <c r="K578466" s="211"/>
    </row>
    <row r="578467" spans="11:11">
      <c r="K578467" s="211"/>
    </row>
    <row r="578468" spans="11:11">
      <c r="K578468" s="211"/>
    </row>
    <row r="578469" spans="11:11">
      <c r="K578469" s="211"/>
    </row>
    <row r="578470" spans="11:11">
      <c r="K578470" s="211"/>
    </row>
    <row r="578471" spans="11:11">
      <c r="K578471" s="211"/>
    </row>
    <row r="578472" spans="11:11">
      <c r="K578472" s="211"/>
    </row>
    <row r="578473" spans="11:11">
      <c r="K578473" s="211"/>
    </row>
    <row r="578474" spans="11:11">
      <c r="K578474" s="211"/>
    </row>
    <row r="578475" spans="11:11">
      <c r="K578475" s="211"/>
    </row>
    <row r="578476" spans="11:11">
      <c r="K578476" s="211"/>
    </row>
    <row r="578477" spans="11:11">
      <c r="K578477" s="211"/>
    </row>
    <row r="578478" spans="11:11">
      <c r="K578478" s="211"/>
    </row>
    <row r="578479" spans="11:11">
      <c r="K578479" s="211"/>
    </row>
    <row r="578480" spans="11:11">
      <c r="K578480" s="211"/>
    </row>
    <row r="578481" spans="11:11">
      <c r="K578481" s="211"/>
    </row>
    <row r="578482" spans="11:11">
      <c r="K578482" s="211"/>
    </row>
    <row r="578483" spans="11:11">
      <c r="K578483" s="211"/>
    </row>
    <row r="578484" spans="11:11">
      <c r="K578484" s="211"/>
    </row>
    <row r="578485" spans="11:11">
      <c r="K578485" s="211"/>
    </row>
    <row r="578486" spans="11:11">
      <c r="K578486" s="211"/>
    </row>
    <row r="578487" spans="11:11">
      <c r="K578487" s="211"/>
    </row>
    <row r="578488" spans="11:11">
      <c r="K578488" s="211"/>
    </row>
    <row r="578489" spans="11:11">
      <c r="K578489" s="211"/>
    </row>
    <row r="578490" spans="11:11">
      <c r="K578490" s="211"/>
    </row>
    <row r="578491" spans="11:11">
      <c r="K578491" s="211"/>
    </row>
    <row r="578492" spans="11:11">
      <c r="K578492" s="211"/>
    </row>
    <row r="578493" spans="11:11">
      <c r="K578493" s="211"/>
    </row>
    <row r="578494" spans="11:11">
      <c r="K578494" s="211"/>
    </row>
    <row r="578495" spans="11:11">
      <c r="K578495" s="211"/>
    </row>
    <row r="578496" spans="11:11">
      <c r="K578496" s="211"/>
    </row>
    <row r="578497" spans="11:11">
      <c r="K578497" s="211"/>
    </row>
    <row r="578498" spans="11:11">
      <c r="K578498" s="211"/>
    </row>
    <row r="578499" spans="11:11">
      <c r="K578499" s="211"/>
    </row>
    <row r="578500" spans="11:11">
      <c r="K578500" s="211"/>
    </row>
    <row r="578501" spans="11:11">
      <c r="K578501" s="211"/>
    </row>
    <row r="578502" spans="11:11">
      <c r="K578502" s="211"/>
    </row>
    <row r="578503" spans="11:11">
      <c r="K578503" s="211"/>
    </row>
    <row r="578504" spans="11:11">
      <c r="K578504" s="211"/>
    </row>
    <row r="578505" spans="11:11">
      <c r="K578505" s="211"/>
    </row>
    <row r="578506" spans="11:11">
      <c r="K578506" s="211"/>
    </row>
    <row r="578507" spans="11:11">
      <c r="K578507" s="211"/>
    </row>
    <row r="578508" spans="11:11">
      <c r="K578508" s="211"/>
    </row>
    <row r="578509" spans="11:11">
      <c r="K578509" s="211"/>
    </row>
    <row r="578510" spans="11:11">
      <c r="K578510" s="211"/>
    </row>
    <row r="578511" spans="11:11">
      <c r="K578511" s="211"/>
    </row>
    <row r="578512" spans="11:11">
      <c r="K578512" s="211"/>
    </row>
    <row r="578513" spans="11:11">
      <c r="K578513" s="211"/>
    </row>
    <row r="578514" spans="11:11">
      <c r="K578514" s="211"/>
    </row>
    <row r="578515" spans="11:11">
      <c r="K578515" s="211"/>
    </row>
    <row r="578516" spans="11:11">
      <c r="K578516" s="211"/>
    </row>
    <row r="578517" spans="11:11">
      <c r="K578517" s="211"/>
    </row>
    <row r="578518" spans="11:11">
      <c r="K578518" s="211"/>
    </row>
    <row r="578519" spans="11:11">
      <c r="K578519" s="211"/>
    </row>
    <row r="578520" spans="11:11">
      <c r="K578520" s="211"/>
    </row>
    <row r="578521" spans="11:11">
      <c r="K578521" s="211"/>
    </row>
    <row r="578522" spans="11:11">
      <c r="K578522" s="211"/>
    </row>
    <row r="578523" spans="11:11">
      <c r="K578523" s="211"/>
    </row>
    <row r="578524" spans="11:11">
      <c r="K578524" s="211"/>
    </row>
    <row r="578525" spans="11:11">
      <c r="K578525" s="211"/>
    </row>
    <row r="578526" spans="11:11">
      <c r="K578526" s="211"/>
    </row>
    <row r="578527" spans="11:11">
      <c r="K578527" s="211"/>
    </row>
    <row r="578528" spans="11:11">
      <c r="K578528" s="211"/>
    </row>
    <row r="578529" spans="11:11">
      <c r="K578529" s="211"/>
    </row>
    <row r="578530" spans="11:11">
      <c r="K578530" s="211"/>
    </row>
    <row r="578531" spans="11:11">
      <c r="K578531" s="211"/>
    </row>
    <row r="578532" spans="11:11">
      <c r="K578532" s="211"/>
    </row>
    <row r="578533" spans="11:11">
      <c r="K578533" s="211"/>
    </row>
    <row r="578534" spans="11:11">
      <c r="K578534" s="211"/>
    </row>
    <row r="578535" spans="11:11">
      <c r="K578535" s="211"/>
    </row>
    <row r="578536" spans="11:11">
      <c r="K578536" s="211"/>
    </row>
    <row r="578537" spans="11:11">
      <c r="K578537" s="211"/>
    </row>
    <row r="578538" spans="11:11">
      <c r="K578538" s="211"/>
    </row>
    <row r="578539" spans="11:11">
      <c r="K578539" s="211"/>
    </row>
    <row r="578540" spans="11:11">
      <c r="K578540" s="211"/>
    </row>
    <row r="578541" spans="11:11">
      <c r="K578541" s="211"/>
    </row>
    <row r="578542" spans="11:11">
      <c r="K578542" s="211"/>
    </row>
    <row r="578543" spans="11:11">
      <c r="K578543" s="211"/>
    </row>
    <row r="578544" spans="11:11">
      <c r="K578544" s="211"/>
    </row>
    <row r="578545" spans="11:11">
      <c r="K578545" s="211"/>
    </row>
    <row r="578546" spans="11:11">
      <c r="K578546" s="211"/>
    </row>
    <row r="578547" spans="11:11">
      <c r="K578547" s="211"/>
    </row>
    <row r="578548" spans="11:11">
      <c r="K578548" s="211"/>
    </row>
    <row r="578549" spans="11:11">
      <c r="K578549" s="211"/>
    </row>
    <row r="578550" spans="11:11">
      <c r="K578550" s="211"/>
    </row>
    <row r="578551" spans="11:11">
      <c r="K578551" s="211"/>
    </row>
    <row r="578552" spans="11:11">
      <c r="K578552" s="211"/>
    </row>
    <row r="578553" spans="11:11">
      <c r="K578553" s="211"/>
    </row>
    <row r="578554" spans="11:11">
      <c r="K578554" s="211"/>
    </row>
    <row r="578555" spans="11:11">
      <c r="K578555" s="211"/>
    </row>
    <row r="578556" spans="11:11">
      <c r="K578556" s="211"/>
    </row>
    <row r="578557" spans="11:11">
      <c r="K578557" s="211"/>
    </row>
    <row r="578558" spans="11:11">
      <c r="K578558" s="211"/>
    </row>
    <row r="578559" spans="11:11">
      <c r="K578559" s="211"/>
    </row>
    <row r="578560" spans="11:11">
      <c r="K578560" s="211"/>
    </row>
    <row r="578561" spans="11:11">
      <c r="K578561" s="211"/>
    </row>
    <row r="578562" spans="11:11">
      <c r="K578562" s="211"/>
    </row>
    <row r="578563" spans="11:11">
      <c r="K578563" s="211"/>
    </row>
    <row r="578564" spans="11:11">
      <c r="K578564" s="211"/>
    </row>
    <row r="578565" spans="11:11">
      <c r="K578565" s="211"/>
    </row>
    <row r="578566" spans="11:11">
      <c r="K578566" s="211"/>
    </row>
    <row r="578567" spans="11:11">
      <c r="K578567" s="211"/>
    </row>
    <row r="578568" spans="11:11">
      <c r="K578568" s="211"/>
    </row>
    <row r="578569" spans="11:11">
      <c r="K578569" s="211"/>
    </row>
    <row r="578570" spans="11:11">
      <c r="K578570" s="211"/>
    </row>
    <row r="578571" spans="11:11">
      <c r="K578571" s="211"/>
    </row>
    <row r="578572" spans="11:11">
      <c r="K578572" s="211"/>
    </row>
    <row r="578573" spans="11:11">
      <c r="K578573" s="211"/>
    </row>
    <row r="578574" spans="11:11">
      <c r="K578574" s="211"/>
    </row>
    <row r="578575" spans="11:11">
      <c r="K578575" s="211"/>
    </row>
    <row r="578576" spans="11:11">
      <c r="K578576" s="211"/>
    </row>
    <row r="578577" spans="11:11">
      <c r="K578577" s="211"/>
    </row>
    <row r="578578" spans="11:11">
      <c r="K578578" s="211"/>
    </row>
    <row r="578579" spans="11:11">
      <c r="K578579" s="211"/>
    </row>
    <row r="578580" spans="11:11">
      <c r="K578580" s="211"/>
    </row>
    <row r="578581" spans="11:11">
      <c r="K578581" s="211"/>
    </row>
    <row r="578582" spans="11:11">
      <c r="K578582" s="211"/>
    </row>
    <row r="578583" spans="11:11">
      <c r="K578583" s="211"/>
    </row>
    <row r="578584" spans="11:11">
      <c r="K578584" s="211"/>
    </row>
    <row r="578585" spans="11:11">
      <c r="K578585" s="211"/>
    </row>
    <row r="578586" spans="11:11">
      <c r="K578586" s="211"/>
    </row>
    <row r="578587" spans="11:11">
      <c r="K578587" s="211"/>
    </row>
    <row r="578588" spans="11:11">
      <c r="K578588" s="211"/>
    </row>
    <row r="578589" spans="11:11">
      <c r="K578589" s="211"/>
    </row>
    <row r="578590" spans="11:11">
      <c r="K578590" s="211"/>
    </row>
    <row r="578591" spans="11:11">
      <c r="K578591" s="211"/>
    </row>
    <row r="578592" spans="11:11">
      <c r="K578592" s="211"/>
    </row>
    <row r="578593" spans="11:11">
      <c r="K578593" s="211"/>
    </row>
    <row r="578594" spans="11:11">
      <c r="K578594" s="211"/>
    </row>
    <row r="578595" spans="11:11">
      <c r="K578595" s="211"/>
    </row>
    <row r="578596" spans="11:11">
      <c r="K578596" s="211"/>
    </row>
    <row r="578597" spans="11:11">
      <c r="K578597" s="211"/>
    </row>
    <row r="578598" spans="11:11">
      <c r="K578598" s="211"/>
    </row>
    <row r="578599" spans="11:11">
      <c r="K578599" s="211"/>
    </row>
    <row r="578600" spans="11:11">
      <c r="K578600" s="211"/>
    </row>
    <row r="578601" spans="11:11">
      <c r="K578601" s="211"/>
    </row>
    <row r="578602" spans="11:11">
      <c r="K578602" s="211"/>
    </row>
    <row r="578603" spans="11:11">
      <c r="K578603" s="211"/>
    </row>
    <row r="578604" spans="11:11">
      <c r="K578604" s="211"/>
    </row>
    <row r="578605" spans="11:11">
      <c r="K578605" s="211"/>
    </row>
    <row r="578606" spans="11:11">
      <c r="K578606" s="211"/>
    </row>
    <row r="578607" spans="11:11">
      <c r="K578607" s="211"/>
    </row>
    <row r="578608" spans="11:11">
      <c r="K578608" s="211"/>
    </row>
    <row r="578609" spans="11:11">
      <c r="K578609" s="211"/>
    </row>
    <row r="578610" spans="11:11">
      <c r="K578610" s="211"/>
    </row>
    <row r="578611" spans="11:11">
      <c r="K578611" s="211"/>
    </row>
    <row r="578612" spans="11:11">
      <c r="K578612" s="211"/>
    </row>
    <row r="578613" spans="11:11">
      <c r="K578613" s="211"/>
    </row>
    <row r="578614" spans="11:11">
      <c r="K578614" s="211"/>
    </row>
    <row r="578615" spans="11:11">
      <c r="K578615" s="211"/>
    </row>
    <row r="578616" spans="11:11">
      <c r="K578616" s="211"/>
    </row>
    <row r="578617" spans="11:11">
      <c r="K578617" s="211"/>
    </row>
    <row r="578618" spans="11:11">
      <c r="K578618" s="211"/>
    </row>
    <row r="578619" spans="11:11">
      <c r="K578619" s="211"/>
    </row>
    <row r="578620" spans="11:11">
      <c r="K578620" s="211"/>
    </row>
    <row r="578621" spans="11:11">
      <c r="K578621" s="211"/>
    </row>
    <row r="578622" spans="11:11">
      <c r="K578622" s="211"/>
    </row>
    <row r="578623" spans="11:11">
      <c r="K578623" s="211"/>
    </row>
    <row r="578624" spans="11:11">
      <c r="K578624" s="211"/>
    </row>
    <row r="578625" spans="11:11">
      <c r="K578625" s="211"/>
    </row>
    <row r="578626" spans="11:11">
      <c r="K578626" s="211"/>
    </row>
    <row r="578627" spans="11:11">
      <c r="K578627" s="211"/>
    </row>
    <row r="578628" spans="11:11">
      <c r="K578628" s="211"/>
    </row>
    <row r="578629" spans="11:11">
      <c r="K578629" s="211"/>
    </row>
    <row r="578630" spans="11:11">
      <c r="K578630" s="211"/>
    </row>
    <row r="578631" spans="11:11">
      <c r="K578631" s="211"/>
    </row>
    <row r="578632" spans="11:11">
      <c r="K578632" s="211"/>
    </row>
    <row r="578633" spans="11:11">
      <c r="K578633" s="211"/>
    </row>
    <row r="578634" spans="11:11">
      <c r="K578634" s="211"/>
    </row>
    <row r="578635" spans="11:11">
      <c r="K578635" s="211"/>
    </row>
    <row r="578636" spans="11:11">
      <c r="K578636" s="211"/>
    </row>
    <row r="578637" spans="11:11">
      <c r="K578637" s="211"/>
    </row>
    <row r="578638" spans="11:11">
      <c r="K578638" s="211"/>
    </row>
    <row r="578639" spans="11:11">
      <c r="K578639" s="211"/>
    </row>
    <row r="578640" spans="11:11">
      <c r="K578640" s="211"/>
    </row>
    <row r="578641" spans="11:11">
      <c r="K578641" s="211"/>
    </row>
    <row r="578642" spans="11:11">
      <c r="K578642" s="211"/>
    </row>
    <row r="578643" spans="11:11">
      <c r="K578643" s="211"/>
    </row>
    <row r="578644" spans="11:11">
      <c r="K578644" s="211"/>
    </row>
    <row r="578645" spans="11:11">
      <c r="K578645" s="211"/>
    </row>
    <row r="578646" spans="11:11">
      <c r="K578646" s="211"/>
    </row>
    <row r="578647" spans="11:11">
      <c r="K578647" s="211"/>
    </row>
    <row r="578648" spans="11:11">
      <c r="K578648" s="211"/>
    </row>
    <row r="578649" spans="11:11">
      <c r="K578649" s="211"/>
    </row>
    <row r="578650" spans="11:11">
      <c r="K578650" s="211"/>
    </row>
    <row r="578651" spans="11:11">
      <c r="K578651" s="211"/>
    </row>
    <row r="578652" spans="11:11">
      <c r="K578652" s="211"/>
    </row>
    <row r="578653" spans="11:11">
      <c r="K578653" s="211"/>
    </row>
    <row r="578654" spans="11:11">
      <c r="K578654" s="211"/>
    </row>
    <row r="578655" spans="11:11">
      <c r="K578655" s="211"/>
    </row>
    <row r="578656" spans="11:11">
      <c r="K578656" s="211"/>
    </row>
    <row r="578657" spans="11:11">
      <c r="K578657" s="211"/>
    </row>
    <row r="578658" spans="11:11">
      <c r="K578658" s="211"/>
    </row>
    <row r="578659" spans="11:11">
      <c r="K578659" s="211"/>
    </row>
    <row r="578660" spans="11:11">
      <c r="K578660" s="211"/>
    </row>
    <row r="578661" spans="11:11">
      <c r="K578661" s="211"/>
    </row>
    <row r="578662" spans="11:11">
      <c r="K578662" s="211"/>
    </row>
    <row r="578663" spans="11:11">
      <c r="K578663" s="211"/>
    </row>
    <row r="578664" spans="11:11">
      <c r="K578664" s="211"/>
    </row>
    <row r="578665" spans="11:11">
      <c r="K578665" s="211"/>
    </row>
    <row r="578666" spans="11:11">
      <c r="K578666" s="211"/>
    </row>
    <row r="578667" spans="11:11">
      <c r="K578667" s="211"/>
    </row>
    <row r="578668" spans="11:11">
      <c r="K578668" s="211"/>
    </row>
    <row r="578669" spans="11:11">
      <c r="K578669" s="211"/>
    </row>
    <row r="578670" spans="11:11">
      <c r="K578670" s="211"/>
    </row>
    <row r="578671" spans="11:11">
      <c r="K578671" s="211"/>
    </row>
    <row r="578672" spans="11:11">
      <c r="K578672" s="211"/>
    </row>
    <row r="578673" spans="11:11">
      <c r="K578673" s="211"/>
    </row>
    <row r="578674" spans="11:11">
      <c r="K578674" s="211"/>
    </row>
    <row r="578675" spans="11:11">
      <c r="K578675" s="211"/>
    </row>
    <row r="578676" spans="11:11">
      <c r="K578676" s="211"/>
    </row>
    <row r="578677" spans="11:11">
      <c r="K578677" s="211"/>
    </row>
    <row r="578678" spans="11:11">
      <c r="K578678" s="211"/>
    </row>
    <row r="578679" spans="11:11">
      <c r="K578679" s="211"/>
    </row>
    <row r="578680" spans="11:11">
      <c r="K578680" s="211"/>
    </row>
    <row r="578681" spans="11:11">
      <c r="K578681" s="211"/>
    </row>
    <row r="578682" spans="11:11">
      <c r="K578682" s="211"/>
    </row>
    <row r="578683" spans="11:11">
      <c r="K578683" s="211"/>
    </row>
    <row r="578684" spans="11:11">
      <c r="K578684" s="211"/>
    </row>
    <row r="578685" spans="11:11">
      <c r="K578685" s="211"/>
    </row>
    <row r="578686" spans="11:11">
      <c r="K578686" s="211"/>
    </row>
    <row r="578687" spans="11:11">
      <c r="K578687" s="211"/>
    </row>
    <row r="578688" spans="11:11">
      <c r="K578688" s="211"/>
    </row>
    <row r="578689" spans="11:11">
      <c r="K578689" s="211"/>
    </row>
    <row r="578690" spans="11:11">
      <c r="K578690" s="211"/>
    </row>
    <row r="578691" spans="11:11">
      <c r="K578691" s="211"/>
    </row>
    <row r="578692" spans="11:11">
      <c r="K578692" s="211"/>
    </row>
    <row r="578693" spans="11:11">
      <c r="K578693" s="211"/>
    </row>
    <row r="578694" spans="11:11">
      <c r="K578694" s="211"/>
    </row>
    <row r="578695" spans="11:11">
      <c r="K578695" s="211"/>
    </row>
    <row r="578696" spans="11:11">
      <c r="K578696" s="211"/>
    </row>
    <row r="578697" spans="11:11">
      <c r="K578697" s="211"/>
    </row>
    <row r="578698" spans="11:11">
      <c r="K578698" s="211"/>
    </row>
    <row r="578699" spans="11:11">
      <c r="K578699" s="211"/>
    </row>
    <row r="578700" spans="11:11">
      <c r="K578700" s="211"/>
    </row>
    <row r="578701" spans="11:11">
      <c r="K578701" s="211"/>
    </row>
    <row r="578702" spans="11:11">
      <c r="K578702" s="211"/>
    </row>
    <row r="578703" spans="11:11">
      <c r="K578703" s="211"/>
    </row>
    <row r="578704" spans="11:11">
      <c r="K578704" s="211"/>
    </row>
    <row r="578705" spans="11:11">
      <c r="K578705" s="211"/>
    </row>
    <row r="578706" spans="11:11">
      <c r="K578706" s="211"/>
    </row>
    <row r="578707" spans="11:11">
      <c r="K578707" s="211"/>
    </row>
    <row r="578708" spans="11:11">
      <c r="K578708" s="211"/>
    </row>
    <row r="578709" spans="11:11">
      <c r="K578709" s="211"/>
    </row>
    <row r="578710" spans="11:11">
      <c r="K578710" s="211"/>
    </row>
    <row r="578711" spans="11:11">
      <c r="K578711" s="211"/>
    </row>
    <row r="578712" spans="11:11">
      <c r="K578712" s="211"/>
    </row>
    <row r="578713" spans="11:11">
      <c r="K578713" s="211"/>
    </row>
    <row r="578714" spans="11:11">
      <c r="K578714" s="211"/>
    </row>
    <row r="578715" spans="11:11">
      <c r="K578715" s="211"/>
    </row>
    <row r="578716" spans="11:11">
      <c r="K578716" s="211"/>
    </row>
    <row r="578717" spans="11:11">
      <c r="K578717" s="211"/>
    </row>
    <row r="578718" spans="11:11">
      <c r="K578718" s="211"/>
    </row>
    <row r="578719" spans="11:11">
      <c r="K578719" s="211"/>
    </row>
    <row r="578720" spans="11:11">
      <c r="K578720" s="211"/>
    </row>
    <row r="578721" spans="11:11">
      <c r="K578721" s="211"/>
    </row>
    <row r="578722" spans="11:11">
      <c r="K578722" s="211"/>
    </row>
    <row r="578723" spans="11:11">
      <c r="K578723" s="211"/>
    </row>
    <row r="578724" spans="11:11">
      <c r="K578724" s="211"/>
    </row>
    <row r="578725" spans="11:11">
      <c r="K578725" s="211"/>
    </row>
    <row r="578726" spans="11:11">
      <c r="K578726" s="211"/>
    </row>
    <row r="578727" spans="11:11">
      <c r="K578727" s="211"/>
    </row>
    <row r="578728" spans="11:11">
      <c r="K578728" s="211"/>
    </row>
    <row r="578729" spans="11:11">
      <c r="K578729" s="211"/>
    </row>
    <row r="578730" spans="11:11">
      <c r="K578730" s="211"/>
    </row>
    <row r="578731" spans="11:11">
      <c r="K578731" s="211"/>
    </row>
    <row r="578732" spans="11:11">
      <c r="K578732" s="211"/>
    </row>
    <row r="578733" spans="11:11">
      <c r="K578733" s="211"/>
    </row>
    <row r="578734" spans="11:11">
      <c r="K578734" s="211"/>
    </row>
    <row r="578735" spans="11:11">
      <c r="K578735" s="211"/>
    </row>
    <row r="578736" spans="11:11">
      <c r="K578736" s="211"/>
    </row>
    <row r="578737" spans="11:11">
      <c r="K578737" s="211"/>
    </row>
    <row r="578738" spans="11:11">
      <c r="K578738" s="211"/>
    </row>
    <row r="578739" spans="11:11">
      <c r="K578739" s="211"/>
    </row>
    <row r="578740" spans="11:11">
      <c r="K578740" s="211"/>
    </row>
    <row r="578741" spans="11:11">
      <c r="K578741" s="211"/>
    </row>
    <row r="578742" spans="11:11">
      <c r="K578742" s="211"/>
    </row>
    <row r="578743" spans="11:11">
      <c r="K578743" s="211"/>
    </row>
    <row r="578744" spans="11:11">
      <c r="K578744" s="211"/>
    </row>
    <row r="578745" spans="11:11">
      <c r="K578745" s="211"/>
    </row>
    <row r="578746" spans="11:11">
      <c r="K578746" s="211"/>
    </row>
    <row r="578747" spans="11:11">
      <c r="K578747" s="211"/>
    </row>
    <row r="578748" spans="11:11">
      <c r="K578748" s="211"/>
    </row>
    <row r="578749" spans="11:11">
      <c r="K578749" s="211"/>
    </row>
    <row r="578750" spans="11:11">
      <c r="K578750" s="211"/>
    </row>
    <row r="578751" spans="11:11">
      <c r="K578751" s="211"/>
    </row>
    <row r="578752" spans="11:11">
      <c r="K578752" s="211"/>
    </row>
    <row r="578753" spans="11:11">
      <c r="K578753" s="211"/>
    </row>
    <row r="578754" spans="11:11">
      <c r="K578754" s="211"/>
    </row>
    <row r="578755" spans="11:11">
      <c r="K578755" s="211"/>
    </row>
    <row r="578756" spans="11:11">
      <c r="K578756" s="211"/>
    </row>
    <row r="578757" spans="11:11">
      <c r="K578757" s="211"/>
    </row>
    <row r="578758" spans="11:11">
      <c r="K578758" s="211"/>
    </row>
    <row r="578759" spans="11:11">
      <c r="K578759" s="211"/>
    </row>
    <row r="578760" spans="11:11">
      <c r="K578760" s="211"/>
    </row>
    <row r="578761" spans="11:11">
      <c r="K578761" s="211"/>
    </row>
    <row r="578762" spans="11:11">
      <c r="K578762" s="211"/>
    </row>
    <row r="578763" spans="11:11">
      <c r="K578763" s="211"/>
    </row>
    <row r="578764" spans="11:11">
      <c r="K578764" s="211"/>
    </row>
    <row r="578765" spans="11:11">
      <c r="K578765" s="211"/>
    </row>
    <row r="578766" spans="11:11">
      <c r="K578766" s="211"/>
    </row>
    <row r="578767" spans="11:11">
      <c r="K578767" s="211"/>
    </row>
    <row r="578768" spans="11:11">
      <c r="K578768" s="211"/>
    </row>
    <row r="578769" spans="11:11">
      <c r="K578769" s="211"/>
    </row>
    <row r="578770" spans="11:11">
      <c r="K578770" s="211"/>
    </row>
    <row r="578771" spans="11:11">
      <c r="K578771" s="211"/>
    </row>
    <row r="578772" spans="11:11">
      <c r="K578772" s="211"/>
    </row>
    <row r="578773" spans="11:11">
      <c r="K578773" s="211"/>
    </row>
    <row r="578774" spans="11:11">
      <c r="K578774" s="211"/>
    </row>
    <row r="578775" spans="11:11">
      <c r="K578775" s="211"/>
    </row>
    <row r="578776" spans="11:11">
      <c r="K578776" s="211"/>
    </row>
    <row r="578777" spans="11:11">
      <c r="K578777" s="211"/>
    </row>
    <row r="578778" spans="11:11">
      <c r="K578778" s="211"/>
    </row>
    <row r="578779" spans="11:11">
      <c r="K578779" s="211"/>
    </row>
    <row r="578780" spans="11:11">
      <c r="K578780" s="211"/>
    </row>
    <row r="578781" spans="11:11">
      <c r="K578781" s="211"/>
    </row>
    <row r="578782" spans="11:11">
      <c r="K578782" s="211"/>
    </row>
    <row r="578783" spans="11:11">
      <c r="K578783" s="211"/>
    </row>
    <row r="578784" spans="11:11">
      <c r="K578784" s="211"/>
    </row>
    <row r="578785" spans="11:11">
      <c r="K578785" s="211"/>
    </row>
    <row r="578786" spans="11:11">
      <c r="K578786" s="211"/>
    </row>
    <row r="578787" spans="11:11">
      <c r="K578787" s="211"/>
    </row>
    <row r="578788" spans="11:11">
      <c r="K578788" s="211"/>
    </row>
    <row r="578789" spans="11:11">
      <c r="K578789" s="211"/>
    </row>
    <row r="578790" spans="11:11">
      <c r="K578790" s="211"/>
    </row>
    <row r="578791" spans="11:11">
      <c r="K578791" s="211"/>
    </row>
    <row r="578792" spans="11:11">
      <c r="K578792" s="211"/>
    </row>
    <row r="578793" spans="11:11">
      <c r="K578793" s="211"/>
    </row>
    <row r="578794" spans="11:11">
      <c r="K578794" s="211"/>
    </row>
    <row r="578795" spans="11:11">
      <c r="K578795" s="211"/>
    </row>
    <row r="578796" spans="11:11">
      <c r="K578796" s="211"/>
    </row>
    <row r="578797" spans="11:11">
      <c r="K578797" s="211"/>
    </row>
    <row r="578798" spans="11:11">
      <c r="K578798" s="211"/>
    </row>
    <row r="578799" spans="11:11">
      <c r="K578799" s="211"/>
    </row>
    <row r="578800" spans="11:11">
      <c r="K578800" s="211"/>
    </row>
    <row r="578801" spans="11:11">
      <c r="K578801" s="211"/>
    </row>
    <row r="578802" spans="11:11">
      <c r="K578802" s="211"/>
    </row>
    <row r="578803" spans="11:11">
      <c r="K578803" s="211"/>
    </row>
    <row r="578804" spans="11:11">
      <c r="K578804" s="211"/>
    </row>
    <row r="578805" spans="11:11">
      <c r="K578805" s="211"/>
    </row>
    <row r="578806" spans="11:11">
      <c r="K578806" s="211"/>
    </row>
    <row r="578807" spans="11:11">
      <c r="K578807" s="211"/>
    </row>
    <row r="578808" spans="11:11">
      <c r="K578808" s="211"/>
    </row>
    <row r="578809" spans="11:11">
      <c r="K578809" s="211"/>
    </row>
    <row r="578810" spans="11:11">
      <c r="K578810" s="211"/>
    </row>
    <row r="578811" spans="11:11">
      <c r="K578811" s="211"/>
    </row>
    <row r="578812" spans="11:11">
      <c r="K578812" s="211"/>
    </row>
    <row r="578813" spans="11:11">
      <c r="K578813" s="211"/>
    </row>
    <row r="578814" spans="11:11">
      <c r="K578814" s="211"/>
    </row>
    <row r="578815" spans="11:11">
      <c r="K578815" s="211"/>
    </row>
    <row r="578816" spans="11:11">
      <c r="K578816" s="211"/>
    </row>
    <row r="578817" spans="11:11">
      <c r="K578817" s="211"/>
    </row>
    <row r="578818" spans="11:11">
      <c r="K578818" s="211"/>
    </row>
    <row r="578819" spans="11:11">
      <c r="K578819" s="211"/>
    </row>
    <row r="578820" spans="11:11">
      <c r="K578820" s="211"/>
    </row>
    <row r="578821" spans="11:11">
      <c r="K578821" s="211"/>
    </row>
    <row r="578822" spans="11:11">
      <c r="K578822" s="211"/>
    </row>
    <row r="578823" spans="11:11">
      <c r="K578823" s="211"/>
    </row>
    <row r="578824" spans="11:11">
      <c r="K578824" s="211"/>
    </row>
    <row r="578825" spans="11:11">
      <c r="K578825" s="211"/>
    </row>
    <row r="578826" spans="11:11">
      <c r="K578826" s="211"/>
    </row>
    <row r="578827" spans="11:11">
      <c r="K578827" s="211"/>
    </row>
    <row r="578828" spans="11:11">
      <c r="K578828" s="211"/>
    </row>
    <row r="578829" spans="11:11">
      <c r="K578829" s="211"/>
    </row>
    <row r="578830" spans="11:11">
      <c r="K578830" s="211"/>
    </row>
    <row r="578831" spans="11:11">
      <c r="K578831" s="211"/>
    </row>
    <row r="578832" spans="11:11">
      <c r="K578832" s="211"/>
    </row>
    <row r="578833" spans="11:11">
      <c r="K578833" s="211"/>
    </row>
    <row r="578834" spans="11:11">
      <c r="K578834" s="211"/>
    </row>
    <row r="578835" spans="11:11">
      <c r="K578835" s="211"/>
    </row>
    <row r="578836" spans="11:11">
      <c r="K578836" s="211"/>
    </row>
    <row r="578837" spans="11:11">
      <c r="K578837" s="211"/>
    </row>
    <row r="578838" spans="11:11">
      <c r="K578838" s="211"/>
    </row>
    <row r="578839" spans="11:11">
      <c r="K578839" s="211"/>
    </row>
    <row r="578840" spans="11:11">
      <c r="K578840" s="211"/>
    </row>
    <row r="578841" spans="11:11">
      <c r="K578841" s="211"/>
    </row>
    <row r="578842" spans="11:11">
      <c r="K578842" s="211"/>
    </row>
    <row r="578843" spans="11:11">
      <c r="K578843" s="211"/>
    </row>
    <row r="578844" spans="11:11">
      <c r="K578844" s="211"/>
    </row>
    <row r="578845" spans="11:11">
      <c r="K578845" s="211"/>
    </row>
    <row r="578846" spans="11:11">
      <c r="K578846" s="211"/>
    </row>
    <row r="578847" spans="11:11">
      <c r="K578847" s="211"/>
    </row>
    <row r="578848" spans="11:11">
      <c r="K578848" s="211"/>
    </row>
    <row r="578849" spans="11:11">
      <c r="K578849" s="211"/>
    </row>
    <row r="578850" spans="11:11">
      <c r="K578850" s="211"/>
    </row>
    <row r="578851" spans="11:11">
      <c r="K578851" s="211"/>
    </row>
    <row r="578852" spans="11:11">
      <c r="K578852" s="211"/>
    </row>
    <row r="578853" spans="11:11">
      <c r="K578853" s="211"/>
    </row>
    <row r="578854" spans="11:11">
      <c r="K578854" s="211"/>
    </row>
    <row r="578855" spans="11:11">
      <c r="K578855" s="211"/>
    </row>
    <row r="578856" spans="11:11">
      <c r="K578856" s="211"/>
    </row>
    <row r="578857" spans="11:11">
      <c r="K578857" s="211"/>
    </row>
    <row r="578858" spans="11:11">
      <c r="K578858" s="211"/>
    </row>
    <row r="578859" spans="11:11">
      <c r="K578859" s="211"/>
    </row>
    <row r="578860" spans="11:11">
      <c r="K578860" s="211"/>
    </row>
    <row r="578861" spans="11:11">
      <c r="K578861" s="211"/>
    </row>
    <row r="578862" spans="11:11">
      <c r="K578862" s="211"/>
    </row>
    <row r="578863" spans="11:11">
      <c r="K578863" s="211"/>
    </row>
    <row r="578864" spans="11:11">
      <c r="K578864" s="211"/>
    </row>
    <row r="578865" spans="11:11">
      <c r="K578865" s="211"/>
    </row>
    <row r="578866" spans="11:11">
      <c r="K578866" s="211"/>
    </row>
    <row r="578867" spans="11:11">
      <c r="K578867" s="211"/>
    </row>
    <row r="578868" spans="11:11">
      <c r="K578868" s="211"/>
    </row>
    <row r="578869" spans="11:11">
      <c r="K578869" s="211"/>
    </row>
    <row r="578870" spans="11:11">
      <c r="K578870" s="211"/>
    </row>
    <row r="578871" spans="11:11">
      <c r="K578871" s="211"/>
    </row>
    <row r="578872" spans="11:11">
      <c r="K578872" s="211"/>
    </row>
    <row r="578873" spans="11:11">
      <c r="K578873" s="211"/>
    </row>
    <row r="578874" spans="11:11">
      <c r="K578874" s="211"/>
    </row>
    <row r="578875" spans="11:11">
      <c r="K578875" s="211"/>
    </row>
    <row r="578876" spans="11:11">
      <c r="K578876" s="211"/>
    </row>
    <row r="578877" spans="11:11">
      <c r="K578877" s="211"/>
    </row>
    <row r="578878" spans="11:11">
      <c r="K578878" s="211"/>
    </row>
    <row r="578879" spans="11:11">
      <c r="K578879" s="211"/>
    </row>
    <row r="578880" spans="11:11">
      <c r="K578880" s="211"/>
    </row>
    <row r="578881" spans="11:11">
      <c r="K578881" s="211"/>
    </row>
    <row r="578882" spans="11:11">
      <c r="K578882" s="211"/>
    </row>
    <row r="578883" spans="11:11">
      <c r="K578883" s="211"/>
    </row>
    <row r="578884" spans="11:11">
      <c r="K578884" s="211"/>
    </row>
    <row r="578885" spans="11:11">
      <c r="K578885" s="211"/>
    </row>
    <row r="578886" spans="11:11">
      <c r="K578886" s="211"/>
    </row>
    <row r="578887" spans="11:11">
      <c r="K578887" s="211"/>
    </row>
    <row r="578888" spans="11:11">
      <c r="K578888" s="211"/>
    </row>
    <row r="578889" spans="11:11">
      <c r="K578889" s="211"/>
    </row>
    <row r="578890" spans="11:11">
      <c r="K578890" s="211"/>
    </row>
    <row r="578891" spans="11:11">
      <c r="K578891" s="211"/>
    </row>
    <row r="578892" spans="11:11">
      <c r="K578892" s="211"/>
    </row>
    <row r="578893" spans="11:11">
      <c r="K578893" s="211"/>
    </row>
    <row r="578894" spans="11:11">
      <c r="K578894" s="211"/>
    </row>
    <row r="578895" spans="11:11">
      <c r="K578895" s="211"/>
    </row>
    <row r="578896" spans="11:11">
      <c r="K578896" s="211"/>
    </row>
    <row r="578897" spans="11:11">
      <c r="K578897" s="211"/>
    </row>
    <row r="578898" spans="11:11">
      <c r="K578898" s="211"/>
    </row>
    <row r="578899" spans="11:11">
      <c r="K578899" s="211"/>
    </row>
    <row r="578900" spans="11:11">
      <c r="K578900" s="211"/>
    </row>
    <row r="578901" spans="11:11">
      <c r="K578901" s="211"/>
    </row>
    <row r="578902" spans="11:11">
      <c r="K578902" s="211"/>
    </row>
    <row r="578903" spans="11:11">
      <c r="K578903" s="211"/>
    </row>
    <row r="578904" spans="11:11">
      <c r="K578904" s="211"/>
    </row>
    <row r="578905" spans="11:11">
      <c r="K578905" s="211"/>
    </row>
    <row r="578906" spans="11:11">
      <c r="K578906" s="211"/>
    </row>
    <row r="578907" spans="11:11">
      <c r="K578907" s="211"/>
    </row>
    <row r="578908" spans="11:11">
      <c r="K578908" s="211"/>
    </row>
    <row r="578909" spans="11:11">
      <c r="K578909" s="211"/>
    </row>
    <row r="578910" spans="11:11">
      <c r="K578910" s="211"/>
    </row>
    <row r="578911" spans="11:11">
      <c r="K578911" s="211"/>
    </row>
    <row r="578912" spans="11:11">
      <c r="K578912" s="211"/>
    </row>
    <row r="578913" spans="11:11">
      <c r="K578913" s="211"/>
    </row>
    <row r="578914" spans="11:11">
      <c r="K578914" s="211"/>
    </row>
    <row r="578915" spans="11:11">
      <c r="K578915" s="211"/>
    </row>
    <row r="578916" spans="11:11">
      <c r="K578916" s="211"/>
    </row>
    <row r="578917" spans="11:11">
      <c r="K578917" s="211"/>
    </row>
    <row r="578918" spans="11:11">
      <c r="K578918" s="211"/>
    </row>
    <row r="578919" spans="11:11">
      <c r="K578919" s="211"/>
    </row>
    <row r="578920" spans="11:11">
      <c r="K578920" s="211"/>
    </row>
    <row r="578921" spans="11:11">
      <c r="K578921" s="211"/>
    </row>
    <row r="578922" spans="11:11">
      <c r="K578922" s="211"/>
    </row>
    <row r="578923" spans="11:11">
      <c r="K578923" s="211"/>
    </row>
    <row r="578924" spans="11:11">
      <c r="K578924" s="211"/>
    </row>
    <row r="578925" spans="11:11">
      <c r="K578925" s="211"/>
    </row>
    <row r="578926" spans="11:11">
      <c r="K578926" s="211"/>
    </row>
    <row r="578927" spans="11:11">
      <c r="K578927" s="211"/>
    </row>
    <row r="578928" spans="11:11">
      <c r="K578928" s="211"/>
    </row>
    <row r="578929" spans="11:11">
      <c r="K578929" s="211"/>
    </row>
    <row r="578930" spans="11:11">
      <c r="K578930" s="211"/>
    </row>
    <row r="578931" spans="11:11">
      <c r="K578931" s="211"/>
    </row>
    <row r="578932" spans="11:11">
      <c r="K578932" s="211"/>
    </row>
    <row r="578933" spans="11:11">
      <c r="K578933" s="211"/>
    </row>
    <row r="578934" spans="11:11">
      <c r="K578934" s="211"/>
    </row>
    <row r="578935" spans="11:11">
      <c r="K578935" s="211"/>
    </row>
    <row r="578936" spans="11:11">
      <c r="K578936" s="211"/>
    </row>
    <row r="578937" spans="11:11">
      <c r="K578937" s="211"/>
    </row>
    <row r="578938" spans="11:11">
      <c r="K578938" s="211"/>
    </row>
    <row r="578939" spans="11:11">
      <c r="K578939" s="211"/>
    </row>
    <row r="578940" spans="11:11">
      <c r="K578940" s="211"/>
    </row>
    <row r="578941" spans="11:11">
      <c r="K578941" s="211"/>
    </row>
    <row r="578942" spans="11:11">
      <c r="K578942" s="211"/>
    </row>
    <row r="578943" spans="11:11">
      <c r="K578943" s="211"/>
    </row>
    <row r="578944" spans="11:11">
      <c r="K578944" s="211"/>
    </row>
    <row r="578945" spans="11:11">
      <c r="K578945" s="211"/>
    </row>
    <row r="578946" spans="11:11">
      <c r="K578946" s="211"/>
    </row>
    <row r="578947" spans="11:11">
      <c r="K578947" s="211"/>
    </row>
    <row r="578948" spans="11:11">
      <c r="K578948" s="211"/>
    </row>
    <row r="578949" spans="11:11">
      <c r="K578949" s="211"/>
    </row>
    <row r="578950" spans="11:11">
      <c r="K578950" s="211"/>
    </row>
    <row r="578951" spans="11:11">
      <c r="K578951" s="211"/>
    </row>
    <row r="578952" spans="11:11">
      <c r="K578952" s="211"/>
    </row>
    <row r="578953" spans="11:11">
      <c r="K578953" s="211"/>
    </row>
    <row r="578954" spans="11:11">
      <c r="K578954" s="211"/>
    </row>
    <row r="578955" spans="11:11">
      <c r="K578955" s="211"/>
    </row>
    <row r="578956" spans="11:11">
      <c r="K578956" s="211"/>
    </row>
    <row r="578957" spans="11:11">
      <c r="K578957" s="211"/>
    </row>
    <row r="578958" spans="11:11">
      <c r="K578958" s="211"/>
    </row>
    <row r="578959" spans="11:11">
      <c r="K578959" s="211"/>
    </row>
    <row r="578960" spans="11:11">
      <c r="K578960" s="211"/>
    </row>
    <row r="578961" spans="11:11">
      <c r="K578961" s="211"/>
    </row>
    <row r="578962" spans="11:11">
      <c r="K578962" s="211"/>
    </row>
    <row r="578963" spans="11:11">
      <c r="K578963" s="211"/>
    </row>
    <row r="578964" spans="11:11">
      <c r="K578964" s="211"/>
    </row>
    <row r="578965" spans="11:11">
      <c r="K578965" s="211"/>
    </row>
    <row r="578966" spans="11:11">
      <c r="K578966" s="211"/>
    </row>
    <row r="578967" spans="11:11">
      <c r="K578967" s="211"/>
    </row>
    <row r="578968" spans="11:11">
      <c r="K578968" s="211"/>
    </row>
    <row r="578969" spans="11:11">
      <c r="K578969" s="211"/>
    </row>
    <row r="578970" spans="11:11">
      <c r="K578970" s="211"/>
    </row>
    <row r="578971" spans="11:11">
      <c r="K578971" s="211"/>
    </row>
    <row r="578972" spans="11:11">
      <c r="K578972" s="211"/>
    </row>
    <row r="578973" spans="11:11">
      <c r="K578973" s="211"/>
    </row>
    <row r="578974" spans="11:11">
      <c r="K578974" s="211"/>
    </row>
    <row r="578975" spans="11:11">
      <c r="K578975" s="211"/>
    </row>
    <row r="578976" spans="11:11">
      <c r="K578976" s="211"/>
    </row>
    <row r="578977" spans="11:11">
      <c r="K578977" s="211"/>
    </row>
    <row r="578978" spans="11:11">
      <c r="K578978" s="211"/>
    </row>
    <row r="578979" spans="11:11">
      <c r="K578979" s="211"/>
    </row>
    <row r="578980" spans="11:11">
      <c r="K578980" s="211"/>
    </row>
    <row r="578981" spans="11:11">
      <c r="K578981" s="211"/>
    </row>
    <row r="578982" spans="11:11">
      <c r="K578982" s="211"/>
    </row>
    <row r="578983" spans="11:11">
      <c r="K578983" s="211"/>
    </row>
    <row r="578984" spans="11:11">
      <c r="K578984" s="211"/>
    </row>
    <row r="578985" spans="11:11">
      <c r="K578985" s="211"/>
    </row>
    <row r="578986" spans="11:11">
      <c r="K578986" s="211"/>
    </row>
    <row r="578987" spans="11:11">
      <c r="K578987" s="211"/>
    </row>
    <row r="578988" spans="11:11">
      <c r="K578988" s="211"/>
    </row>
    <row r="578989" spans="11:11">
      <c r="K578989" s="211"/>
    </row>
    <row r="578990" spans="11:11">
      <c r="K578990" s="211"/>
    </row>
    <row r="578991" spans="11:11">
      <c r="K578991" s="211"/>
    </row>
    <row r="578992" spans="11:11">
      <c r="K578992" s="211"/>
    </row>
    <row r="578993" spans="11:11">
      <c r="K578993" s="211"/>
    </row>
    <row r="578994" spans="11:11">
      <c r="K578994" s="211"/>
    </row>
    <row r="578995" spans="11:11">
      <c r="K578995" s="211"/>
    </row>
    <row r="578996" spans="11:11">
      <c r="K578996" s="211"/>
    </row>
    <row r="578997" spans="11:11">
      <c r="K578997" s="211"/>
    </row>
    <row r="578998" spans="11:11">
      <c r="K578998" s="211"/>
    </row>
    <row r="578999" spans="11:11">
      <c r="K578999" s="211"/>
    </row>
    <row r="579000" spans="11:11">
      <c r="K579000" s="211"/>
    </row>
    <row r="579001" spans="11:11">
      <c r="K579001" s="211"/>
    </row>
    <row r="579002" spans="11:11">
      <c r="K579002" s="211"/>
    </row>
    <row r="579003" spans="11:11">
      <c r="K579003" s="211"/>
    </row>
    <row r="579004" spans="11:11">
      <c r="K579004" s="211"/>
    </row>
    <row r="579005" spans="11:11">
      <c r="K579005" s="211"/>
    </row>
    <row r="579006" spans="11:11">
      <c r="K579006" s="211"/>
    </row>
    <row r="579007" spans="11:11">
      <c r="K579007" s="211"/>
    </row>
    <row r="579008" spans="11:11">
      <c r="K579008" s="211"/>
    </row>
    <row r="579009" spans="11:11">
      <c r="K579009" s="211"/>
    </row>
    <row r="579010" spans="11:11">
      <c r="K579010" s="211"/>
    </row>
    <row r="579011" spans="11:11">
      <c r="K579011" s="211"/>
    </row>
    <row r="579012" spans="11:11">
      <c r="K579012" s="211"/>
    </row>
    <row r="579013" spans="11:11">
      <c r="K579013" s="211"/>
    </row>
    <row r="579014" spans="11:11">
      <c r="K579014" s="211"/>
    </row>
    <row r="579015" spans="11:11">
      <c r="K579015" s="211"/>
    </row>
    <row r="579016" spans="11:11">
      <c r="K579016" s="211"/>
    </row>
    <row r="579017" spans="11:11">
      <c r="K579017" s="211"/>
    </row>
    <row r="579018" spans="11:11">
      <c r="K579018" s="211"/>
    </row>
    <row r="579019" spans="11:11">
      <c r="K579019" s="211"/>
    </row>
    <row r="579020" spans="11:11">
      <c r="K579020" s="211"/>
    </row>
    <row r="579021" spans="11:11">
      <c r="K579021" s="211"/>
    </row>
    <row r="579022" spans="11:11">
      <c r="K579022" s="211"/>
    </row>
    <row r="579023" spans="11:11">
      <c r="K579023" s="211"/>
    </row>
    <row r="579024" spans="11:11">
      <c r="K579024" s="211"/>
    </row>
    <row r="579025" spans="11:11">
      <c r="K579025" s="211"/>
    </row>
    <row r="579026" spans="11:11">
      <c r="K579026" s="211"/>
    </row>
    <row r="579027" spans="11:11">
      <c r="K579027" s="211"/>
    </row>
    <row r="579028" spans="11:11">
      <c r="K579028" s="211"/>
    </row>
    <row r="579029" spans="11:11">
      <c r="K579029" s="211"/>
    </row>
    <row r="579030" spans="11:11">
      <c r="K579030" s="211"/>
    </row>
    <row r="579031" spans="11:11">
      <c r="K579031" s="211"/>
    </row>
    <row r="579032" spans="11:11">
      <c r="K579032" s="211"/>
    </row>
    <row r="579033" spans="11:11">
      <c r="K579033" s="211"/>
    </row>
    <row r="579034" spans="11:11">
      <c r="K579034" s="211"/>
    </row>
    <row r="579035" spans="11:11">
      <c r="K579035" s="211"/>
    </row>
    <row r="579036" spans="11:11">
      <c r="K579036" s="211"/>
    </row>
    <row r="579037" spans="11:11">
      <c r="K579037" s="211"/>
    </row>
    <row r="579038" spans="11:11">
      <c r="K579038" s="211"/>
    </row>
    <row r="579039" spans="11:11">
      <c r="K579039" s="211"/>
    </row>
    <row r="579040" spans="11:11">
      <c r="K579040" s="211"/>
    </row>
    <row r="579041" spans="11:11">
      <c r="K579041" s="211"/>
    </row>
    <row r="579042" spans="11:11">
      <c r="K579042" s="211"/>
    </row>
    <row r="579043" spans="11:11">
      <c r="K579043" s="211"/>
    </row>
    <row r="579044" spans="11:11">
      <c r="K579044" s="211"/>
    </row>
    <row r="579045" spans="11:11">
      <c r="K579045" s="211"/>
    </row>
    <row r="579046" spans="11:11">
      <c r="K579046" s="211"/>
    </row>
    <row r="579047" spans="11:11">
      <c r="K579047" s="211"/>
    </row>
    <row r="579048" spans="11:11">
      <c r="K579048" s="211"/>
    </row>
    <row r="579049" spans="11:11">
      <c r="K579049" s="211"/>
    </row>
    <row r="579050" spans="11:11">
      <c r="K579050" s="211"/>
    </row>
    <row r="579051" spans="11:11">
      <c r="K579051" s="211"/>
    </row>
    <row r="579052" spans="11:11">
      <c r="K579052" s="211"/>
    </row>
    <row r="579053" spans="11:11">
      <c r="K579053" s="211"/>
    </row>
    <row r="579054" spans="11:11">
      <c r="K579054" s="211"/>
    </row>
    <row r="579055" spans="11:11">
      <c r="K579055" s="211"/>
    </row>
    <row r="579056" spans="11:11">
      <c r="K579056" s="211"/>
    </row>
    <row r="579057" spans="11:11">
      <c r="K579057" s="211"/>
    </row>
    <row r="579058" spans="11:11">
      <c r="K579058" s="211"/>
    </row>
    <row r="579059" spans="11:11">
      <c r="K579059" s="211"/>
    </row>
    <row r="579060" spans="11:11">
      <c r="K579060" s="211"/>
    </row>
    <row r="579061" spans="11:11">
      <c r="K579061" s="211"/>
    </row>
    <row r="579062" spans="11:11">
      <c r="K579062" s="211"/>
    </row>
    <row r="579063" spans="11:11">
      <c r="K579063" s="211"/>
    </row>
    <row r="579064" spans="11:11">
      <c r="K579064" s="211"/>
    </row>
    <row r="579065" spans="11:11">
      <c r="K579065" s="211"/>
    </row>
    <row r="579066" spans="11:11">
      <c r="K579066" s="211"/>
    </row>
    <row r="579067" spans="11:11">
      <c r="K579067" s="211"/>
    </row>
    <row r="579068" spans="11:11">
      <c r="K579068" s="211"/>
    </row>
    <row r="579069" spans="11:11">
      <c r="K579069" s="211"/>
    </row>
    <row r="579070" spans="11:11">
      <c r="K579070" s="211"/>
    </row>
    <row r="579071" spans="11:11">
      <c r="K579071" s="211"/>
    </row>
    <row r="579072" spans="11:11">
      <c r="K579072" s="211"/>
    </row>
    <row r="579073" spans="11:11">
      <c r="K579073" s="211"/>
    </row>
    <row r="579074" spans="11:11">
      <c r="K579074" s="211"/>
    </row>
    <row r="579075" spans="11:11">
      <c r="K579075" s="211"/>
    </row>
    <row r="579076" spans="11:11">
      <c r="K579076" s="211"/>
    </row>
    <row r="579077" spans="11:11">
      <c r="K579077" s="211"/>
    </row>
    <row r="579078" spans="11:11">
      <c r="K579078" s="211"/>
    </row>
    <row r="579079" spans="11:11">
      <c r="K579079" s="211"/>
    </row>
    <row r="579080" spans="11:11">
      <c r="K579080" s="211"/>
    </row>
    <row r="579081" spans="11:11">
      <c r="K579081" s="211"/>
    </row>
    <row r="579082" spans="11:11">
      <c r="K579082" s="211"/>
    </row>
    <row r="579083" spans="11:11">
      <c r="K579083" s="211"/>
    </row>
    <row r="579084" spans="11:11">
      <c r="K579084" s="211"/>
    </row>
    <row r="579085" spans="11:11">
      <c r="K579085" s="211"/>
    </row>
    <row r="579086" spans="11:11">
      <c r="K579086" s="211"/>
    </row>
    <row r="579087" spans="11:11">
      <c r="K579087" s="211"/>
    </row>
    <row r="579088" spans="11:11">
      <c r="K579088" s="211"/>
    </row>
    <row r="579089" spans="11:11">
      <c r="K579089" s="211"/>
    </row>
    <row r="579090" spans="11:11">
      <c r="K579090" s="211"/>
    </row>
    <row r="579091" spans="11:11">
      <c r="K579091" s="211"/>
    </row>
    <row r="579092" spans="11:11">
      <c r="K579092" s="211"/>
    </row>
    <row r="579093" spans="11:11">
      <c r="K579093" s="211"/>
    </row>
    <row r="579094" spans="11:11">
      <c r="K579094" s="211"/>
    </row>
    <row r="579095" spans="11:11">
      <c r="K579095" s="211"/>
    </row>
    <row r="579096" spans="11:11">
      <c r="K579096" s="211"/>
    </row>
    <row r="579097" spans="11:11">
      <c r="K579097" s="211"/>
    </row>
    <row r="579098" spans="11:11">
      <c r="K579098" s="211"/>
    </row>
    <row r="579099" spans="11:11">
      <c r="K579099" s="211"/>
    </row>
    <row r="579100" spans="11:11">
      <c r="K579100" s="211"/>
    </row>
    <row r="579101" spans="11:11">
      <c r="K579101" s="211"/>
    </row>
    <row r="579102" spans="11:11">
      <c r="K579102" s="211"/>
    </row>
    <row r="579103" spans="11:11">
      <c r="K579103" s="211"/>
    </row>
    <row r="579104" spans="11:11">
      <c r="K579104" s="211"/>
    </row>
    <row r="579105" spans="11:11">
      <c r="K579105" s="211"/>
    </row>
    <row r="579106" spans="11:11">
      <c r="K579106" s="211"/>
    </row>
    <row r="579107" spans="11:11">
      <c r="K579107" s="211"/>
    </row>
    <row r="579108" spans="11:11">
      <c r="K579108" s="211"/>
    </row>
    <row r="579109" spans="11:11">
      <c r="K579109" s="211"/>
    </row>
    <row r="579110" spans="11:11">
      <c r="K579110" s="211"/>
    </row>
    <row r="579111" spans="11:11">
      <c r="K579111" s="211"/>
    </row>
    <row r="579112" spans="11:11">
      <c r="K579112" s="211"/>
    </row>
    <row r="579113" spans="11:11">
      <c r="K579113" s="211"/>
    </row>
    <row r="579114" spans="11:11">
      <c r="K579114" s="211"/>
    </row>
    <row r="579115" spans="11:11">
      <c r="K579115" s="211"/>
    </row>
    <row r="579116" spans="11:11">
      <c r="K579116" s="211"/>
    </row>
    <row r="579117" spans="11:11">
      <c r="K579117" s="211"/>
    </row>
    <row r="579118" spans="11:11">
      <c r="K579118" s="211"/>
    </row>
    <row r="579119" spans="11:11">
      <c r="K579119" s="211"/>
    </row>
    <row r="579120" spans="11:11">
      <c r="K579120" s="211"/>
    </row>
    <row r="579121" spans="11:11">
      <c r="K579121" s="211"/>
    </row>
    <row r="579122" spans="11:11">
      <c r="K579122" s="211"/>
    </row>
    <row r="579123" spans="11:11">
      <c r="K579123" s="211"/>
    </row>
    <row r="579124" spans="11:11">
      <c r="K579124" s="211"/>
    </row>
    <row r="579125" spans="11:11">
      <c r="K579125" s="211"/>
    </row>
    <row r="579126" spans="11:11">
      <c r="K579126" s="211"/>
    </row>
    <row r="579127" spans="11:11">
      <c r="K579127" s="211"/>
    </row>
    <row r="579128" spans="11:11">
      <c r="K579128" s="211"/>
    </row>
    <row r="579129" spans="11:11">
      <c r="K579129" s="211"/>
    </row>
    <row r="579130" spans="11:11">
      <c r="K579130" s="211"/>
    </row>
    <row r="579131" spans="11:11">
      <c r="K579131" s="211"/>
    </row>
    <row r="579132" spans="11:11">
      <c r="K579132" s="211"/>
    </row>
    <row r="579133" spans="11:11">
      <c r="K579133" s="211"/>
    </row>
    <row r="579134" spans="11:11">
      <c r="K579134" s="211"/>
    </row>
    <row r="579135" spans="11:11">
      <c r="K579135" s="211"/>
    </row>
    <row r="579136" spans="11:11">
      <c r="K579136" s="211"/>
    </row>
    <row r="579137" spans="11:11">
      <c r="K579137" s="211"/>
    </row>
    <row r="579138" spans="11:11">
      <c r="K579138" s="211"/>
    </row>
    <row r="579139" spans="11:11">
      <c r="K579139" s="211"/>
    </row>
    <row r="579140" spans="11:11">
      <c r="K579140" s="211"/>
    </row>
    <row r="579141" spans="11:11">
      <c r="K579141" s="211"/>
    </row>
    <row r="579142" spans="11:11">
      <c r="K579142" s="211"/>
    </row>
    <row r="579143" spans="11:11">
      <c r="K579143" s="211"/>
    </row>
    <row r="579144" spans="11:11">
      <c r="K579144" s="211"/>
    </row>
    <row r="579145" spans="11:11">
      <c r="K579145" s="211"/>
    </row>
    <row r="579146" spans="11:11">
      <c r="K579146" s="211"/>
    </row>
    <row r="579147" spans="11:11">
      <c r="K579147" s="211"/>
    </row>
    <row r="579148" spans="11:11">
      <c r="K579148" s="211"/>
    </row>
    <row r="579149" spans="11:11">
      <c r="K579149" s="211"/>
    </row>
    <row r="579150" spans="11:11">
      <c r="K579150" s="211"/>
    </row>
    <row r="579151" spans="11:11">
      <c r="K579151" s="211"/>
    </row>
    <row r="579152" spans="11:11">
      <c r="K579152" s="211"/>
    </row>
    <row r="579153" spans="11:11">
      <c r="K579153" s="211"/>
    </row>
    <row r="579154" spans="11:11">
      <c r="K579154" s="211"/>
    </row>
    <row r="579155" spans="11:11">
      <c r="K579155" s="211"/>
    </row>
    <row r="579156" spans="11:11">
      <c r="K579156" s="211"/>
    </row>
    <row r="579157" spans="11:11">
      <c r="K579157" s="211"/>
    </row>
    <row r="579158" spans="11:11">
      <c r="K579158" s="211"/>
    </row>
    <row r="579159" spans="11:11">
      <c r="K579159" s="211"/>
    </row>
    <row r="579160" spans="11:11">
      <c r="K579160" s="211"/>
    </row>
    <row r="579161" spans="11:11">
      <c r="K579161" s="211"/>
    </row>
    <row r="579162" spans="11:11">
      <c r="K579162" s="211"/>
    </row>
    <row r="579163" spans="11:11">
      <c r="K579163" s="211"/>
    </row>
    <row r="579164" spans="11:11">
      <c r="K579164" s="211"/>
    </row>
    <row r="579165" spans="11:11">
      <c r="K579165" s="211"/>
    </row>
    <row r="579166" spans="11:11">
      <c r="K579166" s="211"/>
    </row>
    <row r="579167" spans="11:11">
      <c r="K579167" s="211"/>
    </row>
    <row r="579168" spans="11:11">
      <c r="K579168" s="211"/>
    </row>
    <row r="579169" spans="11:11">
      <c r="K579169" s="211"/>
    </row>
    <row r="579170" spans="11:11">
      <c r="K579170" s="211"/>
    </row>
    <row r="579171" spans="11:11">
      <c r="K579171" s="211"/>
    </row>
    <row r="579172" spans="11:11">
      <c r="K579172" s="211"/>
    </row>
    <row r="579173" spans="11:11">
      <c r="K579173" s="211"/>
    </row>
    <row r="579174" spans="11:11">
      <c r="K579174" s="211"/>
    </row>
    <row r="579175" spans="11:11">
      <c r="K579175" s="211"/>
    </row>
    <row r="579176" spans="11:11">
      <c r="K579176" s="211"/>
    </row>
    <row r="579177" spans="11:11">
      <c r="K579177" s="211"/>
    </row>
    <row r="579178" spans="11:11">
      <c r="K579178" s="211"/>
    </row>
    <row r="579179" spans="11:11">
      <c r="K579179" s="211"/>
    </row>
    <row r="579180" spans="11:11">
      <c r="K579180" s="211"/>
    </row>
    <row r="579181" spans="11:11">
      <c r="K579181" s="211"/>
    </row>
    <row r="579182" spans="11:11">
      <c r="K579182" s="211"/>
    </row>
    <row r="579183" spans="11:11">
      <c r="K579183" s="211"/>
    </row>
    <row r="579184" spans="11:11">
      <c r="K579184" s="211"/>
    </row>
    <row r="579185" spans="11:11">
      <c r="K579185" s="211"/>
    </row>
    <row r="579186" spans="11:11">
      <c r="K579186" s="211"/>
    </row>
    <row r="579187" spans="11:11">
      <c r="K579187" s="211"/>
    </row>
    <row r="579188" spans="11:11">
      <c r="K579188" s="211"/>
    </row>
    <row r="579189" spans="11:11">
      <c r="K579189" s="211"/>
    </row>
    <row r="579190" spans="11:11">
      <c r="K579190" s="211"/>
    </row>
    <row r="579191" spans="11:11">
      <c r="K579191" s="211"/>
    </row>
    <row r="579192" spans="11:11">
      <c r="K579192" s="211"/>
    </row>
    <row r="579193" spans="11:11">
      <c r="K579193" s="211"/>
    </row>
    <row r="579194" spans="11:11">
      <c r="K579194" s="211"/>
    </row>
    <row r="579195" spans="11:11">
      <c r="K579195" s="211"/>
    </row>
    <row r="579196" spans="11:11">
      <c r="K579196" s="211"/>
    </row>
    <row r="579197" spans="11:11">
      <c r="K579197" s="211"/>
    </row>
    <row r="579198" spans="11:11">
      <c r="K579198" s="211"/>
    </row>
    <row r="579199" spans="11:11">
      <c r="K579199" s="211"/>
    </row>
    <row r="579200" spans="11:11">
      <c r="K579200" s="211"/>
    </row>
    <row r="579201" spans="11:11">
      <c r="K579201" s="211"/>
    </row>
    <row r="579202" spans="11:11">
      <c r="K579202" s="211"/>
    </row>
    <row r="579203" spans="11:11">
      <c r="K579203" s="211"/>
    </row>
    <row r="579204" spans="11:11">
      <c r="K579204" s="211"/>
    </row>
    <row r="579205" spans="11:11">
      <c r="K579205" s="211"/>
    </row>
    <row r="579206" spans="11:11">
      <c r="K579206" s="211"/>
    </row>
    <row r="579207" spans="11:11">
      <c r="K579207" s="211"/>
    </row>
    <row r="579208" spans="11:11">
      <c r="K579208" s="211"/>
    </row>
    <row r="579209" spans="11:11">
      <c r="K579209" s="211"/>
    </row>
    <row r="579210" spans="11:11">
      <c r="K579210" s="211"/>
    </row>
    <row r="579211" spans="11:11">
      <c r="K579211" s="211"/>
    </row>
    <row r="579212" spans="11:11">
      <c r="K579212" s="211"/>
    </row>
    <row r="579213" spans="11:11">
      <c r="K579213" s="211"/>
    </row>
    <row r="579214" spans="11:11">
      <c r="K579214" s="211"/>
    </row>
    <row r="579215" spans="11:11">
      <c r="K579215" s="211"/>
    </row>
    <row r="579216" spans="11:11">
      <c r="K579216" s="211"/>
    </row>
    <row r="579217" spans="11:11">
      <c r="K579217" s="211"/>
    </row>
    <row r="579218" spans="11:11">
      <c r="K579218" s="211"/>
    </row>
    <row r="579219" spans="11:11">
      <c r="K579219" s="211"/>
    </row>
    <row r="579220" spans="11:11">
      <c r="K579220" s="211"/>
    </row>
    <row r="579221" spans="11:11">
      <c r="K579221" s="211"/>
    </row>
    <row r="579222" spans="11:11">
      <c r="K579222" s="211"/>
    </row>
    <row r="579223" spans="11:11">
      <c r="K579223" s="211"/>
    </row>
    <row r="579224" spans="11:11">
      <c r="K579224" s="211"/>
    </row>
    <row r="579225" spans="11:11">
      <c r="K579225" s="211"/>
    </row>
    <row r="579226" spans="11:11">
      <c r="K579226" s="211"/>
    </row>
    <row r="579227" spans="11:11">
      <c r="K579227" s="211"/>
    </row>
    <row r="579228" spans="11:11">
      <c r="K579228" s="211"/>
    </row>
    <row r="579229" spans="11:11">
      <c r="K579229" s="211"/>
    </row>
    <row r="579230" spans="11:11">
      <c r="K579230" s="211"/>
    </row>
    <row r="579231" spans="11:11">
      <c r="K579231" s="211"/>
    </row>
    <row r="579232" spans="11:11">
      <c r="K579232" s="211"/>
    </row>
    <row r="579233" spans="11:11">
      <c r="K579233" s="211"/>
    </row>
    <row r="579234" spans="11:11">
      <c r="K579234" s="211"/>
    </row>
    <row r="579235" spans="11:11">
      <c r="K579235" s="211"/>
    </row>
    <row r="579236" spans="11:11">
      <c r="K579236" s="211"/>
    </row>
    <row r="579237" spans="11:11">
      <c r="K579237" s="211"/>
    </row>
    <row r="579238" spans="11:11">
      <c r="K579238" s="211"/>
    </row>
    <row r="579239" spans="11:11">
      <c r="K579239" s="211"/>
    </row>
    <row r="579240" spans="11:11">
      <c r="K579240" s="211"/>
    </row>
    <row r="579241" spans="11:11">
      <c r="K579241" s="211"/>
    </row>
    <row r="579242" spans="11:11">
      <c r="K579242" s="211"/>
    </row>
    <row r="579243" spans="11:11">
      <c r="K579243" s="211"/>
    </row>
    <row r="579244" spans="11:11">
      <c r="K579244" s="211"/>
    </row>
    <row r="579245" spans="11:11">
      <c r="K579245" s="211"/>
    </row>
    <row r="579246" spans="11:11">
      <c r="K579246" s="211"/>
    </row>
    <row r="579247" spans="11:11">
      <c r="K579247" s="211"/>
    </row>
    <row r="579248" spans="11:11">
      <c r="K579248" s="211"/>
    </row>
    <row r="579249" spans="11:11">
      <c r="K579249" s="211"/>
    </row>
    <row r="579250" spans="11:11">
      <c r="K579250" s="211"/>
    </row>
    <row r="579251" spans="11:11">
      <c r="K579251" s="211"/>
    </row>
    <row r="579252" spans="11:11">
      <c r="K579252" s="211"/>
    </row>
    <row r="579253" spans="11:11">
      <c r="K579253" s="211"/>
    </row>
    <row r="579254" spans="11:11">
      <c r="K579254" s="211"/>
    </row>
    <row r="579255" spans="11:11">
      <c r="K579255" s="211"/>
    </row>
    <row r="579256" spans="11:11">
      <c r="K579256" s="211"/>
    </row>
    <row r="579257" spans="11:11">
      <c r="K579257" s="211"/>
    </row>
    <row r="579258" spans="11:11">
      <c r="K579258" s="211"/>
    </row>
    <row r="579259" spans="11:11">
      <c r="K579259" s="211"/>
    </row>
    <row r="579260" spans="11:11">
      <c r="K579260" s="211"/>
    </row>
    <row r="579261" spans="11:11">
      <c r="K579261" s="211"/>
    </row>
    <row r="579262" spans="11:11">
      <c r="K579262" s="211"/>
    </row>
    <row r="579263" spans="11:11">
      <c r="K579263" s="211"/>
    </row>
    <row r="579264" spans="11:11">
      <c r="K579264" s="211"/>
    </row>
    <row r="579265" spans="11:11">
      <c r="K579265" s="211"/>
    </row>
    <row r="579266" spans="11:11">
      <c r="K579266" s="211"/>
    </row>
    <row r="579267" spans="11:11">
      <c r="K579267" s="211"/>
    </row>
    <row r="579268" spans="11:11">
      <c r="K579268" s="211"/>
    </row>
    <row r="579269" spans="11:11">
      <c r="K579269" s="211"/>
    </row>
    <row r="579270" spans="11:11">
      <c r="K579270" s="211"/>
    </row>
    <row r="579271" spans="11:11">
      <c r="K579271" s="211"/>
    </row>
    <row r="579272" spans="11:11">
      <c r="K579272" s="211"/>
    </row>
    <row r="579273" spans="11:11">
      <c r="K579273" s="211"/>
    </row>
    <row r="579274" spans="11:11">
      <c r="K579274" s="211"/>
    </row>
    <row r="579275" spans="11:11">
      <c r="K579275" s="211"/>
    </row>
    <row r="579276" spans="11:11">
      <c r="K579276" s="211"/>
    </row>
    <row r="579277" spans="11:11">
      <c r="K579277" s="211"/>
    </row>
    <row r="579278" spans="11:11">
      <c r="K579278" s="211"/>
    </row>
    <row r="579279" spans="11:11">
      <c r="K579279" s="211"/>
    </row>
    <row r="579280" spans="11:11">
      <c r="K579280" s="211"/>
    </row>
    <row r="579281" spans="11:11">
      <c r="K579281" s="211"/>
    </row>
    <row r="579282" spans="11:11">
      <c r="K579282" s="211"/>
    </row>
    <row r="579283" spans="11:11">
      <c r="K579283" s="211"/>
    </row>
    <row r="579284" spans="11:11">
      <c r="K579284" s="211"/>
    </row>
    <row r="579285" spans="11:11">
      <c r="K579285" s="211"/>
    </row>
    <row r="579286" spans="11:11">
      <c r="K579286" s="211"/>
    </row>
    <row r="579287" spans="11:11">
      <c r="K579287" s="211"/>
    </row>
    <row r="579288" spans="11:11">
      <c r="K579288" s="211"/>
    </row>
    <row r="579289" spans="11:11">
      <c r="K579289" s="211"/>
    </row>
    <row r="579290" spans="11:11">
      <c r="K579290" s="211"/>
    </row>
    <row r="579291" spans="11:11">
      <c r="K579291" s="211"/>
    </row>
    <row r="579292" spans="11:11">
      <c r="K579292" s="211"/>
    </row>
    <row r="579293" spans="11:11">
      <c r="K579293" s="211"/>
    </row>
    <row r="579294" spans="11:11">
      <c r="K579294" s="211"/>
    </row>
    <row r="579295" spans="11:11">
      <c r="K579295" s="211"/>
    </row>
    <row r="579296" spans="11:11">
      <c r="K579296" s="211"/>
    </row>
    <row r="579297" spans="11:11">
      <c r="K579297" s="211"/>
    </row>
    <row r="579298" spans="11:11">
      <c r="K579298" s="211"/>
    </row>
    <row r="579299" spans="11:11">
      <c r="K579299" s="211"/>
    </row>
    <row r="579300" spans="11:11">
      <c r="K579300" s="211"/>
    </row>
    <row r="579301" spans="11:11">
      <c r="K579301" s="211"/>
    </row>
    <row r="579302" spans="11:11">
      <c r="K579302" s="211"/>
    </row>
    <row r="579303" spans="11:11">
      <c r="K579303" s="211"/>
    </row>
    <row r="579304" spans="11:11">
      <c r="K579304" s="211"/>
    </row>
    <row r="579305" spans="11:11">
      <c r="K579305" s="211"/>
    </row>
    <row r="579306" spans="11:11">
      <c r="K579306" s="211"/>
    </row>
    <row r="579307" spans="11:11">
      <c r="K579307" s="211"/>
    </row>
    <row r="579308" spans="11:11">
      <c r="K579308" s="211"/>
    </row>
    <row r="579309" spans="11:11">
      <c r="K579309" s="211"/>
    </row>
    <row r="579310" spans="11:11">
      <c r="K579310" s="211"/>
    </row>
    <row r="579311" spans="11:11">
      <c r="K579311" s="211"/>
    </row>
    <row r="579312" spans="11:11">
      <c r="K579312" s="211"/>
    </row>
    <row r="579313" spans="11:11">
      <c r="K579313" s="211"/>
    </row>
    <row r="579314" spans="11:11">
      <c r="K579314" s="211"/>
    </row>
    <row r="579315" spans="11:11">
      <c r="K579315" s="211"/>
    </row>
    <row r="579316" spans="11:11">
      <c r="K579316" s="211"/>
    </row>
    <row r="579317" spans="11:11">
      <c r="K579317" s="211"/>
    </row>
    <row r="579318" spans="11:11">
      <c r="K579318" s="211"/>
    </row>
    <row r="579319" spans="11:11">
      <c r="K579319" s="211"/>
    </row>
    <row r="579320" spans="11:11">
      <c r="K579320" s="211"/>
    </row>
    <row r="579321" spans="11:11">
      <c r="K579321" s="211"/>
    </row>
    <row r="579322" spans="11:11">
      <c r="K579322" s="211"/>
    </row>
    <row r="579323" spans="11:11">
      <c r="K579323" s="211"/>
    </row>
    <row r="579324" spans="11:11">
      <c r="K579324" s="211"/>
    </row>
    <row r="579325" spans="11:11">
      <c r="K579325" s="211"/>
    </row>
    <row r="579326" spans="11:11">
      <c r="K579326" s="211"/>
    </row>
    <row r="579327" spans="11:11">
      <c r="K579327" s="211"/>
    </row>
    <row r="579328" spans="11:11">
      <c r="K579328" s="211"/>
    </row>
    <row r="579329" spans="11:11">
      <c r="K579329" s="211"/>
    </row>
    <row r="579330" spans="11:11">
      <c r="K579330" s="211"/>
    </row>
    <row r="579331" spans="11:11">
      <c r="K579331" s="211"/>
    </row>
    <row r="579332" spans="11:11">
      <c r="K579332" s="211"/>
    </row>
    <row r="579333" spans="11:11">
      <c r="K579333" s="211"/>
    </row>
    <row r="579334" spans="11:11">
      <c r="K579334" s="211"/>
    </row>
    <row r="579335" spans="11:11">
      <c r="K579335" s="211"/>
    </row>
    <row r="579336" spans="11:11">
      <c r="K579336" s="211"/>
    </row>
    <row r="579337" spans="11:11">
      <c r="K579337" s="211"/>
    </row>
    <row r="579338" spans="11:11">
      <c r="K579338" s="211"/>
    </row>
    <row r="579339" spans="11:11">
      <c r="K579339" s="211"/>
    </row>
    <row r="579340" spans="11:11">
      <c r="K579340" s="211"/>
    </row>
    <row r="579341" spans="11:11">
      <c r="K579341" s="211"/>
    </row>
    <row r="579342" spans="11:11">
      <c r="K579342" s="211"/>
    </row>
    <row r="579343" spans="11:11">
      <c r="K579343" s="211"/>
    </row>
    <row r="579344" spans="11:11">
      <c r="K579344" s="211"/>
    </row>
    <row r="579345" spans="11:11">
      <c r="K579345" s="211"/>
    </row>
    <row r="579346" spans="11:11">
      <c r="K579346" s="211"/>
    </row>
    <row r="579347" spans="11:11">
      <c r="K579347" s="211"/>
    </row>
    <row r="579348" spans="11:11">
      <c r="K579348" s="211"/>
    </row>
    <row r="579349" spans="11:11">
      <c r="K579349" s="211"/>
    </row>
    <row r="579350" spans="11:11">
      <c r="K579350" s="211"/>
    </row>
    <row r="579351" spans="11:11">
      <c r="K579351" s="211"/>
    </row>
    <row r="579352" spans="11:11">
      <c r="K579352" s="211"/>
    </row>
    <row r="579353" spans="11:11">
      <c r="K579353" s="211"/>
    </row>
    <row r="579354" spans="11:11">
      <c r="K579354" s="211"/>
    </row>
    <row r="579355" spans="11:11">
      <c r="K579355" s="211"/>
    </row>
    <row r="579356" spans="11:11">
      <c r="K579356" s="211"/>
    </row>
    <row r="579357" spans="11:11">
      <c r="K579357" s="211"/>
    </row>
    <row r="579358" spans="11:11">
      <c r="K579358" s="211"/>
    </row>
    <row r="579359" spans="11:11">
      <c r="K579359" s="211"/>
    </row>
    <row r="579360" spans="11:11">
      <c r="K579360" s="211"/>
    </row>
    <row r="579361" spans="11:11">
      <c r="K579361" s="211"/>
    </row>
    <row r="579362" spans="11:11">
      <c r="K579362" s="211"/>
    </row>
    <row r="579363" spans="11:11">
      <c r="K579363" s="211"/>
    </row>
    <row r="579364" spans="11:11">
      <c r="K579364" s="211"/>
    </row>
    <row r="579365" spans="11:11">
      <c r="K579365" s="211"/>
    </row>
    <row r="579366" spans="11:11">
      <c r="K579366" s="211"/>
    </row>
    <row r="579367" spans="11:11">
      <c r="K579367" s="211"/>
    </row>
    <row r="579368" spans="11:11">
      <c r="K579368" s="211"/>
    </row>
    <row r="579369" spans="11:11">
      <c r="K579369" s="211"/>
    </row>
    <row r="579370" spans="11:11">
      <c r="K579370" s="211"/>
    </row>
    <row r="579371" spans="11:11">
      <c r="K579371" s="211"/>
    </row>
    <row r="579372" spans="11:11">
      <c r="K579372" s="211"/>
    </row>
    <row r="579373" spans="11:11">
      <c r="K579373" s="211"/>
    </row>
    <row r="579374" spans="11:11">
      <c r="K579374" s="211"/>
    </row>
    <row r="579375" spans="11:11">
      <c r="K579375" s="211"/>
    </row>
    <row r="579376" spans="11:11">
      <c r="K579376" s="211"/>
    </row>
    <row r="579377" spans="11:11">
      <c r="K579377" s="211"/>
    </row>
    <row r="579378" spans="11:11">
      <c r="K579378" s="211"/>
    </row>
    <row r="579379" spans="11:11">
      <c r="K579379" s="211"/>
    </row>
    <row r="579380" spans="11:11">
      <c r="K579380" s="211"/>
    </row>
    <row r="579381" spans="11:11">
      <c r="K579381" s="211"/>
    </row>
    <row r="579382" spans="11:11">
      <c r="K579382" s="211"/>
    </row>
    <row r="579383" spans="11:11">
      <c r="K579383" s="211"/>
    </row>
    <row r="579384" spans="11:11">
      <c r="K579384" s="211"/>
    </row>
    <row r="579385" spans="11:11">
      <c r="K579385" s="211"/>
    </row>
    <row r="579386" spans="11:11">
      <c r="K579386" s="211"/>
    </row>
    <row r="579387" spans="11:11">
      <c r="K579387" s="211"/>
    </row>
    <row r="579388" spans="11:11">
      <c r="K579388" s="211"/>
    </row>
    <row r="579389" spans="11:11">
      <c r="K579389" s="211"/>
    </row>
    <row r="579390" spans="11:11">
      <c r="K579390" s="211"/>
    </row>
    <row r="579391" spans="11:11">
      <c r="K579391" s="211"/>
    </row>
    <row r="579392" spans="11:11">
      <c r="K579392" s="211"/>
    </row>
    <row r="579393" spans="11:11">
      <c r="K579393" s="211"/>
    </row>
    <row r="579394" spans="11:11">
      <c r="K579394" s="211"/>
    </row>
    <row r="579395" spans="11:11">
      <c r="K579395" s="211"/>
    </row>
    <row r="579396" spans="11:11">
      <c r="K579396" s="211"/>
    </row>
    <row r="579397" spans="11:11">
      <c r="K579397" s="211"/>
    </row>
    <row r="579398" spans="11:11">
      <c r="K579398" s="211"/>
    </row>
    <row r="579399" spans="11:11">
      <c r="K579399" s="211"/>
    </row>
    <row r="579400" spans="11:11">
      <c r="K579400" s="211"/>
    </row>
    <row r="579401" spans="11:11">
      <c r="K579401" s="211"/>
    </row>
    <row r="579402" spans="11:11">
      <c r="K579402" s="211"/>
    </row>
    <row r="579403" spans="11:11">
      <c r="K579403" s="211"/>
    </row>
    <row r="579404" spans="11:11">
      <c r="K579404" s="211"/>
    </row>
    <row r="579405" spans="11:11">
      <c r="K579405" s="211"/>
    </row>
    <row r="579406" spans="11:11">
      <c r="K579406" s="211"/>
    </row>
    <row r="579407" spans="11:11">
      <c r="K579407" s="211"/>
    </row>
    <row r="579408" spans="11:11">
      <c r="K579408" s="211"/>
    </row>
    <row r="579409" spans="11:11">
      <c r="K579409" s="211"/>
    </row>
    <row r="579410" spans="11:11">
      <c r="K579410" s="211"/>
    </row>
    <row r="579411" spans="11:11">
      <c r="K579411" s="211"/>
    </row>
    <row r="579412" spans="11:11">
      <c r="K579412" s="211"/>
    </row>
    <row r="579413" spans="11:11">
      <c r="K579413" s="211"/>
    </row>
    <row r="579414" spans="11:11">
      <c r="K579414" s="211"/>
    </row>
    <row r="579415" spans="11:11">
      <c r="K579415" s="211"/>
    </row>
    <row r="579416" spans="11:11">
      <c r="K579416" s="211"/>
    </row>
    <row r="579417" spans="11:11">
      <c r="K579417" s="211"/>
    </row>
    <row r="579418" spans="11:11">
      <c r="K579418" s="211"/>
    </row>
    <row r="579419" spans="11:11">
      <c r="K579419" s="211"/>
    </row>
    <row r="579420" spans="11:11">
      <c r="K579420" s="211"/>
    </row>
    <row r="579421" spans="11:11">
      <c r="K579421" s="211"/>
    </row>
    <row r="579422" spans="11:11">
      <c r="K579422" s="211"/>
    </row>
    <row r="579423" spans="11:11">
      <c r="K579423" s="211"/>
    </row>
    <row r="579424" spans="11:11">
      <c r="K579424" s="211"/>
    </row>
    <row r="579425" spans="11:11">
      <c r="K579425" s="211"/>
    </row>
    <row r="579426" spans="11:11">
      <c r="K579426" s="211"/>
    </row>
    <row r="579427" spans="11:11">
      <c r="K579427" s="211"/>
    </row>
    <row r="579428" spans="11:11">
      <c r="K579428" s="211"/>
    </row>
    <row r="579429" spans="11:11">
      <c r="K579429" s="211"/>
    </row>
    <row r="579430" spans="11:11">
      <c r="K579430" s="211"/>
    </row>
    <row r="579431" spans="11:11">
      <c r="K579431" s="211"/>
    </row>
    <row r="579432" spans="11:11">
      <c r="K579432" s="211"/>
    </row>
    <row r="579433" spans="11:11">
      <c r="K579433" s="211"/>
    </row>
    <row r="579434" spans="11:11">
      <c r="K579434" s="211"/>
    </row>
    <row r="579435" spans="11:11">
      <c r="K579435" s="211"/>
    </row>
    <row r="579436" spans="11:11">
      <c r="K579436" s="211"/>
    </row>
    <row r="579437" spans="11:11">
      <c r="K579437" s="211"/>
    </row>
    <row r="579438" spans="11:11">
      <c r="K579438" s="211"/>
    </row>
    <row r="579439" spans="11:11">
      <c r="K579439" s="211"/>
    </row>
    <row r="579440" spans="11:11">
      <c r="K579440" s="211"/>
    </row>
    <row r="579441" spans="11:11">
      <c r="K579441" s="211"/>
    </row>
    <row r="579442" spans="11:11">
      <c r="K579442" s="211"/>
    </row>
    <row r="579443" spans="11:11">
      <c r="K579443" s="211"/>
    </row>
    <row r="579444" spans="11:11">
      <c r="K579444" s="211"/>
    </row>
    <row r="579445" spans="11:11">
      <c r="K579445" s="211"/>
    </row>
    <row r="579446" spans="11:11">
      <c r="K579446" s="211"/>
    </row>
    <row r="579447" spans="11:11">
      <c r="K579447" s="211"/>
    </row>
    <row r="579448" spans="11:11">
      <c r="K579448" s="211"/>
    </row>
    <row r="579449" spans="11:11">
      <c r="K579449" s="211"/>
    </row>
    <row r="579450" spans="11:11">
      <c r="K579450" s="211"/>
    </row>
    <row r="579451" spans="11:11">
      <c r="K579451" s="211"/>
    </row>
    <row r="579452" spans="11:11">
      <c r="K579452" s="211"/>
    </row>
    <row r="579453" spans="11:11">
      <c r="K579453" s="211"/>
    </row>
    <row r="579454" spans="11:11">
      <c r="K579454" s="211"/>
    </row>
    <row r="579455" spans="11:11">
      <c r="K579455" s="211"/>
    </row>
    <row r="579456" spans="11:11">
      <c r="K579456" s="211"/>
    </row>
    <row r="579457" spans="11:11">
      <c r="K579457" s="211"/>
    </row>
    <row r="579458" spans="11:11">
      <c r="K579458" s="211"/>
    </row>
    <row r="579459" spans="11:11">
      <c r="K579459" s="211"/>
    </row>
    <row r="579460" spans="11:11">
      <c r="K579460" s="211"/>
    </row>
    <row r="579461" spans="11:11">
      <c r="K579461" s="211"/>
    </row>
    <row r="579462" spans="11:11">
      <c r="K579462" s="211"/>
    </row>
    <row r="579463" spans="11:11">
      <c r="K579463" s="211"/>
    </row>
    <row r="579464" spans="11:11">
      <c r="K579464" s="211"/>
    </row>
    <row r="579465" spans="11:11">
      <c r="K579465" s="211"/>
    </row>
    <row r="579466" spans="11:11">
      <c r="K579466" s="211"/>
    </row>
    <row r="579467" spans="11:11">
      <c r="K579467" s="211"/>
    </row>
    <row r="579468" spans="11:11">
      <c r="K579468" s="211"/>
    </row>
    <row r="579469" spans="11:11">
      <c r="K579469" s="211"/>
    </row>
    <row r="579470" spans="11:11">
      <c r="K579470" s="211"/>
    </row>
    <row r="579471" spans="11:11">
      <c r="K579471" s="211"/>
    </row>
    <row r="579472" spans="11:11">
      <c r="K579472" s="211"/>
    </row>
    <row r="579473" spans="11:11">
      <c r="K579473" s="211"/>
    </row>
    <row r="579474" spans="11:11">
      <c r="K579474" s="211"/>
    </row>
    <row r="579475" spans="11:11">
      <c r="K579475" s="211"/>
    </row>
    <row r="579476" spans="11:11">
      <c r="K579476" s="211"/>
    </row>
    <row r="579477" spans="11:11">
      <c r="K579477" s="211"/>
    </row>
    <row r="579478" spans="11:11">
      <c r="K579478" s="211"/>
    </row>
    <row r="579479" spans="11:11">
      <c r="K579479" s="211"/>
    </row>
    <row r="579480" spans="11:11">
      <c r="K579480" s="211"/>
    </row>
    <row r="579481" spans="11:11">
      <c r="K579481" s="211"/>
    </row>
    <row r="579482" spans="11:11">
      <c r="K579482" s="211"/>
    </row>
    <row r="579483" spans="11:11">
      <c r="K579483" s="211"/>
    </row>
    <row r="579484" spans="11:11">
      <c r="K579484" s="211"/>
    </row>
    <row r="579485" spans="11:11">
      <c r="K579485" s="211"/>
    </row>
    <row r="579486" spans="11:11">
      <c r="K579486" s="211"/>
    </row>
    <row r="579487" spans="11:11">
      <c r="K579487" s="211"/>
    </row>
    <row r="579488" spans="11:11">
      <c r="K579488" s="211"/>
    </row>
    <row r="579489" spans="11:11">
      <c r="K579489" s="211"/>
    </row>
    <row r="579490" spans="11:11">
      <c r="K579490" s="211"/>
    </row>
    <row r="579491" spans="11:11">
      <c r="K579491" s="211"/>
    </row>
    <row r="579492" spans="11:11">
      <c r="K579492" s="211"/>
    </row>
    <row r="579493" spans="11:11">
      <c r="K579493" s="211"/>
    </row>
    <row r="579494" spans="11:11">
      <c r="K579494" s="211"/>
    </row>
    <row r="579495" spans="11:11">
      <c r="K579495" s="211"/>
    </row>
    <row r="579496" spans="11:11">
      <c r="K579496" s="211"/>
    </row>
    <row r="579497" spans="11:11">
      <c r="K579497" s="211"/>
    </row>
    <row r="579498" spans="11:11">
      <c r="K579498" s="211"/>
    </row>
    <row r="579499" spans="11:11">
      <c r="K579499" s="211"/>
    </row>
    <row r="579500" spans="11:11">
      <c r="K579500" s="211"/>
    </row>
    <row r="579501" spans="11:11">
      <c r="K579501" s="211"/>
    </row>
    <row r="579502" spans="11:11">
      <c r="K579502" s="211"/>
    </row>
    <row r="579503" spans="11:11">
      <c r="K579503" s="211"/>
    </row>
    <row r="579504" spans="11:11">
      <c r="K579504" s="211"/>
    </row>
    <row r="579505" spans="11:11">
      <c r="K579505" s="211"/>
    </row>
    <row r="579506" spans="11:11">
      <c r="K579506" s="211"/>
    </row>
    <row r="579507" spans="11:11">
      <c r="K579507" s="211"/>
    </row>
    <row r="579508" spans="11:11">
      <c r="K579508" s="211"/>
    </row>
    <row r="579509" spans="11:11">
      <c r="K579509" s="211"/>
    </row>
    <row r="579510" spans="11:11">
      <c r="K579510" s="211"/>
    </row>
    <row r="579511" spans="11:11">
      <c r="K579511" s="211"/>
    </row>
    <row r="579512" spans="11:11">
      <c r="K579512" s="211"/>
    </row>
    <row r="579513" spans="11:11">
      <c r="K579513" s="211"/>
    </row>
    <row r="579514" spans="11:11">
      <c r="K579514" s="211"/>
    </row>
    <row r="579515" spans="11:11">
      <c r="K579515" s="211"/>
    </row>
    <row r="579516" spans="11:11">
      <c r="K579516" s="211"/>
    </row>
    <row r="579517" spans="11:11">
      <c r="K579517" s="211"/>
    </row>
    <row r="579518" spans="11:11">
      <c r="K579518" s="211"/>
    </row>
    <row r="579519" spans="11:11">
      <c r="K579519" s="211"/>
    </row>
    <row r="579520" spans="11:11">
      <c r="K579520" s="211"/>
    </row>
    <row r="579521" spans="11:11">
      <c r="K579521" s="211"/>
    </row>
    <row r="579522" spans="11:11">
      <c r="K579522" s="211"/>
    </row>
    <row r="579523" spans="11:11">
      <c r="K579523" s="211"/>
    </row>
    <row r="579524" spans="11:11">
      <c r="K579524" s="211"/>
    </row>
    <row r="579525" spans="11:11">
      <c r="K579525" s="211"/>
    </row>
    <row r="579526" spans="11:11">
      <c r="K579526" s="211"/>
    </row>
    <row r="579527" spans="11:11">
      <c r="K579527" s="211"/>
    </row>
    <row r="579528" spans="11:11">
      <c r="K579528" s="211"/>
    </row>
    <row r="579529" spans="11:11">
      <c r="K579529" s="211"/>
    </row>
    <row r="579530" spans="11:11">
      <c r="K579530" s="211"/>
    </row>
    <row r="579531" spans="11:11">
      <c r="K579531" s="211"/>
    </row>
    <row r="579532" spans="11:11">
      <c r="K579532" s="211"/>
    </row>
    <row r="579533" spans="11:11">
      <c r="K579533" s="211"/>
    </row>
    <row r="579534" spans="11:11">
      <c r="K579534" s="211"/>
    </row>
    <row r="579535" spans="11:11">
      <c r="K579535" s="211"/>
    </row>
    <row r="579536" spans="11:11">
      <c r="K579536" s="211"/>
    </row>
    <row r="579537" spans="11:11">
      <c r="K579537" s="211"/>
    </row>
    <row r="579538" spans="11:11">
      <c r="K579538" s="211"/>
    </row>
    <row r="579539" spans="11:11">
      <c r="K579539" s="211"/>
    </row>
    <row r="579540" spans="11:11">
      <c r="K579540" s="211"/>
    </row>
    <row r="579541" spans="11:11">
      <c r="K579541" s="211"/>
    </row>
    <row r="579542" spans="11:11">
      <c r="K579542" s="211"/>
    </row>
    <row r="579543" spans="11:11">
      <c r="K579543" s="211"/>
    </row>
    <row r="579544" spans="11:11">
      <c r="K579544" s="211"/>
    </row>
    <row r="579545" spans="11:11">
      <c r="K579545" s="211"/>
    </row>
    <row r="579546" spans="11:11">
      <c r="K579546" s="211"/>
    </row>
    <row r="579547" spans="11:11">
      <c r="K579547" s="211"/>
    </row>
    <row r="579548" spans="11:11">
      <c r="K579548" s="211"/>
    </row>
    <row r="579549" spans="11:11">
      <c r="K579549" s="211"/>
    </row>
    <row r="579550" spans="11:11">
      <c r="K579550" s="211"/>
    </row>
    <row r="579551" spans="11:11">
      <c r="K579551" s="211"/>
    </row>
    <row r="579552" spans="11:11">
      <c r="K579552" s="211"/>
    </row>
    <row r="579553" spans="11:11">
      <c r="K579553" s="211"/>
    </row>
    <row r="579554" spans="11:11">
      <c r="K579554" s="211"/>
    </row>
    <row r="579555" spans="11:11">
      <c r="K579555" s="211"/>
    </row>
    <row r="579556" spans="11:11">
      <c r="K579556" s="211"/>
    </row>
    <row r="579557" spans="11:11">
      <c r="K579557" s="211"/>
    </row>
    <row r="579558" spans="11:11">
      <c r="K579558" s="211"/>
    </row>
    <row r="579559" spans="11:11">
      <c r="K579559" s="211"/>
    </row>
    <row r="579560" spans="11:11">
      <c r="K579560" s="211"/>
    </row>
    <row r="579561" spans="11:11">
      <c r="K579561" s="211"/>
    </row>
    <row r="579562" spans="11:11">
      <c r="K579562" s="211"/>
    </row>
    <row r="579563" spans="11:11">
      <c r="K579563" s="211"/>
    </row>
    <row r="579564" spans="11:11">
      <c r="K579564" s="211"/>
    </row>
    <row r="579565" spans="11:11">
      <c r="K579565" s="211"/>
    </row>
    <row r="579566" spans="11:11">
      <c r="K579566" s="211"/>
    </row>
    <row r="579567" spans="11:11">
      <c r="K579567" s="211"/>
    </row>
    <row r="579568" spans="11:11">
      <c r="K579568" s="211"/>
    </row>
    <row r="579569" spans="11:11">
      <c r="K579569" s="211"/>
    </row>
    <row r="579570" spans="11:11">
      <c r="K579570" s="211"/>
    </row>
    <row r="579571" spans="11:11">
      <c r="K579571" s="211"/>
    </row>
    <row r="579572" spans="11:11">
      <c r="K579572" s="211"/>
    </row>
    <row r="579573" spans="11:11">
      <c r="K579573" s="211"/>
    </row>
    <row r="579574" spans="11:11">
      <c r="K579574" s="211"/>
    </row>
    <row r="579575" spans="11:11">
      <c r="K579575" s="211"/>
    </row>
    <row r="579576" spans="11:11">
      <c r="K579576" s="211"/>
    </row>
    <row r="579577" spans="11:11">
      <c r="K579577" s="211"/>
    </row>
    <row r="579578" spans="11:11">
      <c r="K579578" s="211"/>
    </row>
    <row r="579579" spans="11:11">
      <c r="K579579" s="211"/>
    </row>
    <row r="579580" spans="11:11">
      <c r="K579580" s="211"/>
    </row>
    <row r="579581" spans="11:11">
      <c r="K579581" s="211"/>
    </row>
    <row r="579582" spans="11:11">
      <c r="K579582" s="211"/>
    </row>
    <row r="579583" spans="11:11">
      <c r="K579583" s="211"/>
    </row>
    <row r="579584" spans="11:11">
      <c r="K579584" s="211"/>
    </row>
    <row r="579585" spans="11:11">
      <c r="K579585" s="211"/>
    </row>
    <row r="579586" spans="11:11">
      <c r="K579586" s="211"/>
    </row>
    <row r="579587" spans="11:11">
      <c r="K579587" s="211"/>
    </row>
    <row r="579588" spans="11:11">
      <c r="K579588" s="211"/>
    </row>
    <row r="579589" spans="11:11">
      <c r="K579589" s="211"/>
    </row>
    <row r="579590" spans="11:11">
      <c r="K579590" s="211"/>
    </row>
    <row r="579591" spans="11:11">
      <c r="K579591" s="211"/>
    </row>
    <row r="579592" spans="11:11">
      <c r="K579592" s="211"/>
    </row>
    <row r="579593" spans="11:11">
      <c r="K579593" s="211"/>
    </row>
    <row r="579594" spans="11:11">
      <c r="K579594" s="211"/>
    </row>
    <row r="579595" spans="11:11">
      <c r="K579595" s="211"/>
    </row>
    <row r="579596" spans="11:11">
      <c r="K579596" s="211"/>
    </row>
    <row r="579597" spans="11:11">
      <c r="K579597" s="211"/>
    </row>
    <row r="579598" spans="11:11">
      <c r="K579598" s="211"/>
    </row>
    <row r="579599" spans="11:11">
      <c r="K579599" s="211"/>
    </row>
    <row r="579600" spans="11:11">
      <c r="K579600" s="211"/>
    </row>
    <row r="579601" spans="11:11">
      <c r="K579601" s="211"/>
    </row>
    <row r="579602" spans="11:11">
      <c r="K579602" s="211"/>
    </row>
    <row r="579603" spans="11:11">
      <c r="K579603" s="211"/>
    </row>
    <row r="579604" spans="11:11">
      <c r="K579604" s="211"/>
    </row>
    <row r="579605" spans="11:11">
      <c r="K579605" s="211"/>
    </row>
    <row r="579606" spans="11:11">
      <c r="K579606" s="211"/>
    </row>
    <row r="579607" spans="11:11">
      <c r="K579607" s="211"/>
    </row>
    <row r="579608" spans="11:11">
      <c r="K579608" s="211"/>
    </row>
    <row r="579609" spans="11:11">
      <c r="K579609" s="211"/>
    </row>
    <row r="579610" spans="11:11">
      <c r="K579610" s="211"/>
    </row>
    <row r="579611" spans="11:11">
      <c r="K579611" s="211"/>
    </row>
    <row r="579612" spans="11:11">
      <c r="K579612" s="211"/>
    </row>
    <row r="579613" spans="11:11">
      <c r="K579613" s="211"/>
    </row>
    <row r="579614" spans="11:11">
      <c r="K579614" s="211"/>
    </row>
    <row r="579615" spans="11:11">
      <c r="K579615" s="211"/>
    </row>
    <row r="579616" spans="11:11">
      <c r="K579616" s="211"/>
    </row>
    <row r="579617" spans="11:11">
      <c r="K579617" s="211"/>
    </row>
    <row r="579618" spans="11:11">
      <c r="K579618" s="211"/>
    </row>
    <row r="579619" spans="11:11">
      <c r="K579619" s="211"/>
    </row>
    <row r="579620" spans="11:11">
      <c r="K579620" s="211"/>
    </row>
    <row r="579621" spans="11:11">
      <c r="K579621" s="211"/>
    </row>
    <row r="579622" spans="11:11">
      <c r="K579622" s="211"/>
    </row>
    <row r="579623" spans="11:11">
      <c r="K579623" s="211"/>
    </row>
    <row r="579624" spans="11:11">
      <c r="K579624" s="211"/>
    </row>
    <row r="579625" spans="11:11">
      <c r="K579625" s="211"/>
    </row>
    <row r="579626" spans="11:11">
      <c r="K579626" s="211"/>
    </row>
    <row r="579627" spans="11:11">
      <c r="K579627" s="211"/>
    </row>
    <row r="579628" spans="11:11">
      <c r="K579628" s="211"/>
    </row>
    <row r="579629" spans="11:11">
      <c r="K579629" s="211"/>
    </row>
    <row r="579630" spans="11:11">
      <c r="K579630" s="211"/>
    </row>
    <row r="579631" spans="11:11">
      <c r="K579631" s="211"/>
    </row>
    <row r="579632" spans="11:11">
      <c r="K579632" s="211"/>
    </row>
    <row r="579633" spans="11:11">
      <c r="K579633" s="211"/>
    </row>
    <row r="579634" spans="11:11">
      <c r="K579634" s="211"/>
    </row>
    <row r="579635" spans="11:11">
      <c r="K579635" s="211"/>
    </row>
    <row r="579636" spans="11:11">
      <c r="K579636" s="211"/>
    </row>
    <row r="579637" spans="11:11">
      <c r="K579637" s="211"/>
    </row>
    <row r="579638" spans="11:11">
      <c r="K579638" s="211"/>
    </row>
    <row r="579639" spans="11:11">
      <c r="K579639" s="211"/>
    </row>
    <row r="579640" spans="11:11">
      <c r="K579640" s="211"/>
    </row>
    <row r="579641" spans="11:11">
      <c r="K579641" s="211"/>
    </row>
    <row r="579642" spans="11:11">
      <c r="K579642" s="211"/>
    </row>
    <row r="579643" spans="11:11">
      <c r="K579643" s="211"/>
    </row>
    <row r="579644" spans="11:11">
      <c r="K579644" s="211"/>
    </row>
    <row r="579645" spans="11:11">
      <c r="K579645" s="211"/>
    </row>
    <row r="579646" spans="11:11">
      <c r="K579646" s="211"/>
    </row>
    <row r="579647" spans="11:11">
      <c r="K579647" s="211"/>
    </row>
    <row r="579648" spans="11:11">
      <c r="K579648" s="211"/>
    </row>
    <row r="579649" spans="11:11">
      <c r="K579649" s="211"/>
    </row>
    <row r="579650" spans="11:11">
      <c r="K579650" s="211"/>
    </row>
    <row r="579651" spans="11:11">
      <c r="K579651" s="211"/>
    </row>
    <row r="579652" spans="11:11">
      <c r="K579652" s="211"/>
    </row>
    <row r="579653" spans="11:11">
      <c r="K579653" s="211"/>
    </row>
    <row r="579654" spans="11:11">
      <c r="K579654" s="211"/>
    </row>
    <row r="579655" spans="11:11">
      <c r="K579655" s="211"/>
    </row>
    <row r="579656" spans="11:11">
      <c r="K579656" s="211"/>
    </row>
    <row r="579657" spans="11:11">
      <c r="K579657" s="211"/>
    </row>
    <row r="579658" spans="11:11">
      <c r="K579658" s="211"/>
    </row>
    <row r="579659" spans="11:11">
      <c r="K579659" s="211"/>
    </row>
    <row r="579660" spans="11:11">
      <c r="K579660" s="211"/>
    </row>
    <row r="579661" spans="11:11">
      <c r="K579661" s="211"/>
    </row>
    <row r="579662" spans="11:11">
      <c r="K579662" s="211"/>
    </row>
    <row r="579663" spans="11:11">
      <c r="K579663" s="211"/>
    </row>
    <row r="579664" spans="11:11">
      <c r="K579664" s="211"/>
    </row>
    <row r="579665" spans="11:11">
      <c r="K579665" s="211"/>
    </row>
    <row r="579666" spans="11:11">
      <c r="K579666" s="211"/>
    </row>
    <row r="579667" spans="11:11">
      <c r="K579667" s="211"/>
    </row>
    <row r="579668" spans="11:11">
      <c r="K579668" s="211"/>
    </row>
    <row r="579669" spans="11:11">
      <c r="K579669" s="211"/>
    </row>
    <row r="579670" spans="11:11">
      <c r="K579670" s="211"/>
    </row>
    <row r="579671" spans="11:11">
      <c r="K579671" s="211"/>
    </row>
    <row r="579672" spans="11:11">
      <c r="K579672" s="211"/>
    </row>
    <row r="579673" spans="11:11">
      <c r="K579673" s="211"/>
    </row>
    <row r="579674" spans="11:11">
      <c r="K579674" s="211"/>
    </row>
    <row r="579675" spans="11:11">
      <c r="K579675" s="211"/>
    </row>
    <row r="579676" spans="11:11">
      <c r="K579676" s="211"/>
    </row>
    <row r="579677" spans="11:11">
      <c r="K579677" s="211"/>
    </row>
    <row r="579678" spans="11:11">
      <c r="K579678" s="211"/>
    </row>
    <row r="579679" spans="11:11">
      <c r="K579679" s="211"/>
    </row>
    <row r="579680" spans="11:11">
      <c r="K579680" s="211"/>
    </row>
    <row r="579681" spans="11:11">
      <c r="K579681" s="211"/>
    </row>
    <row r="579682" spans="11:11">
      <c r="K579682" s="211"/>
    </row>
    <row r="579683" spans="11:11">
      <c r="K579683" s="211"/>
    </row>
    <row r="579684" spans="11:11">
      <c r="K579684" s="211"/>
    </row>
    <row r="579685" spans="11:11">
      <c r="K579685" s="211"/>
    </row>
    <row r="579686" spans="11:11">
      <c r="K579686" s="211"/>
    </row>
    <row r="579687" spans="11:11">
      <c r="K579687" s="211"/>
    </row>
    <row r="579688" spans="11:11">
      <c r="K579688" s="211"/>
    </row>
    <row r="579689" spans="11:11">
      <c r="K579689" s="211"/>
    </row>
    <row r="579690" spans="11:11">
      <c r="K579690" s="211"/>
    </row>
    <row r="579691" spans="11:11">
      <c r="K579691" s="211"/>
    </row>
    <row r="579692" spans="11:11">
      <c r="K579692" s="211"/>
    </row>
    <row r="579693" spans="11:11">
      <c r="K579693" s="211"/>
    </row>
    <row r="579694" spans="11:11">
      <c r="K579694" s="211"/>
    </row>
    <row r="579695" spans="11:11">
      <c r="K579695" s="211"/>
    </row>
    <row r="579696" spans="11:11">
      <c r="K579696" s="211"/>
    </row>
    <row r="579697" spans="11:11">
      <c r="K579697" s="211"/>
    </row>
    <row r="579698" spans="11:11">
      <c r="K579698" s="211"/>
    </row>
    <row r="579699" spans="11:11">
      <c r="K579699" s="211"/>
    </row>
    <row r="579700" spans="11:11">
      <c r="K579700" s="211"/>
    </row>
    <row r="579701" spans="11:11">
      <c r="K579701" s="211"/>
    </row>
    <row r="579702" spans="11:11">
      <c r="K579702" s="211"/>
    </row>
    <row r="579703" spans="11:11">
      <c r="K579703" s="211"/>
    </row>
    <row r="579704" spans="11:11">
      <c r="K579704" s="211"/>
    </row>
    <row r="579705" spans="11:11">
      <c r="K579705" s="211"/>
    </row>
    <row r="579706" spans="11:11">
      <c r="K579706" s="211"/>
    </row>
    <row r="579707" spans="11:11">
      <c r="K579707" s="211"/>
    </row>
    <row r="579708" spans="11:11">
      <c r="K579708" s="211"/>
    </row>
    <row r="579709" spans="11:11">
      <c r="K579709" s="211"/>
    </row>
    <row r="579710" spans="11:11">
      <c r="K579710" s="211"/>
    </row>
    <row r="579711" spans="11:11">
      <c r="K579711" s="211"/>
    </row>
    <row r="579712" spans="11:11">
      <c r="K579712" s="211"/>
    </row>
    <row r="579713" spans="11:11">
      <c r="K579713" s="211"/>
    </row>
    <row r="579714" spans="11:11">
      <c r="K579714" s="211"/>
    </row>
    <row r="579715" spans="11:11">
      <c r="K579715" s="211"/>
    </row>
    <row r="579716" spans="11:11">
      <c r="K579716" s="211"/>
    </row>
    <row r="579717" spans="11:11">
      <c r="K579717" s="211"/>
    </row>
    <row r="579718" spans="11:11">
      <c r="K579718" s="211"/>
    </row>
    <row r="579719" spans="11:11">
      <c r="K579719" s="211"/>
    </row>
    <row r="579720" spans="11:11">
      <c r="K579720" s="211"/>
    </row>
    <row r="579721" spans="11:11">
      <c r="K579721" s="211"/>
    </row>
    <row r="579722" spans="11:11">
      <c r="K579722" s="211"/>
    </row>
    <row r="579723" spans="11:11">
      <c r="K579723" s="211"/>
    </row>
    <row r="579724" spans="11:11">
      <c r="K579724" s="211"/>
    </row>
    <row r="579725" spans="11:11">
      <c r="K579725" s="211"/>
    </row>
    <row r="579726" spans="11:11">
      <c r="K579726" s="211"/>
    </row>
    <row r="579727" spans="11:11">
      <c r="K579727" s="211"/>
    </row>
    <row r="579728" spans="11:11">
      <c r="K579728" s="211"/>
    </row>
    <row r="579729" spans="11:11">
      <c r="K579729" s="211"/>
    </row>
    <row r="579730" spans="11:11">
      <c r="K579730" s="211"/>
    </row>
    <row r="579731" spans="11:11">
      <c r="K579731" s="211"/>
    </row>
    <row r="579732" spans="11:11">
      <c r="K579732" s="211"/>
    </row>
    <row r="579733" spans="11:11">
      <c r="K579733" s="211"/>
    </row>
    <row r="579734" spans="11:11">
      <c r="K579734" s="211"/>
    </row>
    <row r="579735" spans="11:11">
      <c r="K579735" s="211"/>
    </row>
    <row r="579736" spans="11:11">
      <c r="K579736" s="211"/>
    </row>
    <row r="579737" spans="11:11">
      <c r="K579737" s="211"/>
    </row>
    <row r="579738" spans="11:11">
      <c r="K579738" s="211"/>
    </row>
    <row r="579739" spans="11:11">
      <c r="K579739" s="211"/>
    </row>
    <row r="579740" spans="11:11">
      <c r="K579740" s="211"/>
    </row>
    <row r="579741" spans="11:11">
      <c r="K579741" s="211"/>
    </row>
    <row r="579742" spans="11:11">
      <c r="K579742" s="211"/>
    </row>
    <row r="579743" spans="11:11">
      <c r="K579743" s="211"/>
    </row>
    <row r="579744" spans="11:11">
      <c r="K579744" s="211"/>
    </row>
    <row r="579745" spans="11:11">
      <c r="K579745" s="211"/>
    </row>
    <row r="579746" spans="11:11">
      <c r="K579746" s="211"/>
    </row>
    <row r="579747" spans="11:11">
      <c r="K579747" s="211"/>
    </row>
    <row r="579748" spans="11:11">
      <c r="K579748" s="211"/>
    </row>
    <row r="579749" spans="11:11">
      <c r="K579749" s="211"/>
    </row>
    <row r="579750" spans="11:11">
      <c r="K579750" s="211"/>
    </row>
    <row r="579751" spans="11:11">
      <c r="K579751" s="211"/>
    </row>
    <row r="579752" spans="11:11">
      <c r="K579752" s="211"/>
    </row>
    <row r="579753" spans="11:11">
      <c r="K579753" s="211"/>
    </row>
    <row r="579754" spans="11:11">
      <c r="K579754" s="211"/>
    </row>
    <row r="579755" spans="11:11">
      <c r="K579755" s="211"/>
    </row>
    <row r="579756" spans="11:11">
      <c r="K579756" s="211"/>
    </row>
    <row r="579757" spans="11:11">
      <c r="K579757" s="211"/>
    </row>
    <row r="579758" spans="11:11">
      <c r="K579758" s="211"/>
    </row>
    <row r="579759" spans="11:11">
      <c r="K579759" s="211"/>
    </row>
    <row r="579760" spans="11:11">
      <c r="K579760" s="211"/>
    </row>
    <row r="579761" spans="11:11">
      <c r="K579761" s="211"/>
    </row>
    <row r="579762" spans="11:11">
      <c r="K579762" s="211"/>
    </row>
    <row r="579763" spans="11:11">
      <c r="K579763" s="211"/>
    </row>
    <row r="579764" spans="11:11">
      <c r="K579764" s="211"/>
    </row>
    <row r="579765" spans="11:11">
      <c r="K579765" s="211"/>
    </row>
    <row r="579766" spans="11:11">
      <c r="K579766" s="211"/>
    </row>
    <row r="579767" spans="11:11">
      <c r="K579767" s="211"/>
    </row>
    <row r="579768" spans="11:11">
      <c r="K579768" s="211"/>
    </row>
    <row r="579769" spans="11:11">
      <c r="K579769" s="211"/>
    </row>
    <row r="579770" spans="11:11">
      <c r="K579770" s="211"/>
    </row>
    <row r="579771" spans="11:11">
      <c r="K579771" s="211"/>
    </row>
    <row r="579772" spans="11:11">
      <c r="K579772" s="211"/>
    </row>
    <row r="579773" spans="11:11">
      <c r="K579773" s="211"/>
    </row>
    <row r="579774" spans="11:11">
      <c r="K579774" s="211"/>
    </row>
    <row r="579775" spans="11:11">
      <c r="K579775" s="211"/>
    </row>
    <row r="579776" spans="11:11">
      <c r="K579776" s="211"/>
    </row>
    <row r="579777" spans="11:11">
      <c r="K579777" s="211"/>
    </row>
    <row r="579778" spans="11:11">
      <c r="K579778" s="211"/>
    </row>
    <row r="579779" spans="11:11">
      <c r="K579779" s="211"/>
    </row>
    <row r="579780" spans="11:11">
      <c r="K579780" s="211"/>
    </row>
    <row r="579781" spans="11:11">
      <c r="K579781" s="211"/>
    </row>
    <row r="579782" spans="11:11">
      <c r="K579782" s="211"/>
    </row>
    <row r="579783" spans="11:11">
      <c r="K579783" s="211"/>
    </row>
    <row r="579784" spans="11:11">
      <c r="K579784" s="211"/>
    </row>
    <row r="579785" spans="11:11">
      <c r="K579785" s="211"/>
    </row>
    <row r="579786" spans="11:11">
      <c r="K579786" s="211"/>
    </row>
    <row r="579787" spans="11:11">
      <c r="K579787" s="211"/>
    </row>
    <row r="579788" spans="11:11">
      <c r="K579788" s="211"/>
    </row>
    <row r="579789" spans="11:11">
      <c r="K579789" s="211"/>
    </row>
    <row r="579790" spans="11:11">
      <c r="K579790" s="211"/>
    </row>
    <row r="579791" spans="11:11">
      <c r="K579791" s="211"/>
    </row>
    <row r="579792" spans="11:11">
      <c r="K579792" s="211"/>
    </row>
    <row r="579793" spans="11:11">
      <c r="K579793" s="211"/>
    </row>
    <row r="579794" spans="11:11">
      <c r="K579794" s="211"/>
    </row>
    <row r="579795" spans="11:11">
      <c r="K579795" s="211"/>
    </row>
    <row r="579796" spans="11:11">
      <c r="K579796" s="211"/>
    </row>
    <row r="579797" spans="11:11">
      <c r="K579797" s="211"/>
    </row>
    <row r="579798" spans="11:11">
      <c r="K579798" s="211"/>
    </row>
    <row r="579799" spans="11:11">
      <c r="K579799" s="211"/>
    </row>
    <row r="579800" spans="11:11">
      <c r="K579800" s="211"/>
    </row>
    <row r="579801" spans="11:11">
      <c r="K579801" s="211"/>
    </row>
    <row r="579802" spans="11:11">
      <c r="K579802" s="211"/>
    </row>
    <row r="579803" spans="11:11">
      <c r="K579803" s="211"/>
    </row>
    <row r="579804" spans="11:11">
      <c r="K579804" s="211"/>
    </row>
    <row r="579805" spans="11:11">
      <c r="K579805" s="211"/>
    </row>
    <row r="579806" spans="11:11">
      <c r="K579806" s="211"/>
    </row>
    <row r="579807" spans="11:11">
      <c r="K579807" s="211"/>
    </row>
    <row r="579808" spans="11:11">
      <c r="K579808" s="211"/>
    </row>
    <row r="579809" spans="11:11">
      <c r="K579809" s="211"/>
    </row>
    <row r="579810" spans="11:11">
      <c r="K579810" s="211"/>
    </row>
    <row r="579811" spans="11:11">
      <c r="K579811" s="211"/>
    </row>
    <row r="579812" spans="11:11">
      <c r="K579812" s="211"/>
    </row>
    <row r="579813" spans="11:11">
      <c r="K579813" s="211"/>
    </row>
    <row r="579814" spans="11:11">
      <c r="K579814" s="211"/>
    </row>
    <row r="579815" spans="11:11">
      <c r="K579815" s="211"/>
    </row>
    <row r="579816" spans="11:11">
      <c r="K579816" s="211"/>
    </row>
    <row r="579817" spans="11:11">
      <c r="K579817" s="211"/>
    </row>
    <row r="579818" spans="11:11">
      <c r="K579818" s="211"/>
    </row>
    <row r="579819" spans="11:11">
      <c r="K579819" s="211"/>
    </row>
    <row r="579820" spans="11:11">
      <c r="K579820" s="211"/>
    </row>
    <row r="579821" spans="11:11">
      <c r="K579821" s="211"/>
    </row>
    <row r="579822" spans="11:11">
      <c r="K579822" s="211"/>
    </row>
    <row r="579823" spans="11:11">
      <c r="K579823" s="211"/>
    </row>
    <row r="579824" spans="11:11">
      <c r="K579824" s="211"/>
    </row>
    <row r="579825" spans="11:11">
      <c r="K579825" s="211"/>
    </row>
    <row r="579826" spans="11:11">
      <c r="K579826" s="211"/>
    </row>
    <row r="579827" spans="11:11">
      <c r="K579827" s="211"/>
    </row>
    <row r="579828" spans="11:11">
      <c r="K579828" s="211"/>
    </row>
    <row r="579829" spans="11:11">
      <c r="K579829" s="211"/>
    </row>
    <row r="579830" spans="11:11">
      <c r="K579830" s="211"/>
    </row>
    <row r="579831" spans="11:11">
      <c r="K579831" s="211"/>
    </row>
    <row r="579832" spans="11:11">
      <c r="K579832" s="211"/>
    </row>
    <row r="579833" spans="11:11">
      <c r="K579833" s="211"/>
    </row>
    <row r="579834" spans="11:11">
      <c r="K579834" s="211"/>
    </row>
    <row r="579835" spans="11:11">
      <c r="K579835" s="211"/>
    </row>
    <row r="579836" spans="11:11">
      <c r="K579836" s="211"/>
    </row>
    <row r="579837" spans="11:11">
      <c r="K579837" s="211"/>
    </row>
    <row r="579838" spans="11:11">
      <c r="K579838" s="211"/>
    </row>
    <row r="579839" spans="11:11">
      <c r="K579839" s="211"/>
    </row>
    <row r="579840" spans="11:11">
      <c r="K579840" s="211"/>
    </row>
    <row r="579841" spans="11:11">
      <c r="K579841" s="211"/>
    </row>
    <row r="579842" spans="11:11">
      <c r="K579842" s="211"/>
    </row>
    <row r="579843" spans="11:11">
      <c r="K579843" s="211"/>
    </row>
    <row r="579844" spans="11:11">
      <c r="K579844" s="211"/>
    </row>
    <row r="579845" spans="11:11">
      <c r="K579845" s="211"/>
    </row>
    <row r="579846" spans="11:11">
      <c r="K579846" s="211"/>
    </row>
    <row r="579847" spans="11:11">
      <c r="K579847" s="211"/>
    </row>
    <row r="579848" spans="11:11">
      <c r="K579848" s="211"/>
    </row>
    <row r="579849" spans="11:11">
      <c r="K579849" s="211"/>
    </row>
    <row r="579850" spans="11:11">
      <c r="K579850" s="211"/>
    </row>
    <row r="579851" spans="11:11">
      <c r="K579851" s="211"/>
    </row>
    <row r="579852" spans="11:11">
      <c r="K579852" s="211"/>
    </row>
    <row r="579853" spans="11:11">
      <c r="K579853" s="211"/>
    </row>
    <row r="579854" spans="11:11">
      <c r="K579854" s="211"/>
    </row>
    <row r="579855" spans="11:11">
      <c r="K579855" s="211"/>
    </row>
    <row r="579856" spans="11:11">
      <c r="K579856" s="211"/>
    </row>
    <row r="579857" spans="11:11">
      <c r="K579857" s="211"/>
    </row>
    <row r="579858" spans="11:11">
      <c r="K579858" s="211"/>
    </row>
    <row r="579859" spans="11:11">
      <c r="K579859" s="211"/>
    </row>
    <row r="579860" spans="11:11">
      <c r="K579860" s="211"/>
    </row>
    <row r="579861" spans="11:11">
      <c r="K579861" s="211"/>
    </row>
    <row r="579862" spans="11:11">
      <c r="K579862" s="211"/>
    </row>
    <row r="579863" spans="11:11">
      <c r="K579863" s="211"/>
    </row>
    <row r="579864" spans="11:11">
      <c r="K579864" s="211"/>
    </row>
    <row r="579865" spans="11:11">
      <c r="K579865" s="211"/>
    </row>
    <row r="579866" spans="11:11">
      <c r="K579866" s="211"/>
    </row>
    <row r="579867" spans="11:11">
      <c r="K579867" s="211"/>
    </row>
    <row r="579868" spans="11:11">
      <c r="K579868" s="211"/>
    </row>
    <row r="579869" spans="11:11">
      <c r="K579869" s="211"/>
    </row>
    <row r="579870" spans="11:11">
      <c r="K579870" s="211"/>
    </row>
    <row r="579871" spans="11:11">
      <c r="K579871" s="211"/>
    </row>
    <row r="579872" spans="11:11">
      <c r="K579872" s="211"/>
    </row>
    <row r="579873" spans="11:11">
      <c r="K579873" s="211"/>
    </row>
    <row r="579874" spans="11:11">
      <c r="K579874" s="211"/>
    </row>
    <row r="579875" spans="11:11">
      <c r="K579875" s="211"/>
    </row>
    <row r="579876" spans="11:11">
      <c r="K579876" s="211"/>
    </row>
    <row r="579877" spans="11:11">
      <c r="K579877" s="211"/>
    </row>
    <row r="579878" spans="11:11">
      <c r="K579878" s="211"/>
    </row>
    <row r="579879" spans="11:11">
      <c r="K579879" s="211"/>
    </row>
    <row r="579880" spans="11:11">
      <c r="K579880" s="211"/>
    </row>
    <row r="579881" spans="11:11">
      <c r="K579881" s="211"/>
    </row>
    <row r="579882" spans="11:11">
      <c r="K579882" s="211"/>
    </row>
    <row r="579883" spans="11:11">
      <c r="K579883" s="211"/>
    </row>
    <row r="579884" spans="11:11">
      <c r="K579884" s="211"/>
    </row>
    <row r="579885" spans="11:11">
      <c r="K579885" s="211"/>
    </row>
    <row r="579886" spans="11:11">
      <c r="K579886" s="211"/>
    </row>
    <row r="579887" spans="11:11">
      <c r="K579887" s="211"/>
    </row>
    <row r="579888" spans="11:11">
      <c r="K579888" s="211"/>
    </row>
    <row r="579889" spans="11:11">
      <c r="K579889" s="211"/>
    </row>
    <row r="579890" spans="11:11">
      <c r="K579890" s="211"/>
    </row>
    <row r="579891" spans="11:11">
      <c r="K579891" s="211"/>
    </row>
    <row r="579892" spans="11:11">
      <c r="K579892" s="211"/>
    </row>
    <row r="579893" spans="11:11">
      <c r="K579893" s="211"/>
    </row>
    <row r="579894" spans="11:11">
      <c r="K579894" s="211"/>
    </row>
    <row r="579895" spans="11:11">
      <c r="K579895" s="211"/>
    </row>
    <row r="579896" spans="11:11">
      <c r="K579896" s="211"/>
    </row>
    <row r="579897" spans="11:11">
      <c r="K579897" s="211"/>
    </row>
    <row r="579898" spans="11:11">
      <c r="K579898" s="211"/>
    </row>
    <row r="579899" spans="11:11">
      <c r="K579899" s="211"/>
    </row>
    <row r="579900" spans="11:11">
      <c r="K579900" s="211"/>
    </row>
    <row r="579901" spans="11:11">
      <c r="K579901" s="211"/>
    </row>
    <row r="579902" spans="11:11">
      <c r="K579902" s="211"/>
    </row>
    <row r="579903" spans="11:11">
      <c r="K579903" s="211"/>
    </row>
    <row r="579904" spans="11:11">
      <c r="K579904" s="211"/>
    </row>
    <row r="579905" spans="11:11">
      <c r="K579905" s="211"/>
    </row>
    <row r="579906" spans="11:11">
      <c r="K579906" s="211"/>
    </row>
    <row r="579907" spans="11:11">
      <c r="K579907" s="211"/>
    </row>
    <row r="579908" spans="11:11">
      <c r="K579908" s="211"/>
    </row>
    <row r="579909" spans="11:11">
      <c r="K579909" s="211"/>
    </row>
    <row r="579910" spans="11:11">
      <c r="K579910" s="211"/>
    </row>
    <row r="579911" spans="11:11">
      <c r="K579911" s="211"/>
    </row>
    <row r="579912" spans="11:11">
      <c r="K579912" s="211"/>
    </row>
    <row r="579913" spans="11:11">
      <c r="K579913" s="211"/>
    </row>
    <row r="579914" spans="11:11">
      <c r="K579914" s="211"/>
    </row>
    <row r="579915" spans="11:11">
      <c r="K579915" s="211"/>
    </row>
    <row r="579916" spans="11:11">
      <c r="K579916" s="211"/>
    </row>
    <row r="579917" spans="11:11">
      <c r="K579917" s="211"/>
    </row>
    <row r="579918" spans="11:11">
      <c r="K579918" s="211"/>
    </row>
    <row r="579919" spans="11:11">
      <c r="K579919" s="211"/>
    </row>
    <row r="579920" spans="11:11">
      <c r="K579920" s="211"/>
    </row>
    <row r="579921" spans="11:11">
      <c r="K579921" s="211"/>
    </row>
    <row r="579922" spans="11:11">
      <c r="K579922" s="211"/>
    </row>
    <row r="579923" spans="11:11">
      <c r="K579923" s="211"/>
    </row>
    <row r="579924" spans="11:11">
      <c r="K579924" s="211"/>
    </row>
    <row r="579925" spans="11:11">
      <c r="K579925" s="211"/>
    </row>
    <row r="579926" spans="11:11">
      <c r="K579926" s="211"/>
    </row>
    <row r="579927" spans="11:11">
      <c r="K579927" s="211"/>
    </row>
    <row r="579928" spans="11:11">
      <c r="K579928" s="211"/>
    </row>
    <row r="579929" spans="11:11">
      <c r="K579929" s="211"/>
    </row>
    <row r="579930" spans="11:11">
      <c r="K579930" s="211"/>
    </row>
    <row r="579931" spans="11:11">
      <c r="K579931" s="211"/>
    </row>
    <row r="579932" spans="11:11">
      <c r="K579932" s="211"/>
    </row>
    <row r="579933" spans="11:11">
      <c r="K579933" s="211"/>
    </row>
    <row r="579934" spans="11:11">
      <c r="K579934" s="211"/>
    </row>
    <row r="579935" spans="11:11">
      <c r="K579935" s="211"/>
    </row>
    <row r="579936" spans="11:11">
      <c r="K579936" s="211"/>
    </row>
    <row r="579937" spans="11:11">
      <c r="K579937" s="211"/>
    </row>
    <row r="579938" spans="11:11">
      <c r="K579938" s="211"/>
    </row>
    <row r="579939" spans="11:11">
      <c r="K579939" s="211"/>
    </row>
    <row r="579940" spans="11:11">
      <c r="K579940" s="211"/>
    </row>
    <row r="579941" spans="11:11">
      <c r="K579941" s="211"/>
    </row>
    <row r="579942" spans="11:11">
      <c r="K579942" s="211"/>
    </row>
    <row r="579943" spans="11:11">
      <c r="K579943" s="211"/>
    </row>
    <row r="579944" spans="11:11">
      <c r="K579944" s="211"/>
    </row>
    <row r="579945" spans="11:11">
      <c r="K579945" s="211"/>
    </row>
    <row r="579946" spans="11:11">
      <c r="K579946" s="211"/>
    </row>
    <row r="579947" spans="11:11">
      <c r="K579947" s="211"/>
    </row>
    <row r="579948" spans="11:11">
      <c r="K579948" s="211"/>
    </row>
    <row r="579949" spans="11:11">
      <c r="K579949" s="211"/>
    </row>
    <row r="579950" spans="11:11">
      <c r="K579950" s="211"/>
    </row>
    <row r="579951" spans="11:11">
      <c r="K579951" s="211"/>
    </row>
    <row r="579952" spans="11:11">
      <c r="K579952" s="211"/>
    </row>
    <row r="579953" spans="11:11">
      <c r="K579953" s="211"/>
    </row>
    <row r="579954" spans="11:11">
      <c r="K579954" s="211"/>
    </row>
    <row r="579955" spans="11:11">
      <c r="K579955" s="211"/>
    </row>
    <row r="579956" spans="11:11">
      <c r="K579956" s="211"/>
    </row>
    <row r="579957" spans="11:11">
      <c r="K579957" s="211"/>
    </row>
    <row r="579958" spans="11:11">
      <c r="K579958" s="211"/>
    </row>
    <row r="579959" spans="11:11">
      <c r="K579959" s="211"/>
    </row>
    <row r="579960" spans="11:11">
      <c r="K579960" s="211"/>
    </row>
    <row r="579961" spans="11:11">
      <c r="K579961" s="211"/>
    </row>
    <row r="579962" spans="11:11">
      <c r="K579962" s="211"/>
    </row>
    <row r="579963" spans="11:11">
      <c r="K579963" s="211"/>
    </row>
    <row r="579964" spans="11:11">
      <c r="K579964" s="211"/>
    </row>
    <row r="579965" spans="11:11">
      <c r="K579965" s="211"/>
    </row>
    <row r="579966" spans="11:11">
      <c r="K579966" s="211"/>
    </row>
    <row r="579967" spans="11:11">
      <c r="K579967" s="211"/>
    </row>
    <row r="579968" spans="11:11">
      <c r="K579968" s="211"/>
    </row>
    <row r="579969" spans="11:11">
      <c r="K579969" s="211"/>
    </row>
    <row r="579970" spans="11:11">
      <c r="K579970" s="211"/>
    </row>
    <row r="579971" spans="11:11">
      <c r="K579971" s="211"/>
    </row>
    <row r="579972" spans="11:11">
      <c r="K579972" s="211"/>
    </row>
    <row r="579973" spans="11:11">
      <c r="K579973" s="211"/>
    </row>
    <row r="579974" spans="11:11">
      <c r="K579974" s="211"/>
    </row>
    <row r="579975" spans="11:11">
      <c r="K579975" s="211"/>
    </row>
    <row r="579976" spans="11:11">
      <c r="K579976" s="211"/>
    </row>
    <row r="579977" spans="11:11">
      <c r="K579977" s="211"/>
    </row>
    <row r="579978" spans="11:11">
      <c r="K579978" s="211"/>
    </row>
    <row r="579979" spans="11:11">
      <c r="K579979" s="211"/>
    </row>
    <row r="579980" spans="11:11">
      <c r="K579980" s="211"/>
    </row>
    <row r="579981" spans="11:11">
      <c r="K579981" s="211"/>
    </row>
    <row r="579982" spans="11:11">
      <c r="K579982" s="211"/>
    </row>
    <row r="579983" spans="11:11">
      <c r="K579983" s="211"/>
    </row>
    <row r="579984" spans="11:11">
      <c r="K579984" s="211"/>
    </row>
    <row r="579985" spans="11:11">
      <c r="K579985" s="211"/>
    </row>
    <row r="579986" spans="11:11">
      <c r="K579986" s="211"/>
    </row>
    <row r="579987" spans="11:11">
      <c r="K579987" s="211"/>
    </row>
    <row r="579988" spans="11:11">
      <c r="K579988" s="211"/>
    </row>
    <row r="579989" spans="11:11">
      <c r="K579989" s="211"/>
    </row>
    <row r="579990" spans="11:11">
      <c r="K579990" s="211"/>
    </row>
    <row r="579991" spans="11:11">
      <c r="K579991" s="211"/>
    </row>
    <row r="579992" spans="11:11">
      <c r="K579992" s="211"/>
    </row>
    <row r="579993" spans="11:11">
      <c r="K579993" s="211"/>
    </row>
    <row r="579994" spans="11:11">
      <c r="K579994" s="211"/>
    </row>
    <row r="579995" spans="11:11">
      <c r="K579995" s="211"/>
    </row>
    <row r="579996" spans="11:11">
      <c r="K579996" s="211"/>
    </row>
    <row r="579997" spans="11:11">
      <c r="K579997" s="211"/>
    </row>
    <row r="579998" spans="11:11">
      <c r="K579998" s="211"/>
    </row>
    <row r="579999" spans="11:11">
      <c r="K579999" s="211"/>
    </row>
    <row r="580000" spans="11:11">
      <c r="K580000" s="211"/>
    </row>
    <row r="580001" spans="11:11">
      <c r="K580001" s="211"/>
    </row>
    <row r="580002" spans="11:11">
      <c r="K580002" s="211"/>
    </row>
    <row r="580003" spans="11:11">
      <c r="K580003" s="211"/>
    </row>
    <row r="580004" spans="11:11">
      <c r="K580004" s="211"/>
    </row>
    <row r="580005" spans="11:11">
      <c r="K580005" s="211"/>
    </row>
    <row r="580006" spans="11:11">
      <c r="K580006" s="211"/>
    </row>
    <row r="580007" spans="11:11">
      <c r="K580007" s="211"/>
    </row>
    <row r="580008" spans="11:11">
      <c r="K580008" s="211"/>
    </row>
    <row r="580009" spans="11:11">
      <c r="K580009" s="211"/>
    </row>
    <row r="580010" spans="11:11">
      <c r="K580010" s="211"/>
    </row>
    <row r="580011" spans="11:11">
      <c r="K580011" s="211"/>
    </row>
    <row r="580012" spans="11:11">
      <c r="K580012" s="211"/>
    </row>
    <row r="580013" spans="11:11">
      <c r="K580013" s="211"/>
    </row>
    <row r="580014" spans="11:11">
      <c r="K580014" s="211"/>
    </row>
    <row r="580015" spans="11:11">
      <c r="K580015" s="211"/>
    </row>
    <row r="580016" spans="11:11">
      <c r="K580016" s="211"/>
    </row>
    <row r="580017" spans="11:11">
      <c r="K580017" s="211"/>
    </row>
    <row r="580018" spans="11:11">
      <c r="K580018" s="211"/>
    </row>
    <row r="580019" spans="11:11">
      <c r="K580019" s="211"/>
    </row>
    <row r="580020" spans="11:11">
      <c r="K580020" s="211"/>
    </row>
    <row r="580021" spans="11:11">
      <c r="K580021" s="211"/>
    </row>
    <row r="580022" spans="11:11">
      <c r="K580022" s="211"/>
    </row>
    <row r="580023" spans="11:11">
      <c r="K580023" s="211"/>
    </row>
    <row r="580024" spans="11:11">
      <c r="K580024" s="211"/>
    </row>
    <row r="580025" spans="11:11">
      <c r="K580025" s="211"/>
    </row>
    <row r="580026" spans="11:11">
      <c r="K580026" s="211"/>
    </row>
    <row r="580027" spans="11:11">
      <c r="K580027" s="211"/>
    </row>
    <row r="580028" spans="11:11">
      <c r="K580028" s="211"/>
    </row>
    <row r="580029" spans="11:11">
      <c r="K580029" s="211"/>
    </row>
    <row r="580030" spans="11:11">
      <c r="K580030" s="211"/>
    </row>
    <row r="580031" spans="11:11">
      <c r="K580031" s="211"/>
    </row>
    <row r="580032" spans="11:11">
      <c r="K580032" s="211"/>
    </row>
    <row r="580033" spans="11:11">
      <c r="K580033" s="211"/>
    </row>
    <row r="580034" spans="11:11">
      <c r="K580034" s="211"/>
    </row>
    <row r="580035" spans="11:11">
      <c r="K580035" s="211"/>
    </row>
    <row r="580036" spans="11:11">
      <c r="K580036" s="211"/>
    </row>
    <row r="580037" spans="11:11">
      <c r="K580037" s="211"/>
    </row>
    <row r="580038" spans="11:11">
      <c r="K580038" s="211"/>
    </row>
    <row r="580039" spans="11:11">
      <c r="K580039" s="211"/>
    </row>
    <row r="580040" spans="11:11">
      <c r="K580040" s="211"/>
    </row>
    <row r="580041" spans="11:11">
      <c r="K580041" s="211"/>
    </row>
    <row r="580042" spans="11:11">
      <c r="K580042" s="211"/>
    </row>
    <row r="580043" spans="11:11">
      <c r="K580043" s="211"/>
    </row>
    <row r="580044" spans="11:11">
      <c r="K580044" s="211"/>
    </row>
    <row r="580045" spans="11:11">
      <c r="K580045" s="211"/>
    </row>
    <row r="580046" spans="11:11">
      <c r="K580046" s="211"/>
    </row>
    <row r="580047" spans="11:11">
      <c r="K580047" s="211"/>
    </row>
    <row r="580048" spans="11:11">
      <c r="K580048" s="211"/>
    </row>
    <row r="580049" spans="11:11">
      <c r="K580049" s="211"/>
    </row>
    <row r="580050" spans="11:11">
      <c r="K580050" s="211"/>
    </row>
    <row r="580051" spans="11:11">
      <c r="K580051" s="211"/>
    </row>
    <row r="580052" spans="11:11">
      <c r="K580052" s="211"/>
    </row>
    <row r="580053" spans="11:11">
      <c r="K580053" s="211"/>
    </row>
    <row r="580054" spans="11:11">
      <c r="K580054" s="211"/>
    </row>
    <row r="580055" spans="11:11">
      <c r="K580055" s="211"/>
    </row>
    <row r="580056" spans="11:11">
      <c r="K580056" s="211"/>
    </row>
    <row r="580057" spans="11:11">
      <c r="K580057" s="211"/>
    </row>
    <row r="580058" spans="11:11">
      <c r="K580058" s="211"/>
    </row>
    <row r="580059" spans="11:11">
      <c r="K580059" s="211"/>
    </row>
    <row r="580060" spans="11:11">
      <c r="K580060" s="211"/>
    </row>
    <row r="580061" spans="11:11">
      <c r="K580061" s="211"/>
    </row>
    <row r="580062" spans="11:11">
      <c r="K580062" s="211"/>
    </row>
    <row r="580063" spans="11:11">
      <c r="K580063" s="211"/>
    </row>
    <row r="580064" spans="11:11">
      <c r="K580064" s="211"/>
    </row>
    <row r="580065" spans="11:11">
      <c r="K580065" s="211"/>
    </row>
    <row r="580066" spans="11:11">
      <c r="K580066" s="211"/>
    </row>
    <row r="580067" spans="11:11">
      <c r="K580067" s="211"/>
    </row>
    <row r="580068" spans="11:11">
      <c r="K580068" s="211"/>
    </row>
    <row r="580069" spans="11:11">
      <c r="K580069" s="211"/>
    </row>
    <row r="580070" spans="11:11">
      <c r="K580070" s="211"/>
    </row>
    <row r="580071" spans="11:11">
      <c r="K580071" s="211"/>
    </row>
    <row r="580072" spans="11:11">
      <c r="K580072" s="211"/>
    </row>
    <row r="580073" spans="11:11">
      <c r="K580073" s="211"/>
    </row>
    <row r="580074" spans="11:11">
      <c r="K580074" s="211"/>
    </row>
    <row r="580075" spans="11:11">
      <c r="K580075" s="211"/>
    </row>
    <row r="580076" spans="11:11">
      <c r="K580076" s="211"/>
    </row>
    <row r="580077" spans="11:11">
      <c r="K580077" s="211"/>
    </row>
    <row r="580078" spans="11:11">
      <c r="K580078" s="211"/>
    </row>
    <row r="580079" spans="11:11">
      <c r="K580079" s="211"/>
    </row>
    <row r="580080" spans="11:11">
      <c r="K580080" s="211"/>
    </row>
    <row r="580081" spans="11:11">
      <c r="K580081" s="211"/>
    </row>
    <row r="580082" spans="11:11">
      <c r="K580082" s="211"/>
    </row>
    <row r="580083" spans="11:11">
      <c r="K580083" s="211"/>
    </row>
    <row r="580084" spans="11:11">
      <c r="K580084" s="211"/>
    </row>
    <row r="580085" spans="11:11">
      <c r="K580085" s="211"/>
    </row>
    <row r="580086" spans="11:11">
      <c r="K580086" s="211"/>
    </row>
    <row r="580087" spans="11:11">
      <c r="K580087" s="211"/>
    </row>
    <row r="580088" spans="11:11">
      <c r="K580088" s="211"/>
    </row>
    <row r="580089" spans="11:11">
      <c r="K580089" s="211"/>
    </row>
    <row r="580090" spans="11:11">
      <c r="K580090" s="211"/>
    </row>
    <row r="580091" spans="11:11">
      <c r="K580091" s="211"/>
    </row>
    <row r="580092" spans="11:11">
      <c r="K580092" s="211"/>
    </row>
    <row r="580093" spans="11:11">
      <c r="K580093" s="211"/>
    </row>
    <row r="580094" spans="11:11">
      <c r="K580094" s="211"/>
    </row>
    <row r="580095" spans="11:11">
      <c r="K580095" s="211"/>
    </row>
    <row r="580096" spans="11:11">
      <c r="K580096" s="211"/>
    </row>
    <row r="580097" spans="11:11">
      <c r="K580097" s="211"/>
    </row>
    <row r="580098" spans="11:11">
      <c r="K580098" s="211"/>
    </row>
    <row r="580099" spans="11:11">
      <c r="K580099" s="211"/>
    </row>
    <row r="580100" spans="11:11">
      <c r="K580100" s="211"/>
    </row>
    <row r="580101" spans="11:11">
      <c r="K580101" s="211"/>
    </row>
    <row r="580102" spans="11:11">
      <c r="K580102" s="211"/>
    </row>
    <row r="580103" spans="11:11">
      <c r="K580103" s="211"/>
    </row>
    <row r="580104" spans="11:11">
      <c r="K580104" s="211"/>
    </row>
    <row r="580105" spans="11:11">
      <c r="K580105" s="211"/>
    </row>
    <row r="580106" spans="11:11">
      <c r="K580106" s="211"/>
    </row>
    <row r="580107" spans="11:11">
      <c r="K580107" s="211"/>
    </row>
    <row r="580108" spans="11:11">
      <c r="K580108" s="211"/>
    </row>
    <row r="580109" spans="11:11">
      <c r="K580109" s="211"/>
    </row>
    <row r="580110" spans="11:11">
      <c r="K580110" s="211"/>
    </row>
    <row r="580111" spans="11:11">
      <c r="K580111" s="211"/>
    </row>
    <row r="580112" spans="11:11">
      <c r="K580112" s="211"/>
    </row>
    <row r="580113" spans="11:11">
      <c r="K580113" s="211"/>
    </row>
    <row r="580114" spans="11:11">
      <c r="K580114" s="211"/>
    </row>
    <row r="580115" spans="11:11">
      <c r="K580115" s="211"/>
    </row>
    <row r="580116" spans="11:11">
      <c r="K580116" s="211"/>
    </row>
    <row r="580117" spans="11:11">
      <c r="K580117" s="211"/>
    </row>
    <row r="580118" spans="11:11">
      <c r="K580118" s="211"/>
    </row>
    <row r="580119" spans="11:11">
      <c r="K580119" s="211"/>
    </row>
    <row r="580120" spans="11:11">
      <c r="K580120" s="211"/>
    </row>
    <row r="580121" spans="11:11">
      <c r="K580121" s="211"/>
    </row>
    <row r="580122" spans="11:11">
      <c r="K580122" s="211"/>
    </row>
    <row r="580123" spans="11:11">
      <c r="K580123" s="211"/>
    </row>
    <row r="580124" spans="11:11">
      <c r="K580124" s="211"/>
    </row>
    <row r="580125" spans="11:11">
      <c r="K580125" s="211"/>
    </row>
    <row r="580126" spans="11:11">
      <c r="K580126" s="211"/>
    </row>
    <row r="580127" spans="11:11">
      <c r="K580127" s="211"/>
    </row>
    <row r="580128" spans="11:11">
      <c r="K580128" s="211"/>
    </row>
    <row r="580129" spans="11:11">
      <c r="K580129" s="211"/>
    </row>
    <row r="580130" spans="11:11">
      <c r="K580130" s="211"/>
    </row>
    <row r="580131" spans="11:11">
      <c r="K580131" s="211"/>
    </row>
    <row r="580132" spans="11:11">
      <c r="K580132" s="211"/>
    </row>
    <row r="580133" spans="11:11">
      <c r="K580133" s="211"/>
    </row>
    <row r="580134" spans="11:11">
      <c r="K580134" s="211"/>
    </row>
    <row r="580135" spans="11:11">
      <c r="K580135" s="211"/>
    </row>
    <row r="580136" spans="11:11">
      <c r="K580136" s="211"/>
    </row>
    <row r="580137" spans="11:11">
      <c r="K580137" s="211"/>
    </row>
    <row r="580138" spans="11:11">
      <c r="K580138" s="211"/>
    </row>
    <row r="580139" spans="11:11">
      <c r="K580139" s="211"/>
    </row>
    <row r="580140" spans="11:11">
      <c r="K580140" s="211"/>
    </row>
    <row r="580141" spans="11:11">
      <c r="K580141" s="211"/>
    </row>
    <row r="580142" spans="11:11">
      <c r="K580142" s="211"/>
    </row>
    <row r="580143" spans="11:11">
      <c r="K580143" s="211"/>
    </row>
    <row r="580144" spans="11:11">
      <c r="K580144" s="211"/>
    </row>
    <row r="580145" spans="11:11">
      <c r="K580145" s="211"/>
    </row>
    <row r="580146" spans="11:11">
      <c r="K580146" s="211"/>
    </row>
    <row r="580147" spans="11:11">
      <c r="K580147" s="211"/>
    </row>
    <row r="580148" spans="11:11">
      <c r="K580148" s="211"/>
    </row>
    <row r="580149" spans="11:11">
      <c r="K580149" s="211"/>
    </row>
    <row r="580150" spans="11:11">
      <c r="K580150" s="211"/>
    </row>
    <row r="580151" spans="11:11">
      <c r="K580151" s="211"/>
    </row>
    <row r="580152" spans="11:11">
      <c r="K580152" s="211"/>
    </row>
    <row r="580153" spans="11:11">
      <c r="K580153" s="211"/>
    </row>
    <row r="580154" spans="11:11">
      <c r="K580154" s="211"/>
    </row>
    <row r="580155" spans="11:11">
      <c r="K580155" s="211"/>
    </row>
    <row r="580156" spans="11:11">
      <c r="K580156" s="211"/>
    </row>
    <row r="580157" spans="11:11">
      <c r="K580157" s="211"/>
    </row>
    <row r="580158" spans="11:11">
      <c r="K580158" s="211"/>
    </row>
    <row r="580159" spans="11:11">
      <c r="K580159" s="211"/>
    </row>
    <row r="580160" spans="11:11">
      <c r="K580160" s="211"/>
    </row>
    <row r="580161" spans="11:11">
      <c r="K580161" s="211"/>
    </row>
    <row r="580162" spans="11:11">
      <c r="K580162" s="211"/>
    </row>
    <row r="580163" spans="11:11">
      <c r="K580163" s="211"/>
    </row>
    <row r="580164" spans="11:11">
      <c r="K580164" s="211"/>
    </row>
    <row r="580165" spans="11:11">
      <c r="K580165" s="211"/>
    </row>
    <row r="580166" spans="11:11">
      <c r="K580166" s="211"/>
    </row>
    <row r="580167" spans="11:11">
      <c r="K580167" s="211"/>
    </row>
    <row r="580168" spans="11:11">
      <c r="K580168" s="211"/>
    </row>
    <row r="580169" spans="11:11">
      <c r="K580169" s="211"/>
    </row>
    <row r="580170" spans="11:11">
      <c r="K580170" s="211"/>
    </row>
    <row r="580171" spans="11:11">
      <c r="K580171" s="211"/>
    </row>
    <row r="580172" spans="11:11">
      <c r="K580172" s="211"/>
    </row>
    <row r="580173" spans="11:11">
      <c r="K580173" s="211"/>
    </row>
    <row r="580174" spans="11:11">
      <c r="K580174" s="211"/>
    </row>
    <row r="580175" spans="11:11">
      <c r="K580175" s="211"/>
    </row>
    <row r="580176" spans="11:11">
      <c r="K580176" s="211"/>
    </row>
    <row r="580177" spans="11:11">
      <c r="K580177" s="211"/>
    </row>
    <row r="580178" spans="11:11">
      <c r="K580178" s="211"/>
    </row>
    <row r="580179" spans="11:11">
      <c r="K580179" s="211"/>
    </row>
    <row r="580180" spans="11:11">
      <c r="K580180" s="211"/>
    </row>
    <row r="580181" spans="11:11">
      <c r="K580181" s="211"/>
    </row>
    <row r="580182" spans="11:11">
      <c r="K580182" s="211"/>
    </row>
    <row r="580183" spans="11:11">
      <c r="K580183" s="211"/>
    </row>
    <row r="580184" spans="11:11">
      <c r="K580184" s="211"/>
    </row>
    <row r="580185" spans="11:11">
      <c r="K580185" s="211"/>
    </row>
    <row r="580186" spans="11:11">
      <c r="K580186" s="211"/>
    </row>
    <row r="580187" spans="11:11">
      <c r="K580187" s="211"/>
    </row>
    <row r="580188" spans="11:11">
      <c r="K580188" s="211"/>
    </row>
    <row r="580189" spans="11:11">
      <c r="K580189" s="211"/>
    </row>
    <row r="580190" spans="11:11">
      <c r="K580190" s="211"/>
    </row>
    <row r="580191" spans="11:11">
      <c r="K580191" s="211"/>
    </row>
    <row r="580192" spans="11:11">
      <c r="K580192" s="211"/>
    </row>
    <row r="580193" spans="11:11">
      <c r="K580193" s="211"/>
    </row>
    <row r="580194" spans="11:11">
      <c r="K580194" s="211"/>
    </row>
    <row r="580195" spans="11:11">
      <c r="K580195" s="211"/>
    </row>
    <row r="580196" spans="11:11">
      <c r="K580196" s="211"/>
    </row>
    <row r="580197" spans="11:11">
      <c r="K580197" s="211"/>
    </row>
    <row r="580198" spans="11:11">
      <c r="K580198" s="211"/>
    </row>
    <row r="580199" spans="11:11">
      <c r="K580199" s="211"/>
    </row>
    <row r="580200" spans="11:11">
      <c r="K580200" s="211"/>
    </row>
    <row r="580201" spans="11:11">
      <c r="K580201" s="211"/>
    </row>
    <row r="580202" spans="11:11">
      <c r="K580202" s="211"/>
    </row>
    <row r="580203" spans="11:11">
      <c r="K580203" s="211"/>
    </row>
    <row r="580204" spans="11:11">
      <c r="K580204" s="211"/>
    </row>
    <row r="580205" spans="11:11">
      <c r="K580205" s="211"/>
    </row>
    <row r="580206" spans="11:11">
      <c r="K580206" s="211"/>
    </row>
    <row r="580207" spans="11:11">
      <c r="K580207" s="211"/>
    </row>
    <row r="580208" spans="11:11">
      <c r="K580208" s="211"/>
    </row>
    <row r="580209" spans="11:11">
      <c r="K580209" s="211"/>
    </row>
    <row r="580210" spans="11:11">
      <c r="K580210" s="211"/>
    </row>
    <row r="580211" spans="11:11">
      <c r="K580211" s="211"/>
    </row>
    <row r="580212" spans="11:11">
      <c r="K580212" s="211"/>
    </row>
    <row r="580213" spans="11:11">
      <c r="K580213" s="211"/>
    </row>
    <row r="580214" spans="11:11">
      <c r="K580214" s="211"/>
    </row>
    <row r="580215" spans="11:11">
      <c r="K580215" s="211"/>
    </row>
    <row r="580216" spans="11:11">
      <c r="K580216" s="211"/>
    </row>
    <row r="580217" spans="11:11">
      <c r="K580217" s="211"/>
    </row>
    <row r="580218" spans="11:11">
      <c r="K580218" s="211"/>
    </row>
    <row r="580219" spans="11:11">
      <c r="K580219" s="211"/>
    </row>
    <row r="580220" spans="11:11">
      <c r="K580220" s="211"/>
    </row>
    <row r="580221" spans="11:11">
      <c r="K580221" s="211"/>
    </row>
    <row r="580222" spans="11:11">
      <c r="K580222" s="211"/>
    </row>
    <row r="580223" spans="11:11">
      <c r="K580223" s="211"/>
    </row>
    <row r="580224" spans="11:11">
      <c r="K580224" s="211"/>
    </row>
    <row r="580225" spans="11:11">
      <c r="K580225" s="211"/>
    </row>
    <row r="580226" spans="11:11">
      <c r="K580226" s="211"/>
    </row>
    <row r="580227" spans="11:11">
      <c r="K580227" s="211"/>
    </row>
    <row r="580228" spans="11:11">
      <c r="K580228" s="211"/>
    </row>
    <row r="580229" spans="11:11">
      <c r="K580229" s="211"/>
    </row>
    <row r="580230" spans="11:11">
      <c r="K580230" s="211"/>
    </row>
    <row r="580231" spans="11:11">
      <c r="K580231" s="211"/>
    </row>
    <row r="580232" spans="11:11">
      <c r="K580232" s="211"/>
    </row>
    <row r="580233" spans="11:11">
      <c r="K580233" s="211"/>
    </row>
    <row r="580234" spans="11:11">
      <c r="K580234" s="211"/>
    </row>
    <row r="580235" spans="11:11">
      <c r="K580235" s="211"/>
    </row>
    <row r="580236" spans="11:11">
      <c r="K580236" s="211"/>
    </row>
    <row r="580237" spans="11:11">
      <c r="K580237" s="211"/>
    </row>
    <row r="580238" spans="11:11">
      <c r="K580238" s="211"/>
    </row>
    <row r="580239" spans="11:11">
      <c r="K580239" s="211"/>
    </row>
    <row r="580240" spans="11:11">
      <c r="K580240" s="211"/>
    </row>
    <row r="580241" spans="11:11">
      <c r="K580241" s="211"/>
    </row>
    <row r="580242" spans="11:11">
      <c r="K580242" s="211"/>
    </row>
    <row r="580243" spans="11:11">
      <c r="K580243" s="211"/>
    </row>
    <row r="580244" spans="11:11">
      <c r="K580244" s="211"/>
    </row>
    <row r="580245" spans="11:11">
      <c r="K580245" s="211"/>
    </row>
    <row r="580246" spans="11:11">
      <c r="K580246" s="211"/>
    </row>
    <row r="580247" spans="11:11">
      <c r="K580247" s="211"/>
    </row>
    <row r="580248" spans="11:11">
      <c r="K580248" s="211"/>
    </row>
    <row r="580249" spans="11:11">
      <c r="K580249" s="211"/>
    </row>
    <row r="580250" spans="11:11">
      <c r="K580250" s="211"/>
    </row>
    <row r="580251" spans="11:11">
      <c r="K580251" s="211"/>
    </row>
    <row r="580252" spans="11:11">
      <c r="K580252" s="211"/>
    </row>
    <row r="580253" spans="11:11">
      <c r="K580253" s="211"/>
    </row>
    <row r="580254" spans="11:11">
      <c r="K580254" s="211"/>
    </row>
    <row r="580255" spans="11:11">
      <c r="K580255" s="211"/>
    </row>
    <row r="580256" spans="11:11">
      <c r="K580256" s="211"/>
    </row>
    <row r="580257" spans="11:11">
      <c r="K580257" s="211"/>
    </row>
    <row r="580258" spans="11:11">
      <c r="K580258" s="211"/>
    </row>
    <row r="580259" spans="11:11">
      <c r="K580259" s="211"/>
    </row>
    <row r="580260" spans="11:11">
      <c r="K580260" s="211"/>
    </row>
    <row r="580261" spans="11:11">
      <c r="K580261" s="211"/>
    </row>
    <row r="580262" spans="11:11">
      <c r="K580262" s="211"/>
    </row>
    <row r="580263" spans="11:11">
      <c r="K580263" s="211"/>
    </row>
    <row r="580264" spans="11:11">
      <c r="K580264" s="211"/>
    </row>
    <row r="580265" spans="11:11">
      <c r="K580265" s="211"/>
    </row>
    <row r="580266" spans="11:11">
      <c r="K580266" s="211"/>
    </row>
    <row r="580267" spans="11:11">
      <c r="K580267" s="211"/>
    </row>
    <row r="580268" spans="11:11">
      <c r="K580268" s="211"/>
    </row>
    <row r="580269" spans="11:11">
      <c r="K580269" s="211"/>
    </row>
    <row r="580270" spans="11:11">
      <c r="K580270" s="211"/>
    </row>
    <row r="580271" spans="11:11">
      <c r="K580271" s="211"/>
    </row>
    <row r="580272" spans="11:11">
      <c r="K580272" s="211"/>
    </row>
    <row r="580273" spans="11:11">
      <c r="K580273" s="211"/>
    </row>
    <row r="580274" spans="11:11">
      <c r="K580274" s="211"/>
    </row>
    <row r="580275" spans="11:11">
      <c r="K580275" s="211"/>
    </row>
    <row r="580276" spans="11:11">
      <c r="K580276" s="211"/>
    </row>
    <row r="580277" spans="11:11">
      <c r="K580277" s="211"/>
    </row>
    <row r="580278" spans="11:11">
      <c r="K580278" s="211"/>
    </row>
    <row r="580279" spans="11:11">
      <c r="K580279" s="211"/>
    </row>
    <row r="580280" spans="11:11">
      <c r="K580280" s="211"/>
    </row>
    <row r="580281" spans="11:11">
      <c r="K580281" s="211"/>
    </row>
    <row r="580282" spans="11:11">
      <c r="K580282" s="211"/>
    </row>
    <row r="580283" spans="11:11">
      <c r="K580283" s="211"/>
    </row>
    <row r="580284" spans="11:11">
      <c r="K580284" s="211"/>
    </row>
    <row r="580285" spans="11:11">
      <c r="K580285" s="211"/>
    </row>
    <row r="580286" spans="11:11">
      <c r="K580286" s="211"/>
    </row>
    <row r="580287" spans="11:11">
      <c r="K580287" s="211"/>
    </row>
    <row r="580288" spans="11:11">
      <c r="K580288" s="211"/>
    </row>
    <row r="580289" spans="11:11">
      <c r="K580289" s="211"/>
    </row>
    <row r="580290" spans="11:11">
      <c r="K580290" s="211"/>
    </row>
    <row r="580291" spans="11:11">
      <c r="K580291" s="211"/>
    </row>
    <row r="580292" spans="11:11">
      <c r="K580292" s="211"/>
    </row>
    <row r="580293" spans="11:11">
      <c r="K580293" s="211"/>
    </row>
    <row r="580294" spans="11:11">
      <c r="K580294" s="211"/>
    </row>
    <row r="580295" spans="11:11">
      <c r="K580295" s="211"/>
    </row>
    <row r="580296" spans="11:11">
      <c r="K580296" s="211"/>
    </row>
    <row r="580297" spans="11:11">
      <c r="K580297" s="211"/>
    </row>
    <row r="580298" spans="11:11">
      <c r="K580298" s="211"/>
    </row>
    <row r="580299" spans="11:11">
      <c r="K580299" s="211"/>
    </row>
    <row r="580300" spans="11:11">
      <c r="K580300" s="211"/>
    </row>
    <row r="580301" spans="11:11">
      <c r="K580301" s="211"/>
    </row>
    <row r="580302" spans="11:11">
      <c r="K580302" s="211"/>
    </row>
    <row r="580303" spans="11:11">
      <c r="K580303" s="211"/>
    </row>
    <row r="580304" spans="11:11">
      <c r="K580304" s="211"/>
    </row>
    <row r="580305" spans="11:11">
      <c r="K580305" s="211"/>
    </row>
    <row r="580306" spans="11:11">
      <c r="K580306" s="211"/>
    </row>
    <row r="580307" spans="11:11">
      <c r="K580307" s="211"/>
    </row>
    <row r="580308" spans="11:11">
      <c r="K580308" s="211"/>
    </row>
    <row r="580309" spans="11:11">
      <c r="K580309" s="211"/>
    </row>
    <row r="580310" spans="11:11">
      <c r="K580310" s="211"/>
    </row>
    <row r="580311" spans="11:11">
      <c r="K580311" s="211"/>
    </row>
    <row r="580312" spans="11:11">
      <c r="K580312" s="211"/>
    </row>
    <row r="580313" spans="11:11">
      <c r="K580313" s="211"/>
    </row>
    <row r="580314" spans="11:11">
      <c r="K580314" s="211"/>
    </row>
    <row r="580315" spans="11:11">
      <c r="K580315" s="211"/>
    </row>
    <row r="580316" spans="11:11">
      <c r="K580316" s="211"/>
    </row>
    <row r="580317" spans="11:11">
      <c r="K580317" s="211"/>
    </row>
    <row r="580318" spans="11:11">
      <c r="K580318" s="211"/>
    </row>
    <row r="580319" spans="11:11">
      <c r="K580319" s="211"/>
    </row>
    <row r="580320" spans="11:11">
      <c r="K580320" s="211"/>
    </row>
    <row r="580321" spans="11:11">
      <c r="K580321" s="211"/>
    </row>
    <row r="580322" spans="11:11">
      <c r="K580322" s="211"/>
    </row>
    <row r="580323" spans="11:11">
      <c r="K580323" s="211"/>
    </row>
    <row r="580324" spans="11:11">
      <c r="K580324" s="211"/>
    </row>
    <row r="580325" spans="11:11">
      <c r="K580325" s="211"/>
    </row>
    <row r="580326" spans="11:11">
      <c r="K580326" s="211"/>
    </row>
    <row r="580327" spans="11:11">
      <c r="K580327" s="211"/>
    </row>
    <row r="580328" spans="11:11">
      <c r="K580328" s="211"/>
    </row>
    <row r="580329" spans="11:11">
      <c r="K580329" s="211"/>
    </row>
    <row r="580330" spans="11:11">
      <c r="K580330" s="211"/>
    </row>
    <row r="580331" spans="11:11">
      <c r="K580331" s="211"/>
    </row>
    <row r="580332" spans="11:11">
      <c r="K580332" s="211"/>
    </row>
    <row r="580333" spans="11:11">
      <c r="K580333" s="211"/>
    </row>
    <row r="580334" spans="11:11">
      <c r="K580334" s="211"/>
    </row>
    <row r="580335" spans="11:11">
      <c r="K580335" s="211"/>
    </row>
    <row r="580336" spans="11:11">
      <c r="K580336" s="211"/>
    </row>
    <row r="580337" spans="11:11">
      <c r="K580337" s="211"/>
    </row>
    <row r="580338" spans="11:11">
      <c r="K580338" s="211"/>
    </row>
    <row r="580339" spans="11:11">
      <c r="K580339" s="211"/>
    </row>
    <row r="580340" spans="11:11">
      <c r="K580340" s="211"/>
    </row>
    <row r="580341" spans="11:11">
      <c r="K580341" s="211"/>
    </row>
    <row r="580342" spans="11:11">
      <c r="K580342" s="211"/>
    </row>
    <row r="580343" spans="11:11">
      <c r="K580343" s="211"/>
    </row>
    <row r="580344" spans="11:11">
      <c r="K580344" s="211"/>
    </row>
    <row r="580345" spans="11:11">
      <c r="K580345" s="211"/>
    </row>
    <row r="580346" spans="11:11">
      <c r="K580346" s="211"/>
    </row>
    <row r="580347" spans="11:11">
      <c r="K580347" s="211"/>
    </row>
    <row r="580348" spans="11:11">
      <c r="K580348" s="211"/>
    </row>
    <row r="580349" spans="11:11">
      <c r="K580349" s="211"/>
    </row>
    <row r="580350" spans="11:11">
      <c r="K580350" s="211"/>
    </row>
    <row r="580351" spans="11:11">
      <c r="K580351" s="211"/>
    </row>
    <row r="580352" spans="11:11">
      <c r="K580352" s="211"/>
    </row>
    <row r="580353" spans="11:11">
      <c r="K580353" s="211"/>
    </row>
    <row r="580354" spans="11:11">
      <c r="K580354" s="211"/>
    </row>
    <row r="580355" spans="11:11">
      <c r="K580355" s="211"/>
    </row>
    <row r="580356" spans="11:11">
      <c r="K580356" s="211"/>
    </row>
    <row r="580357" spans="11:11">
      <c r="K580357" s="211"/>
    </row>
    <row r="580358" spans="11:11">
      <c r="K580358" s="211"/>
    </row>
    <row r="580359" spans="11:11">
      <c r="K580359" s="211"/>
    </row>
    <row r="580360" spans="11:11">
      <c r="K580360" s="211"/>
    </row>
    <row r="580361" spans="11:11">
      <c r="K580361" s="211"/>
    </row>
    <row r="580362" spans="11:11">
      <c r="K580362" s="211"/>
    </row>
    <row r="580363" spans="11:11">
      <c r="K580363" s="211"/>
    </row>
    <row r="580364" spans="11:11">
      <c r="K580364" s="211"/>
    </row>
    <row r="580365" spans="11:11">
      <c r="K580365" s="211"/>
    </row>
    <row r="580366" spans="11:11">
      <c r="K580366" s="211"/>
    </row>
    <row r="580367" spans="11:11">
      <c r="K580367" s="211"/>
    </row>
    <row r="580368" spans="11:11">
      <c r="K580368" s="211"/>
    </row>
    <row r="580369" spans="11:11">
      <c r="K580369" s="211"/>
    </row>
    <row r="580370" spans="11:11">
      <c r="K580370" s="211"/>
    </row>
    <row r="580371" spans="11:11">
      <c r="K580371" s="211"/>
    </row>
    <row r="580372" spans="11:11">
      <c r="K580372" s="211"/>
    </row>
    <row r="580373" spans="11:11">
      <c r="K580373" s="211"/>
    </row>
    <row r="580374" spans="11:11">
      <c r="K580374" s="211"/>
    </row>
    <row r="580375" spans="11:11">
      <c r="K580375" s="211"/>
    </row>
    <row r="580376" spans="11:11">
      <c r="K580376" s="211"/>
    </row>
    <row r="580377" spans="11:11">
      <c r="K580377" s="211"/>
    </row>
    <row r="580378" spans="11:11">
      <c r="K580378" s="211"/>
    </row>
    <row r="580379" spans="11:11">
      <c r="K580379" s="211"/>
    </row>
    <row r="580380" spans="11:11">
      <c r="K580380" s="211"/>
    </row>
    <row r="580381" spans="11:11">
      <c r="K580381" s="211"/>
    </row>
    <row r="580382" spans="11:11">
      <c r="K580382" s="211"/>
    </row>
    <row r="580383" spans="11:11">
      <c r="K580383" s="211"/>
    </row>
    <row r="580384" spans="11:11">
      <c r="K580384" s="211"/>
    </row>
    <row r="580385" spans="11:11">
      <c r="K580385" s="211"/>
    </row>
    <row r="580386" spans="11:11">
      <c r="K580386" s="211"/>
    </row>
    <row r="580387" spans="11:11">
      <c r="K580387" s="211"/>
    </row>
    <row r="580388" spans="11:11">
      <c r="K580388" s="211"/>
    </row>
    <row r="580389" spans="11:11">
      <c r="K580389" s="211"/>
    </row>
    <row r="580390" spans="11:11">
      <c r="K580390" s="211"/>
    </row>
    <row r="580391" spans="11:11">
      <c r="K580391" s="211"/>
    </row>
    <row r="580392" spans="11:11">
      <c r="K580392" s="211"/>
    </row>
    <row r="580393" spans="11:11">
      <c r="K580393" s="211"/>
    </row>
    <row r="580394" spans="11:11">
      <c r="K580394" s="211"/>
    </row>
    <row r="580395" spans="11:11">
      <c r="K580395" s="211"/>
    </row>
    <row r="580396" spans="11:11">
      <c r="K580396" s="211"/>
    </row>
    <row r="580397" spans="11:11">
      <c r="K580397" s="211"/>
    </row>
    <row r="580398" spans="11:11">
      <c r="K580398" s="211"/>
    </row>
    <row r="580399" spans="11:11">
      <c r="K580399" s="211"/>
    </row>
    <row r="580400" spans="11:11">
      <c r="K580400" s="211"/>
    </row>
    <row r="580401" spans="11:11">
      <c r="K580401" s="211"/>
    </row>
    <row r="580402" spans="11:11">
      <c r="K580402" s="211"/>
    </row>
    <row r="580403" spans="11:11">
      <c r="K580403" s="211"/>
    </row>
    <row r="580404" spans="11:11">
      <c r="K580404" s="211"/>
    </row>
    <row r="580405" spans="11:11">
      <c r="K580405" s="211"/>
    </row>
    <row r="580406" spans="11:11">
      <c r="K580406" s="211"/>
    </row>
    <row r="580407" spans="11:11">
      <c r="K580407" s="211"/>
    </row>
    <row r="580408" spans="11:11">
      <c r="K580408" s="211"/>
    </row>
    <row r="580409" spans="11:11">
      <c r="K580409" s="211"/>
    </row>
    <row r="580410" spans="11:11">
      <c r="K580410" s="211"/>
    </row>
    <row r="580411" spans="11:11">
      <c r="K580411" s="211"/>
    </row>
    <row r="580412" spans="11:11">
      <c r="K580412" s="211"/>
    </row>
    <row r="580413" spans="11:11">
      <c r="K580413" s="211"/>
    </row>
    <row r="580414" spans="11:11">
      <c r="K580414" s="211"/>
    </row>
    <row r="580415" spans="11:11">
      <c r="K580415" s="211"/>
    </row>
    <row r="580416" spans="11:11">
      <c r="K580416" s="211"/>
    </row>
    <row r="580417" spans="11:11">
      <c r="K580417" s="211"/>
    </row>
    <row r="580418" spans="11:11">
      <c r="K580418" s="211"/>
    </row>
    <row r="580419" spans="11:11">
      <c r="K580419" s="211"/>
    </row>
    <row r="580420" spans="11:11">
      <c r="K580420" s="211"/>
    </row>
    <row r="580421" spans="11:11">
      <c r="K580421" s="211"/>
    </row>
    <row r="580422" spans="11:11">
      <c r="K580422" s="211"/>
    </row>
    <row r="580423" spans="11:11">
      <c r="K580423" s="211"/>
    </row>
    <row r="580424" spans="11:11">
      <c r="K580424" s="211"/>
    </row>
    <row r="580425" spans="11:11">
      <c r="K580425" s="211"/>
    </row>
    <row r="580426" spans="11:11">
      <c r="K580426" s="211"/>
    </row>
    <row r="580427" spans="11:11">
      <c r="K580427" s="211"/>
    </row>
    <row r="580428" spans="11:11">
      <c r="K580428" s="211"/>
    </row>
    <row r="580429" spans="11:11">
      <c r="K580429" s="211"/>
    </row>
    <row r="580430" spans="11:11">
      <c r="K580430" s="211"/>
    </row>
    <row r="580431" spans="11:11">
      <c r="K580431" s="211"/>
    </row>
    <row r="580432" spans="11:11">
      <c r="K580432" s="211"/>
    </row>
    <row r="580433" spans="11:11">
      <c r="K580433" s="211"/>
    </row>
    <row r="580434" spans="11:11">
      <c r="K580434" s="211"/>
    </row>
    <row r="580435" spans="11:11">
      <c r="K580435" s="211"/>
    </row>
    <row r="580436" spans="11:11">
      <c r="K580436" s="211"/>
    </row>
    <row r="580437" spans="11:11">
      <c r="K580437" s="211"/>
    </row>
    <row r="580438" spans="11:11">
      <c r="K580438" s="211"/>
    </row>
    <row r="580439" spans="11:11">
      <c r="K580439" s="211"/>
    </row>
    <row r="580440" spans="11:11">
      <c r="K580440" s="211"/>
    </row>
    <row r="580441" spans="11:11">
      <c r="K580441" s="211"/>
    </row>
    <row r="580442" spans="11:11">
      <c r="K580442" s="211"/>
    </row>
    <row r="580443" spans="11:11">
      <c r="K580443" s="211"/>
    </row>
    <row r="580444" spans="11:11">
      <c r="K580444" s="211"/>
    </row>
    <row r="580445" spans="11:11">
      <c r="K580445" s="211"/>
    </row>
    <row r="580446" spans="11:11">
      <c r="K580446" s="211"/>
    </row>
    <row r="580447" spans="11:11">
      <c r="K580447" s="211"/>
    </row>
    <row r="580448" spans="11:11">
      <c r="K580448" s="211"/>
    </row>
    <row r="580449" spans="11:11">
      <c r="K580449" s="211"/>
    </row>
    <row r="580450" spans="11:11">
      <c r="K580450" s="211"/>
    </row>
    <row r="580451" spans="11:11">
      <c r="K580451" s="211"/>
    </row>
    <row r="580452" spans="11:11">
      <c r="K580452" s="211"/>
    </row>
    <row r="580453" spans="11:11">
      <c r="K580453" s="211"/>
    </row>
    <row r="580454" spans="11:11">
      <c r="K580454" s="211"/>
    </row>
    <row r="580455" spans="11:11">
      <c r="K580455" s="211"/>
    </row>
    <row r="580456" spans="11:11">
      <c r="K580456" s="211"/>
    </row>
    <row r="580457" spans="11:11">
      <c r="K580457" s="211"/>
    </row>
    <row r="580458" spans="11:11">
      <c r="K580458" s="211"/>
    </row>
    <row r="580459" spans="11:11">
      <c r="K580459" s="211"/>
    </row>
    <row r="580460" spans="11:11">
      <c r="K580460" s="211"/>
    </row>
    <row r="580461" spans="11:11">
      <c r="K580461" s="211"/>
    </row>
    <row r="580462" spans="11:11">
      <c r="K580462" s="211"/>
    </row>
    <row r="580463" spans="11:11">
      <c r="K580463" s="211"/>
    </row>
    <row r="580464" spans="11:11">
      <c r="K580464" s="211"/>
    </row>
    <row r="580465" spans="11:11">
      <c r="K580465" s="211"/>
    </row>
    <row r="580466" spans="11:11">
      <c r="K580466" s="211"/>
    </row>
    <row r="580467" spans="11:11">
      <c r="K580467" s="211"/>
    </row>
    <row r="580468" spans="11:11">
      <c r="K580468" s="211"/>
    </row>
    <row r="580469" spans="11:11">
      <c r="K580469" s="211"/>
    </row>
    <row r="580470" spans="11:11">
      <c r="K580470" s="211"/>
    </row>
    <row r="580471" spans="11:11">
      <c r="K580471" s="211"/>
    </row>
    <row r="580472" spans="11:11">
      <c r="K580472" s="211"/>
    </row>
    <row r="580473" spans="11:11">
      <c r="K580473" s="211"/>
    </row>
    <row r="580474" spans="11:11">
      <c r="K580474" s="211"/>
    </row>
    <row r="580475" spans="11:11">
      <c r="K580475" s="211"/>
    </row>
    <row r="580476" spans="11:11">
      <c r="K580476" s="211"/>
    </row>
    <row r="580477" spans="11:11">
      <c r="K580477" s="211"/>
    </row>
    <row r="580478" spans="11:11">
      <c r="K580478" s="211"/>
    </row>
    <row r="580479" spans="11:11">
      <c r="K580479" s="211"/>
    </row>
    <row r="580480" spans="11:11">
      <c r="K580480" s="211"/>
    </row>
    <row r="580481" spans="11:11">
      <c r="K580481" s="211"/>
    </row>
    <row r="580482" spans="11:11">
      <c r="K580482" s="211"/>
    </row>
    <row r="580483" spans="11:11">
      <c r="K580483" s="211"/>
    </row>
    <row r="580484" spans="11:11">
      <c r="K580484" s="211"/>
    </row>
    <row r="580485" spans="11:11">
      <c r="K580485" s="211"/>
    </row>
    <row r="580486" spans="11:11">
      <c r="K580486" s="211"/>
    </row>
    <row r="580487" spans="11:11">
      <c r="K580487" s="211"/>
    </row>
    <row r="580488" spans="11:11">
      <c r="K580488" s="211"/>
    </row>
    <row r="580489" spans="11:11">
      <c r="K580489" s="211"/>
    </row>
    <row r="580490" spans="11:11">
      <c r="K580490" s="211"/>
    </row>
    <row r="580491" spans="11:11">
      <c r="K580491" s="211"/>
    </row>
    <row r="580492" spans="11:11">
      <c r="K580492" s="211"/>
    </row>
    <row r="580493" spans="11:11">
      <c r="K580493" s="211"/>
    </row>
    <row r="580494" spans="11:11">
      <c r="K580494" s="211"/>
    </row>
    <row r="580495" spans="11:11">
      <c r="K580495" s="211"/>
    </row>
    <row r="580496" spans="11:11">
      <c r="K580496" s="211"/>
    </row>
    <row r="580497" spans="11:11">
      <c r="K580497" s="211"/>
    </row>
    <row r="580498" spans="11:11">
      <c r="K580498" s="211"/>
    </row>
    <row r="580499" spans="11:11">
      <c r="K580499" s="211"/>
    </row>
    <row r="580500" spans="11:11">
      <c r="K580500" s="211"/>
    </row>
    <row r="580501" spans="11:11">
      <c r="K580501" s="211"/>
    </row>
    <row r="580502" spans="11:11">
      <c r="K580502" s="211"/>
    </row>
    <row r="580503" spans="11:11">
      <c r="K580503" s="211"/>
    </row>
    <row r="580504" spans="11:11">
      <c r="K580504" s="211"/>
    </row>
    <row r="580505" spans="11:11">
      <c r="K580505" s="211"/>
    </row>
    <row r="580506" spans="11:11">
      <c r="K580506" s="211"/>
    </row>
    <row r="580507" spans="11:11">
      <c r="K580507" s="211"/>
    </row>
    <row r="580508" spans="11:11">
      <c r="K580508" s="211"/>
    </row>
    <row r="580509" spans="11:11">
      <c r="K580509" s="211"/>
    </row>
    <row r="580510" spans="11:11">
      <c r="K580510" s="211"/>
    </row>
    <row r="580511" spans="11:11">
      <c r="K580511" s="211"/>
    </row>
    <row r="580512" spans="11:11">
      <c r="K580512" s="211"/>
    </row>
    <row r="580513" spans="11:11">
      <c r="K580513" s="211"/>
    </row>
    <row r="580514" spans="11:11">
      <c r="K580514" s="211"/>
    </row>
    <row r="580515" spans="11:11">
      <c r="K580515" s="211"/>
    </row>
    <row r="580516" spans="11:11">
      <c r="K580516" s="211"/>
    </row>
    <row r="580517" spans="11:11">
      <c r="K580517" s="211"/>
    </row>
    <row r="580518" spans="11:11">
      <c r="K580518" s="211"/>
    </row>
    <row r="580519" spans="11:11">
      <c r="K580519" s="211"/>
    </row>
    <row r="580520" spans="11:11">
      <c r="K580520" s="211"/>
    </row>
    <row r="580521" spans="11:11">
      <c r="K580521" s="211"/>
    </row>
    <row r="580522" spans="11:11">
      <c r="K580522" s="211"/>
    </row>
    <row r="580523" spans="11:11">
      <c r="K580523" s="211"/>
    </row>
    <row r="580524" spans="11:11">
      <c r="K580524" s="211"/>
    </row>
    <row r="580525" spans="11:11">
      <c r="K580525" s="211"/>
    </row>
    <row r="580526" spans="11:11">
      <c r="K580526" s="211"/>
    </row>
    <row r="580527" spans="11:11">
      <c r="K580527" s="211"/>
    </row>
    <row r="580528" spans="11:11">
      <c r="K580528" s="211"/>
    </row>
    <row r="580529" spans="11:11">
      <c r="K580529" s="211"/>
    </row>
    <row r="580530" spans="11:11">
      <c r="K580530" s="211"/>
    </row>
    <row r="580531" spans="11:11">
      <c r="K580531" s="211"/>
    </row>
    <row r="580532" spans="11:11">
      <c r="K580532" s="211"/>
    </row>
    <row r="580533" spans="11:11">
      <c r="K580533" s="211"/>
    </row>
    <row r="580534" spans="11:11">
      <c r="K580534" s="211"/>
    </row>
    <row r="580535" spans="11:11">
      <c r="K580535" s="211"/>
    </row>
    <row r="580536" spans="11:11">
      <c r="K580536" s="211"/>
    </row>
    <row r="580537" spans="11:11">
      <c r="K580537" s="211"/>
    </row>
    <row r="580538" spans="11:11">
      <c r="K580538" s="211"/>
    </row>
    <row r="580539" spans="11:11">
      <c r="K580539" s="211"/>
    </row>
    <row r="580540" spans="11:11">
      <c r="K580540" s="211"/>
    </row>
    <row r="580541" spans="11:11">
      <c r="K580541" s="211"/>
    </row>
    <row r="580542" spans="11:11">
      <c r="K580542" s="211"/>
    </row>
    <row r="580543" spans="11:11">
      <c r="K580543" s="211"/>
    </row>
    <row r="580544" spans="11:11">
      <c r="K580544" s="211"/>
    </row>
    <row r="580545" spans="11:11">
      <c r="K580545" s="211"/>
    </row>
    <row r="580546" spans="11:11">
      <c r="K580546" s="211"/>
    </row>
    <row r="580547" spans="11:11">
      <c r="K580547" s="211"/>
    </row>
    <row r="580548" spans="11:11">
      <c r="K580548" s="211"/>
    </row>
    <row r="580549" spans="11:11">
      <c r="K580549" s="211"/>
    </row>
    <row r="580550" spans="11:11">
      <c r="K580550" s="211"/>
    </row>
    <row r="580551" spans="11:11">
      <c r="K580551" s="211"/>
    </row>
    <row r="580552" spans="11:11">
      <c r="K580552" s="211"/>
    </row>
    <row r="580553" spans="11:11">
      <c r="K580553" s="211"/>
    </row>
    <row r="580554" spans="11:11">
      <c r="K580554" s="211"/>
    </row>
    <row r="580555" spans="11:11">
      <c r="K580555" s="211"/>
    </row>
    <row r="580556" spans="11:11">
      <c r="K580556" s="211"/>
    </row>
    <row r="580557" spans="11:11">
      <c r="K580557" s="211"/>
    </row>
    <row r="580558" spans="11:11">
      <c r="K580558" s="211"/>
    </row>
    <row r="580559" spans="11:11">
      <c r="K580559" s="211"/>
    </row>
    <row r="580560" spans="11:11">
      <c r="K580560" s="211"/>
    </row>
    <row r="580561" spans="11:11">
      <c r="K580561" s="211"/>
    </row>
    <row r="580562" spans="11:11">
      <c r="K580562" s="211"/>
    </row>
    <row r="580563" spans="11:11">
      <c r="K580563" s="211"/>
    </row>
    <row r="580564" spans="11:11">
      <c r="K580564" s="211"/>
    </row>
    <row r="580565" spans="11:11">
      <c r="K580565" s="211"/>
    </row>
    <row r="580566" spans="11:11">
      <c r="K580566" s="211"/>
    </row>
    <row r="580567" spans="11:11">
      <c r="K580567" s="211"/>
    </row>
    <row r="580568" spans="11:11">
      <c r="K580568" s="211"/>
    </row>
    <row r="580569" spans="11:11">
      <c r="K580569" s="211"/>
    </row>
    <row r="580570" spans="11:11">
      <c r="K580570" s="211"/>
    </row>
    <row r="580571" spans="11:11">
      <c r="K580571" s="211"/>
    </row>
    <row r="580572" spans="11:11">
      <c r="K580572" s="211"/>
    </row>
    <row r="580573" spans="11:11">
      <c r="K580573" s="211"/>
    </row>
    <row r="580574" spans="11:11">
      <c r="K580574" s="211"/>
    </row>
    <row r="580575" spans="11:11">
      <c r="K580575" s="211"/>
    </row>
    <row r="580576" spans="11:11">
      <c r="K580576" s="211"/>
    </row>
    <row r="580577" spans="11:11">
      <c r="K580577" s="211"/>
    </row>
    <row r="580578" spans="11:11">
      <c r="K580578" s="211"/>
    </row>
    <row r="580579" spans="11:11">
      <c r="K580579" s="211"/>
    </row>
    <row r="580580" spans="11:11">
      <c r="K580580" s="211"/>
    </row>
    <row r="580581" spans="11:11">
      <c r="K580581" s="211"/>
    </row>
    <row r="580582" spans="11:11">
      <c r="K580582" s="211"/>
    </row>
    <row r="580583" spans="11:11">
      <c r="K580583" s="211"/>
    </row>
    <row r="580584" spans="11:11">
      <c r="K580584" s="211"/>
    </row>
    <row r="580585" spans="11:11">
      <c r="K580585" s="211"/>
    </row>
    <row r="580586" spans="11:11">
      <c r="K580586" s="211"/>
    </row>
    <row r="580587" spans="11:11">
      <c r="K580587" s="211"/>
    </row>
    <row r="580588" spans="11:11">
      <c r="K580588" s="211"/>
    </row>
    <row r="580589" spans="11:11">
      <c r="K580589" s="211"/>
    </row>
    <row r="580590" spans="11:11">
      <c r="K580590" s="211"/>
    </row>
    <row r="580591" spans="11:11">
      <c r="K580591" s="211"/>
    </row>
    <row r="580592" spans="11:11">
      <c r="K580592" s="211"/>
    </row>
    <row r="580593" spans="11:11">
      <c r="K580593" s="211"/>
    </row>
    <row r="580594" spans="11:11">
      <c r="K580594" s="211"/>
    </row>
    <row r="580595" spans="11:11">
      <c r="K580595" s="211"/>
    </row>
    <row r="580596" spans="11:11">
      <c r="K580596" s="211"/>
    </row>
    <row r="580597" spans="11:11">
      <c r="K580597" s="211"/>
    </row>
    <row r="580598" spans="11:11">
      <c r="K580598" s="211"/>
    </row>
    <row r="580599" spans="11:11">
      <c r="K580599" s="211"/>
    </row>
    <row r="580600" spans="11:11">
      <c r="K580600" s="211"/>
    </row>
    <row r="580601" spans="11:11">
      <c r="K580601" s="211"/>
    </row>
    <row r="580602" spans="11:11">
      <c r="K580602" s="211"/>
    </row>
    <row r="580603" spans="11:11">
      <c r="K580603" s="211"/>
    </row>
    <row r="580604" spans="11:11">
      <c r="K580604" s="211"/>
    </row>
    <row r="580605" spans="11:11">
      <c r="K580605" s="211"/>
    </row>
    <row r="580606" spans="11:11">
      <c r="K580606" s="211"/>
    </row>
    <row r="580607" spans="11:11">
      <c r="K580607" s="211"/>
    </row>
    <row r="580608" spans="11:11">
      <c r="K580608" s="211"/>
    </row>
    <row r="580609" spans="11:11">
      <c r="K580609" s="211"/>
    </row>
    <row r="580610" spans="11:11">
      <c r="K580610" s="211"/>
    </row>
    <row r="580611" spans="11:11">
      <c r="K580611" s="211"/>
    </row>
    <row r="580612" spans="11:11">
      <c r="K580612" s="211"/>
    </row>
    <row r="580613" spans="11:11">
      <c r="K580613" s="211"/>
    </row>
    <row r="580614" spans="11:11">
      <c r="K580614" s="211"/>
    </row>
    <row r="580615" spans="11:11">
      <c r="K580615" s="211"/>
    </row>
    <row r="580616" spans="11:11">
      <c r="K580616" s="211"/>
    </row>
    <row r="580617" spans="11:11">
      <c r="K580617" s="211"/>
    </row>
    <row r="580618" spans="11:11">
      <c r="K580618" s="211"/>
    </row>
    <row r="580619" spans="11:11">
      <c r="K580619" s="211"/>
    </row>
    <row r="580620" spans="11:11">
      <c r="K580620" s="211"/>
    </row>
    <row r="580621" spans="11:11">
      <c r="K580621" s="211"/>
    </row>
    <row r="580622" spans="11:11">
      <c r="K580622" s="211"/>
    </row>
    <row r="580623" spans="11:11">
      <c r="K580623" s="211"/>
    </row>
    <row r="580624" spans="11:11">
      <c r="K580624" s="211"/>
    </row>
    <row r="580625" spans="11:11">
      <c r="K580625" s="211"/>
    </row>
    <row r="580626" spans="11:11">
      <c r="K580626" s="211"/>
    </row>
    <row r="580627" spans="11:11">
      <c r="K580627" s="211"/>
    </row>
    <row r="580628" spans="11:11">
      <c r="K580628" s="211"/>
    </row>
    <row r="580629" spans="11:11">
      <c r="K580629" s="211"/>
    </row>
    <row r="580630" spans="11:11">
      <c r="K580630" s="211"/>
    </row>
    <row r="580631" spans="11:11">
      <c r="K580631" s="211"/>
    </row>
    <row r="580632" spans="11:11">
      <c r="K580632" s="211"/>
    </row>
    <row r="580633" spans="11:11">
      <c r="K580633" s="211"/>
    </row>
    <row r="580634" spans="11:11">
      <c r="K580634" s="211"/>
    </row>
    <row r="580635" spans="11:11">
      <c r="K580635" s="211"/>
    </row>
    <row r="580636" spans="11:11">
      <c r="K580636" s="211"/>
    </row>
    <row r="580637" spans="11:11">
      <c r="K580637" s="211"/>
    </row>
    <row r="580638" spans="11:11">
      <c r="K580638" s="211"/>
    </row>
    <row r="580639" spans="11:11">
      <c r="K580639" s="211"/>
    </row>
    <row r="580640" spans="11:11">
      <c r="K580640" s="211"/>
    </row>
    <row r="580641" spans="11:11">
      <c r="K580641" s="211"/>
    </row>
    <row r="580642" spans="11:11">
      <c r="K580642" s="211"/>
    </row>
    <row r="580643" spans="11:11">
      <c r="K580643" s="211"/>
    </row>
    <row r="580644" spans="11:11">
      <c r="K580644" s="211"/>
    </row>
    <row r="580645" spans="11:11">
      <c r="K580645" s="211"/>
    </row>
    <row r="580646" spans="11:11">
      <c r="K580646" s="211"/>
    </row>
    <row r="580647" spans="11:11">
      <c r="K580647" s="211"/>
    </row>
    <row r="580648" spans="11:11">
      <c r="K580648" s="211"/>
    </row>
    <row r="580649" spans="11:11">
      <c r="K580649" s="211"/>
    </row>
    <row r="580650" spans="11:11">
      <c r="K580650" s="211"/>
    </row>
    <row r="580651" spans="11:11">
      <c r="K580651" s="211"/>
    </row>
    <row r="580652" spans="11:11">
      <c r="K580652" s="211"/>
    </row>
    <row r="580653" spans="11:11">
      <c r="K580653" s="211"/>
    </row>
    <row r="580654" spans="11:11">
      <c r="K580654" s="211"/>
    </row>
    <row r="580655" spans="11:11">
      <c r="K580655" s="211"/>
    </row>
    <row r="580656" spans="11:11">
      <c r="K580656" s="211"/>
    </row>
    <row r="580657" spans="11:11">
      <c r="K580657" s="211"/>
    </row>
    <row r="580658" spans="11:11">
      <c r="K580658" s="211"/>
    </row>
    <row r="580659" spans="11:11">
      <c r="K580659" s="211"/>
    </row>
    <row r="580660" spans="11:11">
      <c r="K580660" s="211"/>
    </row>
    <row r="580661" spans="11:11">
      <c r="K580661" s="211"/>
    </row>
    <row r="580662" spans="11:11">
      <c r="K580662" s="211"/>
    </row>
    <row r="580663" spans="11:11">
      <c r="K580663" s="211"/>
    </row>
    <row r="580664" spans="11:11">
      <c r="K580664" s="211"/>
    </row>
    <row r="580665" spans="11:11">
      <c r="K580665" s="211"/>
    </row>
    <row r="580666" spans="11:11">
      <c r="K580666" s="211"/>
    </row>
    <row r="580667" spans="11:11">
      <c r="K580667" s="211"/>
    </row>
    <row r="580668" spans="11:11">
      <c r="K580668" s="211"/>
    </row>
    <row r="580669" spans="11:11">
      <c r="K580669" s="211"/>
    </row>
    <row r="580670" spans="11:11">
      <c r="K580670" s="211"/>
    </row>
    <row r="580671" spans="11:11">
      <c r="K580671" s="211"/>
    </row>
    <row r="580672" spans="11:11">
      <c r="K580672" s="211"/>
    </row>
    <row r="580673" spans="11:11">
      <c r="K580673" s="211"/>
    </row>
    <row r="580674" spans="11:11">
      <c r="K580674" s="211"/>
    </row>
    <row r="580675" spans="11:11">
      <c r="K580675" s="211"/>
    </row>
    <row r="580676" spans="11:11">
      <c r="K580676" s="211"/>
    </row>
    <row r="580677" spans="11:11">
      <c r="K580677" s="211"/>
    </row>
    <row r="580678" spans="11:11">
      <c r="K580678" s="211"/>
    </row>
    <row r="580679" spans="11:11">
      <c r="K580679" s="211"/>
    </row>
    <row r="580680" spans="11:11">
      <c r="K580680" s="211"/>
    </row>
    <row r="580681" spans="11:11">
      <c r="K580681" s="211"/>
    </row>
    <row r="580682" spans="11:11">
      <c r="K580682" s="211"/>
    </row>
    <row r="580683" spans="11:11">
      <c r="K580683" s="211"/>
    </row>
    <row r="580684" spans="11:11">
      <c r="K580684" s="211"/>
    </row>
    <row r="580685" spans="11:11">
      <c r="K580685" s="211"/>
    </row>
    <row r="580686" spans="11:11">
      <c r="K580686" s="211"/>
    </row>
    <row r="580687" spans="11:11">
      <c r="K580687" s="211"/>
    </row>
    <row r="580688" spans="11:11">
      <c r="K580688" s="211"/>
    </row>
    <row r="580689" spans="11:11">
      <c r="K580689" s="211"/>
    </row>
    <row r="580690" spans="11:11">
      <c r="K580690" s="211"/>
    </row>
    <row r="580691" spans="11:11">
      <c r="K580691" s="211"/>
    </row>
    <row r="580692" spans="11:11">
      <c r="K580692" s="211"/>
    </row>
    <row r="580693" spans="11:11">
      <c r="K580693" s="211"/>
    </row>
    <row r="580694" spans="11:11">
      <c r="K580694" s="211"/>
    </row>
    <row r="580695" spans="11:11">
      <c r="K580695" s="211"/>
    </row>
    <row r="580696" spans="11:11">
      <c r="K580696" s="211"/>
    </row>
    <row r="580697" spans="11:11">
      <c r="K580697" s="211"/>
    </row>
    <row r="580698" spans="11:11">
      <c r="K580698" s="211"/>
    </row>
    <row r="580699" spans="11:11">
      <c r="K580699" s="211"/>
    </row>
    <row r="580700" spans="11:11">
      <c r="K580700" s="211"/>
    </row>
    <row r="580701" spans="11:11">
      <c r="K580701" s="211"/>
    </row>
    <row r="580702" spans="11:11">
      <c r="K580702" s="211"/>
    </row>
    <row r="580703" spans="11:11">
      <c r="K580703" s="211"/>
    </row>
    <row r="580704" spans="11:11">
      <c r="K580704" s="211"/>
    </row>
    <row r="580705" spans="11:11">
      <c r="K580705" s="211"/>
    </row>
    <row r="580706" spans="11:11">
      <c r="K580706" s="211"/>
    </row>
    <row r="580707" spans="11:11">
      <c r="K580707" s="211"/>
    </row>
    <row r="580708" spans="11:11">
      <c r="K580708" s="211"/>
    </row>
    <row r="580709" spans="11:11">
      <c r="K580709" s="211"/>
    </row>
    <row r="580710" spans="11:11">
      <c r="K580710" s="211"/>
    </row>
    <row r="580711" spans="11:11">
      <c r="K580711" s="211"/>
    </row>
    <row r="580712" spans="11:11">
      <c r="K580712" s="211"/>
    </row>
    <row r="580713" spans="11:11">
      <c r="K580713" s="211"/>
    </row>
    <row r="580714" spans="11:11">
      <c r="K580714" s="211"/>
    </row>
    <row r="580715" spans="11:11">
      <c r="K580715" s="211"/>
    </row>
    <row r="580716" spans="11:11">
      <c r="K580716" s="211"/>
    </row>
    <row r="580717" spans="11:11">
      <c r="K580717" s="211"/>
    </row>
    <row r="580718" spans="11:11">
      <c r="K580718" s="211"/>
    </row>
    <row r="580719" spans="11:11">
      <c r="K580719" s="211"/>
    </row>
    <row r="580720" spans="11:11">
      <c r="K580720" s="211"/>
    </row>
    <row r="580721" spans="11:11">
      <c r="K580721" s="211"/>
    </row>
    <row r="580722" spans="11:11">
      <c r="K580722" s="211"/>
    </row>
    <row r="580723" spans="11:11">
      <c r="K580723" s="211"/>
    </row>
    <row r="580724" spans="11:11">
      <c r="K580724" s="211"/>
    </row>
    <row r="580725" spans="11:11">
      <c r="K580725" s="211"/>
    </row>
    <row r="580726" spans="11:11">
      <c r="K580726" s="211"/>
    </row>
    <row r="580727" spans="11:11">
      <c r="K580727" s="211"/>
    </row>
    <row r="580728" spans="11:11">
      <c r="K580728" s="211"/>
    </row>
    <row r="580729" spans="11:11">
      <c r="K580729" s="211"/>
    </row>
    <row r="580730" spans="11:11">
      <c r="K580730" s="211"/>
    </row>
    <row r="580731" spans="11:11">
      <c r="K580731" s="211"/>
    </row>
    <row r="580732" spans="11:11">
      <c r="K580732" s="211"/>
    </row>
    <row r="580733" spans="11:11">
      <c r="K580733" s="211"/>
    </row>
    <row r="580734" spans="11:11">
      <c r="K580734" s="211"/>
    </row>
    <row r="580735" spans="11:11">
      <c r="K580735" s="211"/>
    </row>
    <row r="580736" spans="11:11">
      <c r="K580736" s="211"/>
    </row>
    <row r="580737" spans="11:11">
      <c r="K580737" s="211"/>
    </row>
    <row r="580738" spans="11:11">
      <c r="K580738" s="211"/>
    </row>
    <row r="580739" spans="11:11">
      <c r="K580739" s="211"/>
    </row>
    <row r="580740" spans="11:11">
      <c r="K580740" s="211"/>
    </row>
    <row r="580741" spans="11:11">
      <c r="K580741" s="211"/>
    </row>
    <row r="580742" spans="11:11">
      <c r="K580742" s="211"/>
    </row>
    <row r="580743" spans="11:11">
      <c r="K580743" s="211"/>
    </row>
    <row r="580744" spans="11:11">
      <c r="K580744" s="211"/>
    </row>
    <row r="580745" spans="11:11">
      <c r="K580745" s="211"/>
    </row>
    <row r="580746" spans="11:11">
      <c r="K580746" s="211"/>
    </row>
    <row r="580747" spans="11:11">
      <c r="K580747" s="211"/>
    </row>
    <row r="580748" spans="11:11">
      <c r="K580748" s="211"/>
    </row>
    <row r="580749" spans="11:11">
      <c r="K580749" s="211"/>
    </row>
    <row r="580750" spans="11:11">
      <c r="K580750" s="211"/>
    </row>
    <row r="580751" spans="11:11">
      <c r="K580751" s="211"/>
    </row>
    <row r="580752" spans="11:11">
      <c r="K580752" s="211"/>
    </row>
    <row r="580753" spans="11:11">
      <c r="K580753" s="211"/>
    </row>
    <row r="580754" spans="11:11">
      <c r="K580754" s="211"/>
    </row>
    <row r="580755" spans="11:11">
      <c r="K580755" s="211"/>
    </row>
    <row r="580756" spans="11:11">
      <c r="K580756" s="211"/>
    </row>
    <row r="580757" spans="11:11">
      <c r="K580757" s="211"/>
    </row>
    <row r="580758" spans="11:11">
      <c r="K580758" s="211"/>
    </row>
    <row r="580759" spans="11:11">
      <c r="K580759" s="211"/>
    </row>
    <row r="580760" spans="11:11">
      <c r="K580760" s="211"/>
    </row>
    <row r="580761" spans="11:11">
      <c r="K580761" s="211"/>
    </row>
    <row r="580762" spans="11:11">
      <c r="K580762" s="211"/>
    </row>
    <row r="580763" spans="11:11">
      <c r="K580763" s="211"/>
    </row>
    <row r="580764" spans="11:11">
      <c r="K580764" s="211"/>
    </row>
    <row r="580765" spans="11:11">
      <c r="K580765" s="211"/>
    </row>
    <row r="580766" spans="11:11">
      <c r="K580766" s="211"/>
    </row>
    <row r="580767" spans="11:11">
      <c r="K580767" s="211"/>
    </row>
    <row r="580768" spans="11:11">
      <c r="K580768" s="211"/>
    </row>
    <row r="580769" spans="11:11">
      <c r="K580769" s="211"/>
    </row>
    <row r="580770" spans="11:11">
      <c r="K580770" s="211"/>
    </row>
    <row r="580771" spans="11:11">
      <c r="K580771" s="211"/>
    </row>
    <row r="580772" spans="11:11">
      <c r="K580772" s="211"/>
    </row>
    <row r="580773" spans="11:11">
      <c r="K580773" s="211"/>
    </row>
    <row r="580774" spans="11:11">
      <c r="K580774" s="211"/>
    </row>
    <row r="580775" spans="11:11">
      <c r="K580775" s="211"/>
    </row>
    <row r="580776" spans="11:11">
      <c r="K580776" s="211"/>
    </row>
    <row r="580777" spans="11:11">
      <c r="K580777" s="211"/>
    </row>
    <row r="580778" spans="11:11">
      <c r="K580778" s="211"/>
    </row>
    <row r="580779" spans="11:11">
      <c r="K580779" s="211"/>
    </row>
    <row r="580780" spans="11:11">
      <c r="K580780" s="211"/>
    </row>
    <row r="580781" spans="11:11">
      <c r="K580781" s="211"/>
    </row>
    <row r="580782" spans="11:11">
      <c r="K580782" s="211"/>
    </row>
    <row r="580783" spans="11:11">
      <c r="K580783" s="211"/>
    </row>
    <row r="580784" spans="11:11">
      <c r="K580784" s="211"/>
    </row>
    <row r="580785" spans="11:11">
      <c r="K580785" s="211"/>
    </row>
    <row r="580786" spans="11:11">
      <c r="K580786" s="211"/>
    </row>
    <row r="580787" spans="11:11">
      <c r="K580787" s="211"/>
    </row>
    <row r="580788" spans="11:11">
      <c r="K580788" s="211"/>
    </row>
    <row r="580789" spans="11:11">
      <c r="K580789" s="211"/>
    </row>
    <row r="580790" spans="11:11">
      <c r="K580790" s="211"/>
    </row>
    <row r="580791" spans="11:11">
      <c r="K580791" s="211"/>
    </row>
    <row r="580792" spans="11:11">
      <c r="K580792" s="211"/>
    </row>
    <row r="580793" spans="11:11">
      <c r="K580793" s="211"/>
    </row>
    <row r="580794" spans="11:11">
      <c r="K580794" s="211"/>
    </row>
    <row r="580795" spans="11:11">
      <c r="K580795" s="211"/>
    </row>
    <row r="580796" spans="11:11">
      <c r="K580796" s="211"/>
    </row>
    <row r="580797" spans="11:11">
      <c r="K580797" s="211"/>
    </row>
    <row r="580798" spans="11:11">
      <c r="K580798" s="211"/>
    </row>
    <row r="580799" spans="11:11">
      <c r="K580799" s="211"/>
    </row>
    <row r="580800" spans="11:11">
      <c r="K580800" s="211"/>
    </row>
    <row r="580801" spans="11:11">
      <c r="K580801" s="211"/>
    </row>
    <row r="580802" spans="11:11">
      <c r="K580802" s="211"/>
    </row>
    <row r="580803" spans="11:11">
      <c r="K580803" s="211"/>
    </row>
    <row r="580804" spans="11:11">
      <c r="K580804" s="211"/>
    </row>
    <row r="580805" spans="11:11">
      <c r="K580805" s="211"/>
    </row>
    <row r="580806" spans="11:11">
      <c r="K580806" s="211"/>
    </row>
    <row r="580807" spans="11:11">
      <c r="K580807" s="211"/>
    </row>
    <row r="580808" spans="11:11">
      <c r="K580808" s="211"/>
    </row>
    <row r="580809" spans="11:11">
      <c r="K580809" s="211"/>
    </row>
    <row r="580810" spans="11:11">
      <c r="K580810" s="211"/>
    </row>
    <row r="580811" spans="11:11">
      <c r="K580811" s="211"/>
    </row>
    <row r="580812" spans="11:11">
      <c r="K580812" s="211"/>
    </row>
    <row r="580813" spans="11:11">
      <c r="K580813" s="211"/>
    </row>
    <row r="580814" spans="11:11">
      <c r="K580814" s="211"/>
    </row>
    <row r="580815" spans="11:11">
      <c r="K580815" s="211"/>
    </row>
    <row r="580816" spans="11:11">
      <c r="K580816" s="211"/>
    </row>
    <row r="580817" spans="11:11">
      <c r="K580817" s="211"/>
    </row>
    <row r="580818" spans="11:11">
      <c r="K580818" s="211"/>
    </row>
    <row r="580819" spans="11:11">
      <c r="K580819" s="211"/>
    </row>
    <row r="580820" spans="11:11">
      <c r="K580820" s="211"/>
    </row>
    <row r="580821" spans="11:11">
      <c r="K580821" s="211"/>
    </row>
    <row r="580822" spans="11:11">
      <c r="K580822" s="211"/>
    </row>
    <row r="580823" spans="11:11">
      <c r="K580823" s="211"/>
    </row>
    <row r="580824" spans="11:11">
      <c r="K580824" s="211"/>
    </row>
    <row r="580825" spans="11:11">
      <c r="K580825" s="211"/>
    </row>
    <row r="580826" spans="11:11">
      <c r="K580826" s="211"/>
    </row>
    <row r="580827" spans="11:11">
      <c r="K580827" s="211"/>
    </row>
    <row r="580828" spans="11:11">
      <c r="K580828" s="211"/>
    </row>
    <row r="580829" spans="11:11">
      <c r="K580829" s="211"/>
    </row>
    <row r="580830" spans="11:11">
      <c r="K580830" s="211"/>
    </row>
    <row r="580831" spans="11:11">
      <c r="K580831" s="211"/>
    </row>
    <row r="580832" spans="11:11">
      <c r="K580832" s="211"/>
    </row>
    <row r="580833" spans="11:11">
      <c r="K580833" s="211"/>
    </row>
    <row r="580834" spans="11:11">
      <c r="K580834" s="211"/>
    </row>
    <row r="580835" spans="11:11">
      <c r="K580835" s="211"/>
    </row>
    <row r="580836" spans="11:11">
      <c r="K580836" s="211"/>
    </row>
    <row r="580837" spans="11:11">
      <c r="K580837" s="211"/>
    </row>
    <row r="580838" spans="11:11">
      <c r="K580838" s="211"/>
    </row>
    <row r="580839" spans="11:11">
      <c r="K580839" s="211"/>
    </row>
    <row r="580840" spans="11:11">
      <c r="K580840" s="211"/>
    </row>
    <row r="580841" spans="11:11">
      <c r="K580841" s="211"/>
    </row>
    <row r="580842" spans="11:11">
      <c r="K580842" s="211"/>
    </row>
    <row r="580843" spans="11:11">
      <c r="K580843" s="211"/>
    </row>
    <row r="580844" spans="11:11">
      <c r="K580844" s="211"/>
    </row>
    <row r="580845" spans="11:11">
      <c r="K580845" s="211"/>
    </row>
    <row r="580846" spans="11:11">
      <c r="K580846" s="211"/>
    </row>
    <row r="580847" spans="11:11">
      <c r="K580847" s="211"/>
    </row>
    <row r="580848" spans="11:11">
      <c r="K580848" s="211"/>
    </row>
    <row r="580849" spans="11:11">
      <c r="K580849" s="211"/>
    </row>
    <row r="580850" spans="11:11">
      <c r="K580850" s="211"/>
    </row>
    <row r="580851" spans="11:11">
      <c r="K580851" s="211"/>
    </row>
    <row r="580852" spans="11:11">
      <c r="K580852" s="211"/>
    </row>
    <row r="580853" spans="11:11">
      <c r="K580853" s="211"/>
    </row>
    <row r="580854" spans="11:11">
      <c r="K580854" s="211"/>
    </row>
    <row r="580855" spans="11:11">
      <c r="K580855" s="211"/>
    </row>
    <row r="580856" spans="11:11">
      <c r="K580856" s="211"/>
    </row>
    <row r="580857" spans="11:11">
      <c r="K580857" s="211"/>
    </row>
    <row r="580858" spans="11:11">
      <c r="K580858" s="211"/>
    </row>
    <row r="580859" spans="11:11">
      <c r="K580859" s="211"/>
    </row>
    <row r="580860" spans="11:11">
      <c r="K580860" s="211"/>
    </row>
    <row r="580861" spans="11:11">
      <c r="K580861" s="211"/>
    </row>
    <row r="580862" spans="11:11">
      <c r="K580862" s="211"/>
    </row>
    <row r="580863" spans="11:11">
      <c r="K580863" s="211"/>
    </row>
    <row r="580864" spans="11:11">
      <c r="K580864" s="211"/>
    </row>
    <row r="580865" spans="11:11">
      <c r="K580865" s="211"/>
    </row>
    <row r="580866" spans="11:11">
      <c r="K580866" s="211"/>
    </row>
    <row r="580867" spans="11:11">
      <c r="K580867" s="211"/>
    </row>
    <row r="580868" spans="11:11">
      <c r="K580868" s="211"/>
    </row>
    <row r="580869" spans="11:11">
      <c r="K580869" s="211"/>
    </row>
    <row r="580870" spans="11:11">
      <c r="K580870" s="211"/>
    </row>
    <row r="580871" spans="11:11">
      <c r="K580871" s="211"/>
    </row>
    <row r="580872" spans="11:11">
      <c r="K580872" s="211"/>
    </row>
    <row r="580873" spans="11:11">
      <c r="K580873" s="211"/>
    </row>
    <row r="580874" spans="11:11">
      <c r="K580874" s="211"/>
    </row>
    <row r="580875" spans="11:11">
      <c r="K580875" s="211"/>
    </row>
    <row r="580876" spans="11:11">
      <c r="K580876" s="211"/>
    </row>
    <row r="580877" spans="11:11">
      <c r="K580877" s="211"/>
    </row>
    <row r="580878" spans="11:11">
      <c r="K580878" s="211"/>
    </row>
    <row r="580879" spans="11:11">
      <c r="K580879" s="211"/>
    </row>
    <row r="580880" spans="11:11">
      <c r="K580880" s="211"/>
    </row>
    <row r="580881" spans="11:11">
      <c r="K580881" s="211"/>
    </row>
    <row r="580882" spans="11:11">
      <c r="K580882" s="211"/>
    </row>
    <row r="580883" spans="11:11">
      <c r="K580883" s="211"/>
    </row>
    <row r="580884" spans="11:11">
      <c r="K580884" s="211"/>
    </row>
    <row r="580885" spans="11:11">
      <c r="K580885" s="211"/>
    </row>
    <row r="580886" spans="11:11">
      <c r="K580886" s="211"/>
    </row>
    <row r="580887" spans="11:11">
      <c r="K580887" s="211"/>
    </row>
    <row r="580888" spans="11:11">
      <c r="K580888" s="211"/>
    </row>
    <row r="580889" spans="11:11">
      <c r="K580889" s="211"/>
    </row>
    <row r="580890" spans="11:11">
      <c r="K580890" s="211"/>
    </row>
    <row r="580891" spans="11:11">
      <c r="K580891" s="211"/>
    </row>
    <row r="580892" spans="11:11">
      <c r="K580892" s="211"/>
    </row>
    <row r="580893" spans="11:11">
      <c r="K580893" s="211"/>
    </row>
    <row r="580894" spans="11:11">
      <c r="K580894" s="211"/>
    </row>
    <row r="580895" spans="11:11">
      <c r="K580895" s="211"/>
    </row>
    <row r="580896" spans="11:11">
      <c r="K580896" s="211"/>
    </row>
    <row r="580897" spans="11:11">
      <c r="K580897" s="211"/>
    </row>
    <row r="580898" spans="11:11">
      <c r="K580898" s="211"/>
    </row>
    <row r="580899" spans="11:11">
      <c r="K580899" s="211"/>
    </row>
    <row r="580900" spans="11:11">
      <c r="K580900" s="211"/>
    </row>
    <row r="580901" spans="11:11">
      <c r="K580901" s="211"/>
    </row>
    <row r="580902" spans="11:11">
      <c r="K580902" s="211"/>
    </row>
    <row r="580903" spans="11:11">
      <c r="K580903" s="211"/>
    </row>
    <row r="580904" spans="11:11">
      <c r="K580904" s="211"/>
    </row>
    <row r="580905" spans="11:11">
      <c r="K580905" s="211"/>
    </row>
    <row r="580906" spans="11:11">
      <c r="K580906" s="211"/>
    </row>
    <row r="580907" spans="11:11">
      <c r="K580907" s="211"/>
    </row>
    <row r="580908" spans="11:11">
      <c r="K580908" s="211"/>
    </row>
    <row r="580909" spans="11:11">
      <c r="K580909" s="211"/>
    </row>
    <row r="580910" spans="11:11">
      <c r="K580910" s="211"/>
    </row>
    <row r="580911" spans="11:11">
      <c r="K580911" s="211"/>
    </row>
    <row r="580912" spans="11:11">
      <c r="K580912" s="211"/>
    </row>
    <row r="580913" spans="11:11">
      <c r="K580913" s="211"/>
    </row>
    <row r="580914" spans="11:11">
      <c r="K580914" s="211"/>
    </row>
    <row r="580915" spans="11:11">
      <c r="K580915" s="211"/>
    </row>
    <row r="580916" spans="11:11">
      <c r="K580916" s="211"/>
    </row>
    <row r="580917" spans="11:11">
      <c r="K580917" s="211"/>
    </row>
    <row r="580918" spans="11:11">
      <c r="K580918" s="211"/>
    </row>
    <row r="580919" spans="11:11">
      <c r="K580919" s="211"/>
    </row>
    <row r="580920" spans="11:11">
      <c r="K580920" s="211"/>
    </row>
    <row r="580921" spans="11:11">
      <c r="K580921" s="211"/>
    </row>
    <row r="580922" spans="11:11">
      <c r="K580922" s="211"/>
    </row>
    <row r="580923" spans="11:11">
      <c r="K580923" s="211"/>
    </row>
    <row r="580924" spans="11:11">
      <c r="K580924" s="211"/>
    </row>
    <row r="580925" spans="11:11">
      <c r="K580925" s="211"/>
    </row>
    <row r="580926" spans="11:11">
      <c r="K580926" s="211"/>
    </row>
    <row r="580927" spans="11:11">
      <c r="K580927" s="211"/>
    </row>
    <row r="580928" spans="11:11">
      <c r="K580928" s="211"/>
    </row>
    <row r="580929" spans="11:11">
      <c r="K580929" s="211"/>
    </row>
    <row r="580930" spans="11:11">
      <c r="K580930" s="211"/>
    </row>
    <row r="580931" spans="11:11">
      <c r="K580931" s="211"/>
    </row>
    <row r="580932" spans="11:11">
      <c r="K580932" s="211"/>
    </row>
    <row r="580933" spans="11:11">
      <c r="K580933" s="211"/>
    </row>
    <row r="580934" spans="11:11">
      <c r="K580934" s="211"/>
    </row>
    <row r="580935" spans="11:11">
      <c r="K580935" s="211"/>
    </row>
    <row r="580936" spans="11:11">
      <c r="K580936" s="211"/>
    </row>
    <row r="580937" spans="11:11">
      <c r="K580937" s="211"/>
    </row>
    <row r="580938" spans="11:11">
      <c r="K580938" s="211"/>
    </row>
    <row r="580939" spans="11:11">
      <c r="K580939" s="211"/>
    </row>
    <row r="580940" spans="11:11">
      <c r="K580940" s="211"/>
    </row>
    <row r="580941" spans="11:11">
      <c r="K580941" s="211"/>
    </row>
    <row r="580942" spans="11:11">
      <c r="K580942" s="211"/>
    </row>
    <row r="580943" spans="11:11">
      <c r="K580943" s="211"/>
    </row>
    <row r="580944" spans="11:11">
      <c r="K580944" s="211"/>
    </row>
    <row r="580945" spans="11:11">
      <c r="K580945" s="211"/>
    </row>
    <row r="580946" spans="11:11">
      <c r="K580946" s="211"/>
    </row>
    <row r="580947" spans="11:11">
      <c r="K580947" s="211"/>
    </row>
    <row r="580948" spans="11:11">
      <c r="K580948" s="211"/>
    </row>
    <row r="580949" spans="11:11">
      <c r="K580949" s="211"/>
    </row>
    <row r="580950" spans="11:11">
      <c r="K580950" s="211"/>
    </row>
    <row r="580951" spans="11:11">
      <c r="K580951" s="211"/>
    </row>
    <row r="580952" spans="11:11">
      <c r="K580952" s="211"/>
    </row>
    <row r="580953" spans="11:11">
      <c r="K580953" s="211"/>
    </row>
    <row r="580954" spans="11:11">
      <c r="K580954" s="211"/>
    </row>
    <row r="580955" spans="11:11">
      <c r="K580955" s="211"/>
    </row>
    <row r="580956" spans="11:11">
      <c r="K580956" s="211"/>
    </row>
    <row r="580957" spans="11:11">
      <c r="K580957" s="211"/>
    </row>
    <row r="580958" spans="11:11">
      <c r="K580958" s="211"/>
    </row>
    <row r="580959" spans="11:11">
      <c r="K580959" s="211"/>
    </row>
    <row r="580960" spans="11:11">
      <c r="K580960" s="211"/>
    </row>
    <row r="580961" spans="11:11">
      <c r="K580961" s="211"/>
    </row>
    <row r="580962" spans="11:11">
      <c r="K580962" s="211"/>
    </row>
    <row r="580963" spans="11:11">
      <c r="K580963" s="211"/>
    </row>
    <row r="580964" spans="11:11">
      <c r="K580964" s="211"/>
    </row>
    <row r="580965" spans="11:11">
      <c r="K580965" s="211"/>
    </row>
    <row r="580966" spans="11:11">
      <c r="K580966" s="211"/>
    </row>
    <row r="580967" spans="11:11">
      <c r="K580967" s="211"/>
    </row>
    <row r="580968" spans="11:11">
      <c r="K580968" s="211"/>
    </row>
    <row r="580969" spans="11:11">
      <c r="K580969" s="211"/>
    </row>
    <row r="580970" spans="11:11">
      <c r="K580970" s="211"/>
    </row>
    <row r="580971" spans="11:11">
      <c r="K580971" s="211"/>
    </row>
    <row r="580972" spans="11:11">
      <c r="K580972" s="211"/>
    </row>
    <row r="580973" spans="11:11">
      <c r="K580973" s="211"/>
    </row>
    <row r="580974" spans="11:11">
      <c r="K580974" s="211"/>
    </row>
    <row r="580975" spans="11:11">
      <c r="K580975" s="211"/>
    </row>
    <row r="580976" spans="11:11">
      <c r="K580976" s="211"/>
    </row>
    <row r="580977" spans="11:11">
      <c r="K580977" s="211"/>
    </row>
    <row r="580978" spans="11:11">
      <c r="K580978" s="211"/>
    </row>
    <row r="580979" spans="11:11">
      <c r="K580979" s="211"/>
    </row>
    <row r="580980" spans="11:11">
      <c r="K580980" s="211"/>
    </row>
    <row r="580981" spans="11:11">
      <c r="K580981" s="211"/>
    </row>
    <row r="580982" spans="11:11">
      <c r="K580982" s="211"/>
    </row>
    <row r="580983" spans="11:11">
      <c r="K580983" s="211"/>
    </row>
    <row r="580984" spans="11:11">
      <c r="K580984" s="211"/>
    </row>
    <row r="580985" spans="11:11">
      <c r="K580985" s="211"/>
    </row>
    <row r="580986" spans="11:11">
      <c r="K580986" s="211"/>
    </row>
    <row r="580987" spans="11:11">
      <c r="K580987" s="211"/>
    </row>
    <row r="580988" spans="11:11">
      <c r="K580988" s="211"/>
    </row>
    <row r="580989" spans="11:11">
      <c r="K580989" s="211"/>
    </row>
    <row r="580990" spans="11:11">
      <c r="K580990" s="211"/>
    </row>
    <row r="580991" spans="11:11">
      <c r="K580991" s="211"/>
    </row>
    <row r="580992" spans="11:11">
      <c r="K580992" s="211"/>
    </row>
    <row r="580993" spans="11:11">
      <c r="K580993" s="211"/>
    </row>
    <row r="580994" spans="11:11">
      <c r="K580994" s="211"/>
    </row>
    <row r="580995" spans="11:11">
      <c r="K580995" s="211"/>
    </row>
    <row r="580996" spans="11:11">
      <c r="K580996" s="211"/>
    </row>
    <row r="580997" spans="11:11">
      <c r="K580997" s="211"/>
    </row>
    <row r="580998" spans="11:11">
      <c r="K580998" s="211"/>
    </row>
    <row r="580999" spans="11:11">
      <c r="K580999" s="211"/>
    </row>
    <row r="581000" spans="11:11">
      <c r="K581000" s="211"/>
    </row>
    <row r="581001" spans="11:11">
      <c r="K581001" s="211"/>
    </row>
    <row r="581002" spans="11:11">
      <c r="K581002" s="211"/>
    </row>
    <row r="581003" spans="11:11">
      <c r="K581003" s="211"/>
    </row>
    <row r="581004" spans="11:11">
      <c r="K581004" s="211"/>
    </row>
    <row r="581005" spans="11:11">
      <c r="K581005" s="211"/>
    </row>
    <row r="581006" spans="11:11">
      <c r="K581006" s="211"/>
    </row>
    <row r="581007" spans="11:11">
      <c r="K581007" s="211"/>
    </row>
    <row r="581008" spans="11:11">
      <c r="K581008" s="211"/>
    </row>
    <row r="581009" spans="11:11">
      <c r="K581009" s="211"/>
    </row>
    <row r="581010" spans="11:11">
      <c r="K581010" s="211"/>
    </row>
    <row r="581011" spans="11:11">
      <c r="K581011" s="211"/>
    </row>
    <row r="581012" spans="11:11">
      <c r="K581012" s="211"/>
    </row>
    <row r="581013" spans="11:11">
      <c r="K581013" s="211"/>
    </row>
    <row r="581014" spans="11:11">
      <c r="K581014" s="211"/>
    </row>
    <row r="581015" spans="11:11">
      <c r="K581015" s="211"/>
    </row>
    <row r="581016" spans="11:11">
      <c r="K581016" s="211"/>
    </row>
    <row r="581017" spans="11:11">
      <c r="K581017" s="211"/>
    </row>
    <row r="581018" spans="11:11">
      <c r="K581018" s="211"/>
    </row>
    <row r="581019" spans="11:11">
      <c r="K581019" s="211"/>
    </row>
    <row r="581020" spans="11:11">
      <c r="K581020" s="211"/>
    </row>
    <row r="581021" spans="11:11">
      <c r="K581021" s="211"/>
    </row>
    <row r="581022" spans="11:11">
      <c r="K581022" s="211"/>
    </row>
    <row r="581023" spans="11:11">
      <c r="K581023" s="211"/>
    </row>
    <row r="581024" spans="11:11">
      <c r="K581024" s="211"/>
    </row>
    <row r="581025" spans="11:11">
      <c r="K581025" s="211"/>
    </row>
    <row r="581026" spans="11:11">
      <c r="K581026" s="211"/>
    </row>
    <row r="581027" spans="11:11">
      <c r="K581027" s="211"/>
    </row>
    <row r="581028" spans="11:11">
      <c r="K581028" s="211"/>
    </row>
    <row r="581029" spans="11:11">
      <c r="K581029" s="211"/>
    </row>
    <row r="581030" spans="11:11">
      <c r="K581030" s="211"/>
    </row>
    <row r="581031" spans="11:11">
      <c r="K581031" s="211"/>
    </row>
    <row r="581032" spans="11:11">
      <c r="K581032" s="211"/>
    </row>
    <row r="581033" spans="11:11">
      <c r="K581033" s="211"/>
    </row>
    <row r="581034" spans="11:11">
      <c r="K581034" s="211"/>
    </row>
    <row r="581035" spans="11:11">
      <c r="K581035" s="211"/>
    </row>
    <row r="581036" spans="11:11">
      <c r="K581036" s="211"/>
    </row>
    <row r="581037" spans="11:11">
      <c r="K581037" s="211"/>
    </row>
    <row r="581038" spans="11:11">
      <c r="K581038" s="211"/>
    </row>
    <row r="581039" spans="11:11">
      <c r="K581039" s="211"/>
    </row>
    <row r="581040" spans="11:11">
      <c r="K581040" s="211"/>
    </row>
    <row r="581041" spans="11:11">
      <c r="K581041" s="211"/>
    </row>
    <row r="581042" spans="11:11">
      <c r="K581042" s="211"/>
    </row>
    <row r="581043" spans="11:11">
      <c r="K581043" s="211"/>
    </row>
    <row r="581044" spans="11:11">
      <c r="K581044" s="211"/>
    </row>
    <row r="581045" spans="11:11">
      <c r="K581045" s="211"/>
    </row>
    <row r="581046" spans="11:11">
      <c r="K581046" s="211"/>
    </row>
    <row r="581047" spans="11:11">
      <c r="K581047" s="211"/>
    </row>
    <row r="581048" spans="11:11">
      <c r="K581048" s="211"/>
    </row>
    <row r="581049" spans="11:11">
      <c r="K581049" s="211"/>
    </row>
    <row r="581050" spans="11:11">
      <c r="K581050" s="211"/>
    </row>
    <row r="581051" spans="11:11">
      <c r="K581051" s="211"/>
    </row>
    <row r="581052" spans="11:11">
      <c r="K581052" s="211"/>
    </row>
    <row r="581053" spans="11:11">
      <c r="K581053" s="211"/>
    </row>
    <row r="581054" spans="11:11">
      <c r="K581054" s="211"/>
    </row>
    <row r="581055" spans="11:11">
      <c r="K581055" s="211"/>
    </row>
    <row r="581056" spans="11:11">
      <c r="K581056" s="211"/>
    </row>
    <row r="581057" spans="11:11">
      <c r="K581057" s="211"/>
    </row>
    <row r="581058" spans="11:11">
      <c r="K581058" s="211"/>
    </row>
    <row r="581059" spans="11:11">
      <c r="K581059" s="211"/>
    </row>
    <row r="581060" spans="11:11">
      <c r="K581060" s="211"/>
    </row>
    <row r="581061" spans="11:11">
      <c r="K581061" s="211"/>
    </row>
    <row r="581062" spans="11:11">
      <c r="K581062" s="211"/>
    </row>
    <row r="581063" spans="11:11">
      <c r="K581063" s="211"/>
    </row>
    <row r="581064" spans="11:11">
      <c r="K581064" s="211"/>
    </row>
    <row r="581065" spans="11:11">
      <c r="K581065" s="211"/>
    </row>
    <row r="581066" spans="11:11">
      <c r="K581066" s="211"/>
    </row>
    <row r="581067" spans="11:11">
      <c r="K581067" s="211"/>
    </row>
    <row r="581068" spans="11:11">
      <c r="K581068" s="211"/>
    </row>
    <row r="581069" spans="11:11">
      <c r="K581069" s="211"/>
    </row>
    <row r="581070" spans="11:11">
      <c r="K581070" s="211"/>
    </row>
    <row r="581071" spans="11:11">
      <c r="K581071" s="211"/>
    </row>
    <row r="581072" spans="11:11">
      <c r="K581072" s="211"/>
    </row>
    <row r="581073" spans="11:11">
      <c r="K581073" s="211"/>
    </row>
    <row r="581074" spans="11:11">
      <c r="K581074" s="211"/>
    </row>
    <row r="581075" spans="11:11">
      <c r="K581075" s="211"/>
    </row>
    <row r="581076" spans="11:11">
      <c r="K581076" s="211"/>
    </row>
    <row r="581077" spans="11:11">
      <c r="K581077" s="211"/>
    </row>
    <row r="581078" spans="11:11">
      <c r="K581078" s="211"/>
    </row>
    <row r="581079" spans="11:11">
      <c r="K581079" s="211"/>
    </row>
    <row r="581080" spans="11:11">
      <c r="K581080" s="211"/>
    </row>
    <row r="581081" spans="11:11">
      <c r="K581081" s="211"/>
    </row>
    <row r="581082" spans="11:11">
      <c r="K581082" s="211"/>
    </row>
    <row r="581083" spans="11:11">
      <c r="K581083" s="211"/>
    </row>
    <row r="581084" spans="11:11">
      <c r="K581084" s="211"/>
    </row>
    <row r="581085" spans="11:11">
      <c r="K581085" s="211"/>
    </row>
    <row r="581086" spans="11:11">
      <c r="K581086" s="211"/>
    </row>
    <row r="581087" spans="11:11">
      <c r="K581087" s="211"/>
    </row>
    <row r="581088" spans="11:11">
      <c r="K581088" s="211"/>
    </row>
    <row r="581089" spans="11:11">
      <c r="K581089" s="211"/>
    </row>
    <row r="581090" spans="11:11">
      <c r="K581090" s="211"/>
    </row>
    <row r="581091" spans="11:11">
      <c r="K581091" s="211"/>
    </row>
    <row r="581092" spans="11:11">
      <c r="K581092" s="211"/>
    </row>
    <row r="581093" spans="11:11">
      <c r="K581093" s="211"/>
    </row>
    <row r="581094" spans="11:11">
      <c r="K581094" s="211"/>
    </row>
    <row r="581095" spans="11:11">
      <c r="K581095" s="211"/>
    </row>
    <row r="581096" spans="11:11">
      <c r="K581096" s="211"/>
    </row>
    <row r="581097" spans="11:11">
      <c r="K581097" s="211"/>
    </row>
    <row r="581098" spans="11:11">
      <c r="K581098" s="211"/>
    </row>
    <row r="581099" spans="11:11">
      <c r="K581099" s="211"/>
    </row>
    <row r="581100" spans="11:11">
      <c r="K581100" s="211"/>
    </row>
    <row r="581101" spans="11:11">
      <c r="K581101" s="211"/>
    </row>
    <row r="581102" spans="11:11">
      <c r="K581102" s="211"/>
    </row>
    <row r="581103" spans="11:11">
      <c r="K581103" s="211"/>
    </row>
    <row r="581104" spans="11:11">
      <c r="K581104" s="211"/>
    </row>
    <row r="581105" spans="11:11">
      <c r="K581105" s="211"/>
    </row>
    <row r="581106" spans="11:11">
      <c r="K581106" s="211"/>
    </row>
    <row r="581107" spans="11:11">
      <c r="K581107" s="211"/>
    </row>
    <row r="581108" spans="11:11">
      <c r="K581108" s="211"/>
    </row>
    <row r="581109" spans="11:11">
      <c r="K581109" s="211"/>
    </row>
    <row r="581110" spans="11:11">
      <c r="K581110" s="211"/>
    </row>
    <row r="581111" spans="11:11">
      <c r="K581111" s="211"/>
    </row>
    <row r="581112" spans="11:11">
      <c r="K581112" s="211"/>
    </row>
    <row r="581113" spans="11:11">
      <c r="K581113" s="211"/>
    </row>
    <row r="581114" spans="11:11">
      <c r="K581114" s="211"/>
    </row>
    <row r="581115" spans="11:11">
      <c r="K581115" s="211"/>
    </row>
    <row r="581116" spans="11:11">
      <c r="K581116" s="211"/>
    </row>
    <row r="581117" spans="11:11">
      <c r="K581117" s="211"/>
    </row>
    <row r="581118" spans="11:11">
      <c r="K581118" s="211"/>
    </row>
    <row r="581119" spans="11:11">
      <c r="K581119" s="211"/>
    </row>
    <row r="581120" spans="11:11">
      <c r="K581120" s="211"/>
    </row>
    <row r="581121" spans="11:11">
      <c r="K581121" s="211"/>
    </row>
    <row r="581122" spans="11:11">
      <c r="K581122" s="211"/>
    </row>
    <row r="581123" spans="11:11">
      <c r="K581123" s="211"/>
    </row>
    <row r="581124" spans="11:11">
      <c r="K581124" s="211"/>
    </row>
    <row r="581125" spans="11:11">
      <c r="K581125" s="211"/>
    </row>
    <row r="581126" spans="11:11">
      <c r="K581126" s="211"/>
    </row>
    <row r="581127" spans="11:11">
      <c r="K581127" s="211"/>
    </row>
    <row r="581128" spans="11:11">
      <c r="K581128" s="211"/>
    </row>
    <row r="581129" spans="11:11">
      <c r="K581129" s="211"/>
    </row>
    <row r="581130" spans="11:11">
      <c r="K581130" s="211"/>
    </row>
    <row r="581131" spans="11:11">
      <c r="K581131" s="211"/>
    </row>
    <row r="581132" spans="11:11">
      <c r="K581132" s="211"/>
    </row>
    <row r="581133" spans="11:11">
      <c r="K581133" s="211"/>
    </row>
    <row r="581134" spans="11:11">
      <c r="K581134" s="211"/>
    </row>
    <row r="581135" spans="11:11">
      <c r="K581135" s="211"/>
    </row>
    <row r="581136" spans="11:11">
      <c r="K581136" s="211"/>
    </row>
    <row r="581137" spans="11:11">
      <c r="K581137" s="211"/>
    </row>
    <row r="581138" spans="11:11">
      <c r="K581138" s="211"/>
    </row>
    <row r="581139" spans="11:11">
      <c r="K581139" s="211"/>
    </row>
    <row r="581140" spans="11:11">
      <c r="K581140" s="211"/>
    </row>
    <row r="581141" spans="11:11">
      <c r="K581141" s="211"/>
    </row>
    <row r="581142" spans="11:11">
      <c r="K581142" s="211"/>
    </row>
    <row r="581143" spans="11:11">
      <c r="K581143" s="211"/>
    </row>
    <row r="581144" spans="11:11">
      <c r="K581144" s="211"/>
    </row>
    <row r="581145" spans="11:11">
      <c r="K581145" s="211"/>
    </row>
    <row r="581146" spans="11:11">
      <c r="K581146" s="211"/>
    </row>
    <row r="581147" spans="11:11">
      <c r="K581147" s="211"/>
    </row>
    <row r="581148" spans="11:11">
      <c r="K581148" s="211"/>
    </row>
    <row r="581149" spans="11:11">
      <c r="K581149" s="211"/>
    </row>
    <row r="581150" spans="11:11">
      <c r="K581150" s="211"/>
    </row>
    <row r="581151" spans="11:11">
      <c r="K581151" s="211"/>
    </row>
    <row r="581152" spans="11:11">
      <c r="K581152" s="211"/>
    </row>
    <row r="581153" spans="11:11">
      <c r="K581153" s="211"/>
    </row>
    <row r="581154" spans="11:11">
      <c r="K581154" s="211"/>
    </row>
    <row r="581155" spans="11:11">
      <c r="K581155" s="211"/>
    </row>
    <row r="581156" spans="11:11">
      <c r="K581156" s="211"/>
    </row>
    <row r="581157" spans="11:11">
      <c r="K581157" s="211"/>
    </row>
    <row r="581158" spans="11:11">
      <c r="K581158" s="211"/>
    </row>
    <row r="581159" spans="11:11">
      <c r="K581159" s="211"/>
    </row>
    <row r="581160" spans="11:11">
      <c r="K581160" s="211"/>
    </row>
    <row r="581161" spans="11:11">
      <c r="K581161" s="211"/>
    </row>
    <row r="581162" spans="11:11">
      <c r="K581162" s="211"/>
    </row>
    <row r="581163" spans="11:11">
      <c r="K581163" s="211"/>
    </row>
    <row r="581164" spans="11:11">
      <c r="K581164" s="211"/>
    </row>
    <row r="581165" spans="11:11">
      <c r="K581165" s="211"/>
    </row>
    <row r="581166" spans="11:11">
      <c r="K581166" s="211"/>
    </row>
    <row r="581167" spans="11:11">
      <c r="K581167" s="211"/>
    </row>
    <row r="581168" spans="11:11">
      <c r="K581168" s="211"/>
    </row>
    <row r="581169" spans="11:11">
      <c r="K581169" s="211"/>
    </row>
    <row r="581170" spans="11:11">
      <c r="K581170" s="211"/>
    </row>
    <row r="581171" spans="11:11">
      <c r="K581171" s="211"/>
    </row>
    <row r="581172" spans="11:11">
      <c r="K581172" s="211"/>
    </row>
    <row r="581173" spans="11:11">
      <c r="K581173" s="211"/>
    </row>
    <row r="581174" spans="11:11">
      <c r="K581174" s="211"/>
    </row>
    <row r="581175" spans="11:11">
      <c r="K581175" s="211"/>
    </row>
    <row r="581176" spans="11:11">
      <c r="K581176" s="211"/>
    </row>
    <row r="581177" spans="11:11">
      <c r="K581177" s="211"/>
    </row>
    <row r="581178" spans="11:11">
      <c r="K581178" s="211"/>
    </row>
    <row r="581179" spans="11:11">
      <c r="K581179" s="211"/>
    </row>
    <row r="581180" spans="11:11">
      <c r="K581180" s="211"/>
    </row>
    <row r="581181" spans="11:11">
      <c r="K581181" s="211"/>
    </row>
    <row r="581182" spans="11:11">
      <c r="K581182" s="211"/>
    </row>
    <row r="581183" spans="11:11">
      <c r="K581183" s="211"/>
    </row>
    <row r="581184" spans="11:11">
      <c r="K581184" s="211"/>
    </row>
    <row r="581185" spans="11:11">
      <c r="K581185" s="211"/>
    </row>
    <row r="581186" spans="11:11">
      <c r="K581186" s="211"/>
    </row>
    <row r="581187" spans="11:11">
      <c r="K581187" s="211"/>
    </row>
    <row r="581188" spans="11:11">
      <c r="K581188" s="211"/>
    </row>
    <row r="581189" spans="11:11">
      <c r="K581189" s="211"/>
    </row>
    <row r="581190" spans="11:11">
      <c r="K581190" s="211"/>
    </row>
    <row r="581191" spans="11:11">
      <c r="K581191" s="211"/>
    </row>
    <row r="581192" spans="11:11">
      <c r="K581192" s="211"/>
    </row>
    <row r="581193" spans="11:11">
      <c r="K581193" s="211"/>
    </row>
    <row r="581194" spans="11:11">
      <c r="K581194" s="211"/>
    </row>
    <row r="581195" spans="11:11">
      <c r="K581195" s="211"/>
    </row>
    <row r="581196" spans="11:11">
      <c r="K581196" s="211"/>
    </row>
    <row r="581197" spans="11:11">
      <c r="K581197" s="211"/>
    </row>
    <row r="581198" spans="11:11">
      <c r="K581198" s="211"/>
    </row>
    <row r="581199" spans="11:11">
      <c r="K581199" s="211"/>
    </row>
    <row r="581200" spans="11:11">
      <c r="K581200" s="211"/>
    </row>
    <row r="581201" spans="11:11">
      <c r="K581201" s="211"/>
    </row>
    <row r="581202" spans="11:11">
      <c r="K581202" s="211"/>
    </row>
    <row r="581203" spans="11:11">
      <c r="K581203" s="211"/>
    </row>
    <row r="581204" spans="11:11">
      <c r="K581204" s="211"/>
    </row>
    <row r="581205" spans="11:11">
      <c r="K581205" s="211"/>
    </row>
    <row r="581206" spans="11:11">
      <c r="K581206" s="211"/>
    </row>
    <row r="581207" spans="11:11">
      <c r="K581207" s="211"/>
    </row>
    <row r="581208" spans="11:11">
      <c r="K581208" s="211"/>
    </row>
    <row r="581209" spans="11:11">
      <c r="K581209" s="211"/>
    </row>
    <row r="581210" spans="11:11">
      <c r="K581210" s="211"/>
    </row>
    <row r="581211" spans="11:11">
      <c r="K581211" s="211"/>
    </row>
    <row r="581212" spans="11:11">
      <c r="K581212" s="211"/>
    </row>
    <row r="581213" spans="11:11">
      <c r="K581213" s="211"/>
    </row>
    <row r="581214" spans="11:11">
      <c r="K581214" s="211"/>
    </row>
    <row r="581215" spans="11:11">
      <c r="K581215" s="211"/>
    </row>
    <row r="581216" spans="11:11">
      <c r="K581216" s="211"/>
    </row>
    <row r="581217" spans="11:11">
      <c r="K581217" s="211"/>
    </row>
    <row r="581218" spans="11:11">
      <c r="K581218" s="211"/>
    </row>
    <row r="581219" spans="11:11">
      <c r="K581219" s="211"/>
    </row>
    <row r="581220" spans="11:11">
      <c r="K581220" s="211"/>
    </row>
    <row r="581221" spans="11:11">
      <c r="K581221" s="211"/>
    </row>
    <row r="581222" spans="11:11">
      <c r="K581222" s="211"/>
    </row>
    <row r="581223" spans="11:11">
      <c r="K581223" s="211"/>
    </row>
    <row r="581224" spans="11:11">
      <c r="K581224" s="211"/>
    </row>
    <row r="581225" spans="11:11">
      <c r="K581225" s="211"/>
    </row>
    <row r="581226" spans="11:11">
      <c r="K581226" s="211"/>
    </row>
    <row r="581227" spans="11:11">
      <c r="K581227" s="211"/>
    </row>
    <row r="581228" spans="11:11">
      <c r="K581228" s="211"/>
    </row>
    <row r="581229" spans="11:11">
      <c r="K581229" s="211"/>
    </row>
    <row r="581230" spans="11:11">
      <c r="K581230" s="211"/>
    </row>
    <row r="581231" spans="11:11">
      <c r="K581231" s="211"/>
    </row>
    <row r="581232" spans="11:11">
      <c r="K581232" s="211"/>
    </row>
    <row r="581233" spans="11:11">
      <c r="K581233" s="211"/>
    </row>
    <row r="581234" spans="11:11">
      <c r="K581234" s="211"/>
    </row>
    <row r="581235" spans="11:11">
      <c r="K581235" s="211"/>
    </row>
    <row r="581236" spans="11:11">
      <c r="K581236" s="211"/>
    </row>
    <row r="581237" spans="11:11">
      <c r="K581237" s="211"/>
    </row>
    <row r="581238" spans="11:11">
      <c r="K581238" s="211"/>
    </row>
    <row r="581239" spans="11:11">
      <c r="K581239" s="211"/>
    </row>
    <row r="581240" spans="11:11">
      <c r="K581240" s="211"/>
    </row>
    <row r="581241" spans="11:11">
      <c r="K581241" s="211"/>
    </row>
    <row r="581242" spans="11:11">
      <c r="K581242" s="211"/>
    </row>
    <row r="581243" spans="11:11">
      <c r="K581243" s="211"/>
    </row>
    <row r="581244" spans="11:11">
      <c r="K581244" s="211"/>
    </row>
    <row r="581245" spans="11:11">
      <c r="K581245" s="211"/>
    </row>
    <row r="581246" spans="11:11">
      <c r="K581246" s="211"/>
    </row>
    <row r="581247" spans="11:11">
      <c r="K581247" s="211"/>
    </row>
    <row r="581248" spans="11:11">
      <c r="K581248" s="211"/>
    </row>
    <row r="581249" spans="11:11">
      <c r="K581249" s="211"/>
    </row>
    <row r="581250" spans="11:11">
      <c r="K581250" s="211"/>
    </row>
    <row r="581251" spans="11:11">
      <c r="K581251" s="211"/>
    </row>
    <row r="581252" spans="11:11">
      <c r="K581252" s="211"/>
    </row>
    <row r="581253" spans="11:11">
      <c r="K581253" s="211"/>
    </row>
    <row r="581254" spans="11:11">
      <c r="K581254" s="211"/>
    </row>
    <row r="581255" spans="11:11">
      <c r="K581255" s="211"/>
    </row>
    <row r="581256" spans="11:11">
      <c r="K581256" s="211"/>
    </row>
    <row r="581257" spans="11:11">
      <c r="K581257" s="211"/>
    </row>
    <row r="581258" spans="11:11">
      <c r="K581258" s="211"/>
    </row>
    <row r="581259" spans="11:11">
      <c r="K581259" s="211"/>
    </row>
    <row r="581260" spans="11:11">
      <c r="K581260" s="211"/>
    </row>
    <row r="581261" spans="11:11">
      <c r="K581261" s="211"/>
    </row>
    <row r="581262" spans="11:11">
      <c r="K581262" s="211"/>
    </row>
    <row r="581263" spans="11:11">
      <c r="K581263" s="211"/>
    </row>
    <row r="581264" spans="11:11">
      <c r="K581264" s="211"/>
    </row>
    <row r="581265" spans="11:11">
      <c r="K581265" s="211"/>
    </row>
    <row r="581266" spans="11:11">
      <c r="K581266" s="211"/>
    </row>
    <row r="581267" spans="11:11">
      <c r="K581267" s="211"/>
    </row>
    <row r="581268" spans="11:11">
      <c r="K581268" s="211"/>
    </row>
    <row r="581269" spans="11:11">
      <c r="K581269" s="211"/>
    </row>
    <row r="581270" spans="11:11">
      <c r="K581270" s="211"/>
    </row>
    <row r="581271" spans="11:11">
      <c r="K581271" s="211"/>
    </row>
    <row r="581272" spans="11:11">
      <c r="K581272" s="211"/>
    </row>
    <row r="581273" spans="11:11">
      <c r="K581273" s="211"/>
    </row>
    <row r="581274" spans="11:11">
      <c r="K581274" s="211"/>
    </row>
    <row r="581275" spans="11:11">
      <c r="K581275" s="211"/>
    </row>
    <row r="581276" spans="11:11">
      <c r="K581276" s="211"/>
    </row>
    <row r="581277" spans="11:11">
      <c r="K581277" s="211"/>
    </row>
    <row r="581278" spans="11:11">
      <c r="K581278" s="211"/>
    </row>
    <row r="581279" spans="11:11">
      <c r="K581279" s="211"/>
    </row>
    <row r="581280" spans="11:11">
      <c r="K581280" s="211"/>
    </row>
    <row r="581281" spans="11:11">
      <c r="K581281" s="211"/>
    </row>
    <row r="581282" spans="11:11">
      <c r="K581282" s="211"/>
    </row>
    <row r="581283" spans="11:11">
      <c r="K581283" s="211"/>
    </row>
    <row r="581284" spans="11:11">
      <c r="K581284" s="211"/>
    </row>
    <row r="581285" spans="11:11">
      <c r="K581285" s="211"/>
    </row>
    <row r="581286" spans="11:11">
      <c r="K581286" s="211"/>
    </row>
    <row r="581287" spans="11:11">
      <c r="K581287" s="211"/>
    </row>
    <row r="581288" spans="11:11">
      <c r="K581288" s="211"/>
    </row>
    <row r="581289" spans="11:11">
      <c r="K581289" s="211"/>
    </row>
    <row r="581290" spans="11:11">
      <c r="K581290" s="211"/>
    </row>
    <row r="581291" spans="11:11">
      <c r="K581291" s="211"/>
    </row>
    <row r="581292" spans="11:11">
      <c r="K581292" s="211"/>
    </row>
    <row r="581293" spans="11:11">
      <c r="K581293" s="211"/>
    </row>
    <row r="581294" spans="11:11">
      <c r="K581294" s="211"/>
    </row>
    <row r="581295" spans="11:11">
      <c r="K581295" s="211"/>
    </row>
    <row r="581296" spans="11:11">
      <c r="K581296" s="211"/>
    </row>
    <row r="581297" spans="11:11">
      <c r="K581297" s="211"/>
    </row>
    <row r="581298" spans="11:11">
      <c r="K581298" s="211"/>
    </row>
    <row r="581299" spans="11:11">
      <c r="K581299" s="211"/>
    </row>
    <row r="581300" spans="11:11">
      <c r="K581300" s="211"/>
    </row>
    <row r="581301" spans="11:11">
      <c r="K581301" s="211"/>
    </row>
    <row r="581302" spans="11:11">
      <c r="K581302" s="211"/>
    </row>
    <row r="581303" spans="11:11">
      <c r="K581303" s="211"/>
    </row>
    <row r="581304" spans="11:11">
      <c r="K581304" s="211"/>
    </row>
    <row r="581305" spans="11:11">
      <c r="K581305" s="211"/>
    </row>
    <row r="581306" spans="11:11">
      <c r="K581306" s="211"/>
    </row>
    <row r="581307" spans="11:11">
      <c r="K581307" s="211"/>
    </row>
    <row r="581308" spans="11:11">
      <c r="K581308" s="211"/>
    </row>
    <row r="581309" spans="11:11">
      <c r="K581309" s="211"/>
    </row>
    <row r="581310" spans="11:11">
      <c r="K581310" s="211"/>
    </row>
    <row r="581311" spans="11:11">
      <c r="K581311" s="211"/>
    </row>
    <row r="581312" spans="11:11">
      <c r="K581312" s="211"/>
    </row>
    <row r="581313" spans="11:11">
      <c r="K581313" s="211"/>
    </row>
    <row r="581314" spans="11:11">
      <c r="K581314" s="211"/>
    </row>
    <row r="581315" spans="11:11">
      <c r="K581315" s="211"/>
    </row>
    <row r="581316" spans="11:11">
      <c r="K581316" s="211"/>
    </row>
    <row r="581317" spans="11:11">
      <c r="K581317" s="211"/>
    </row>
    <row r="581318" spans="11:11">
      <c r="K581318" s="211"/>
    </row>
    <row r="581319" spans="11:11">
      <c r="K581319" s="211"/>
    </row>
    <row r="581320" spans="11:11">
      <c r="K581320" s="211"/>
    </row>
    <row r="581321" spans="11:11">
      <c r="K581321" s="211"/>
    </row>
    <row r="581322" spans="11:11">
      <c r="K581322" s="211"/>
    </row>
    <row r="581323" spans="11:11">
      <c r="K581323" s="211"/>
    </row>
    <row r="581324" spans="11:11">
      <c r="K581324" s="211"/>
    </row>
    <row r="581325" spans="11:11">
      <c r="K581325" s="211"/>
    </row>
    <row r="581326" spans="11:11">
      <c r="K581326" s="211"/>
    </row>
    <row r="581327" spans="11:11">
      <c r="K581327" s="211"/>
    </row>
    <row r="581328" spans="11:11">
      <c r="K581328" s="211"/>
    </row>
    <row r="581329" spans="11:11">
      <c r="K581329" s="211"/>
    </row>
    <row r="581330" spans="11:11">
      <c r="K581330" s="211"/>
    </row>
    <row r="581331" spans="11:11">
      <c r="K581331" s="211"/>
    </row>
    <row r="581332" spans="11:11">
      <c r="K581332" s="211"/>
    </row>
    <row r="581333" spans="11:11">
      <c r="K581333" s="211"/>
    </row>
    <row r="581334" spans="11:11">
      <c r="K581334" s="211"/>
    </row>
    <row r="581335" spans="11:11">
      <c r="K581335" s="211"/>
    </row>
    <row r="581336" spans="11:11">
      <c r="K581336" s="211"/>
    </row>
    <row r="581337" spans="11:11">
      <c r="K581337" s="211"/>
    </row>
    <row r="581338" spans="11:11">
      <c r="K581338" s="211"/>
    </row>
    <row r="581339" spans="11:11">
      <c r="K581339" s="211"/>
    </row>
    <row r="581340" spans="11:11">
      <c r="K581340" s="211"/>
    </row>
    <row r="581341" spans="11:11">
      <c r="K581341" s="211"/>
    </row>
    <row r="581342" spans="11:11">
      <c r="K581342" s="211"/>
    </row>
    <row r="581343" spans="11:11">
      <c r="K581343" s="211"/>
    </row>
    <row r="581344" spans="11:11">
      <c r="K581344" s="211"/>
    </row>
    <row r="581345" spans="11:11">
      <c r="K581345" s="211"/>
    </row>
    <row r="581346" spans="11:11">
      <c r="K581346" s="211"/>
    </row>
    <row r="581347" spans="11:11">
      <c r="K581347" s="211"/>
    </row>
    <row r="581348" spans="11:11">
      <c r="K581348" s="211"/>
    </row>
    <row r="581349" spans="11:11">
      <c r="K581349" s="211"/>
    </row>
    <row r="581350" spans="11:11">
      <c r="K581350" s="211"/>
    </row>
    <row r="581351" spans="11:11">
      <c r="K581351" s="211"/>
    </row>
    <row r="581352" spans="11:11">
      <c r="K581352" s="211"/>
    </row>
    <row r="581353" spans="11:11">
      <c r="K581353" s="211"/>
    </row>
    <row r="581354" spans="11:11">
      <c r="K581354" s="211"/>
    </row>
    <row r="581355" spans="11:11">
      <c r="K581355" s="211"/>
    </row>
    <row r="581356" spans="11:11">
      <c r="K581356" s="211"/>
    </row>
    <row r="581357" spans="11:11">
      <c r="K581357" s="211"/>
    </row>
    <row r="581358" spans="11:11">
      <c r="K581358" s="211"/>
    </row>
    <row r="581359" spans="11:11">
      <c r="K581359" s="211"/>
    </row>
    <row r="581360" spans="11:11">
      <c r="K581360" s="211"/>
    </row>
    <row r="581361" spans="11:11">
      <c r="K581361" s="211"/>
    </row>
    <row r="581362" spans="11:11">
      <c r="K581362" s="211"/>
    </row>
    <row r="581363" spans="11:11">
      <c r="K581363" s="211"/>
    </row>
    <row r="581364" spans="11:11">
      <c r="K581364" s="211"/>
    </row>
    <row r="581365" spans="11:11">
      <c r="K581365" s="211"/>
    </row>
    <row r="581366" spans="11:11">
      <c r="K581366" s="211"/>
    </row>
    <row r="581367" spans="11:11">
      <c r="K581367" s="211"/>
    </row>
    <row r="581368" spans="11:11">
      <c r="K581368" s="211"/>
    </row>
    <row r="581369" spans="11:11">
      <c r="K581369" s="211"/>
    </row>
    <row r="581370" spans="11:11">
      <c r="K581370" s="211"/>
    </row>
    <row r="581371" spans="11:11">
      <c r="K581371" s="211"/>
    </row>
    <row r="581372" spans="11:11">
      <c r="K581372" s="211"/>
    </row>
    <row r="581373" spans="11:11">
      <c r="K581373" s="211"/>
    </row>
    <row r="581374" spans="11:11">
      <c r="K581374" s="211"/>
    </row>
    <row r="581375" spans="11:11">
      <c r="K581375" s="211"/>
    </row>
    <row r="581376" spans="11:11">
      <c r="K581376" s="211"/>
    </row>
    <row r="581377" spans="11:11">
      <c r="K581377" s="211"/>
    </row>
    <row r="581378" spans="11:11">
      <c r="K581378" s="211"/>
    </row>
    <row r="581379" spans="11:11">
      <c r="K581379" s="211"/>
    </row>
    <row r="581380" spans="11:11">
      <c r="K581380" s="211"/>
    </row>
    <row r="581381" spans="11:11">
      <c r="K581381" s="211"/>
    </row>
    <row r="581382" spans="11:11">
      <c r="K581382" s="211"/>
    </row>
    <row r="581383" spans="11:11">
      <c r="K581383" s="211"/>
    </row>
    <row r="581384" spans="11:11">
      <c r="K581384" s="211"/>
    </row>
    <row r="581385" spans="11:11">
      <c r="K581385" s="211"/>
    </row>
    <row r="581386" spans="11:11">
      <c r="K581386" s="211"/>
    </row>
    <row r="581387" spans="11:11">
      <c r="K581387" s="211"/>
    </row>
    <row r="581388" spans="11:11">
      <c r="K581388" s="211"/>
    </row>
    <row r="581389" spans="11:11">
      <c r="K581389" s="211"/>
    </row>
    <row r="581390" spans="11:11">
      <c r="K581390" s="211"/>
    </row>
    <row r="581391" spans="11:11">
      <c r="K581391" s="211"/>
    </row>
    <row r="581392" spans="11:11">
      <c r="K581392" s="211"/>
    </row>
    <row r="581393" spans="11:11">
      <c r="K581393" s="211"/>
    </row>
    <row r="581394" spans="11:11">
      <c r="K581394" s="211"/>
    </row>
    <row r="581395" spans="11:11">
      <c r="K581395" s="211"/>
    </row>
    <row r="581396" spans="11:11">
      <c r="K581396" s="211"/>
    </row>
    <row r="581397" spans="11:11">
      <c r="K581397" s="211"/>
    </row>
    <row r="581398" spans="11:11">
      <c r="K581398" s="211"/>
    </row>
    <row r="581399" spans="11:11">
      <c r="K581399" s="211"/>
    </row>
    <row r="581400" spans="11:11">
      <c r="K581400" s="211"/>
    </row>
    <row r="581401" spans="11:11">
      <c r="K581401" s="211"/>
    </row>
    <row r="581402" spans="11:11">
      <c r="K581402" s="211"/>
    </row>
    <row r="581403" spans="11:11">
      <c r="K581403" s="211"/>
    </row>
    <row r="581404" spans="11:11">
      <c r="K581404" s="211"/>
    </row>
    <row r="581405" spans="11:11">
      <c r="K581405" s="211"/>
    </row>
    <row r="581406" spans="11:11">
      <c r="K581406" s="211"/>
    </row>
    <row r="581407" spans="11:11">
      <c r="K581407" s="211"/>
    </row>
    <row r="581408" spans="11:11">
      <c r="K581408" s="211"/>
    </row>
    <row r="581409" spans="11:11">
      <c r="K581409" s="211"/>
    </row>
    <row r="581410" spans="11:11">
      <c r="K581410" s="211"/>
    </row>
    <row r="581411" spans="11:11">
      <c r="K581411" s="211"/>
    </row>
    <row r="581412" spans="11:11">
      <c r="K581412" s="211"/>
    </row>
    <row r="581413" spans="11:11">
      <c r="K581413" s="211"/>
    </row>
    <row r="581414" spans="11:11">
      <c r="K581414" s="211"/>
    </row>
    <row r="581415" spans="11:11">
      <c r="K581415" s="211"/>
    </row>
    <row r="581416" spans="11:11">
      <c r="K581416" s="211"/>
    </row>
    <row r="581417" spans="11:11">
      <c r="K581417" s="211"/>
    </row>
    <row r="581418" spans="11:11">
      <c r="K581418" s="211"/>
    </row>
    <row r="581419" spans="11:11">
      <c r="K581419" s="211"/>
    </row>
    <row r="581420" spans="11:11">
      <c r="K581420" s="211"/>
    </row>
    <row r="581421" spans="11:11">
      <c r="K581421" s="211"/>
    </row>
    <row r="581422" spans="11:11">
      <c r="K581422" s="211"/>
    </row>
    <row r="581423" spans="11:11">
      <c r="K581423" s="211"/>
    </row>
    <row r="581424" spans="11:11">
      <c r="K581424" s="211"/>
    </row>
    <row r="581425" spans="11:11">
      <c r="K581425" s="211"/>
    </row>
    <row r="581426" spans="11:11">
      <c r="K581426" s="211"/>
    </row>
    <row r="581427" spans="11:11">
      <c r="K581427" s="211"/>
    </row>
    <row r="581428" spans="11:11">
      <c r="K581428" s="211"/>
    </row>
    <row r="581429" spans="11:11">
      <c r="K581429" s="211"/>
    </row>
    <row r="581430" spans="11:11">
      <c r="K581430" s="211"/>
    </row>
    <row r="581431" spans="11:11">
      <c r="K581431" s="211"/>
    </row>
    <row r="581432" spans="11:11">
      <c r="K581432" s="211"/>
    </row>
    <row r="581433" spans="11:11">
      <c r="K581433" s="211"/>
    </row>
    <row r="581434" spans="11:11">
      <c r="K581434" s="211"/>
    </row>
    <row r="581435" spans="11:11">
      <c r="K581435" s="211"/>
    </row>
    <row r="581436" spans="11:11">
      <c r="K581436" s="211"/>
    </row>
    <row r="581437" spans="11:11">
      <c r="K581437" s="211"/>
    </row>
    <row r="581438" spans="11:11">
      <c r="K581438" s="211"/>
    </row>
    <row r="581439" spans="11:11">
      <c r="K581439" s="211"/>
    </row>
    <row r="581440" spans="11:11">
      <c r="K581440" s="211"/>
    </row>
    <row r="581441" spans="11:11">
      <c r="K581441" s="211"/>
    </row>
    <row r="581442" spans="11:11">
      <c r="K581442" s="211"/>
    </row>
    <row r="581443" spans="11:11">
      <c r="K581443" s="211"/>
    </row>
    <row r="581444" spans="11:11">
      <c r="K581444" s="211"/>
    </row>
    <row r="581445" spans="11:11">
      <c r="K581445" s="211"/>
    </row>
    <row r="581446" spans="11:11">
      <c r="K581446" s="211"/>
    </row>
    <row r="581447" spans="11:11">
      <c r="K581447" s="211"/>
    </row>
    <row r="581448" spans="11:11">
      <c r="K581448" s="211"/>
    </row>
    <row r="581449" spans="11:11">
      <c r="K581449" s="211"/>
    </row>
    <row r="581450" spans="11:11">
      <c r="K581450" s="211"/>
    </row>
    <row r="581451" spans="11:11">
      <c r="K581451" s="211"/>
    </row>
    <row r="581452" spans="11:11">
      <c r="K581452" s="211"/>
    </row>
    <row r="581453" spans="11:11">
      <c r="K581453" s="211"/>
    </row>
    <row r="581454" spans="11:11">
      <c r="K581454" s="211"/>
    </row>
    <row r="581455" spans="11:11">
      <c r="K581455" s="211"/>
    </row>
    <row r="581456" spans="11:11">
      <c r="K581456" s="211"/>
    </row>
    <row r="581457" spans="11:11">
      <c r="K581457" s="211"/>
    </row>
    <row r="581458" spans="11:11">
      <c r="K581458" s="211"/>
    </row>
    <row r="581459" spans="11:11">
      <c r="K581459" s="211"/>
    </row>
    <row r="581460" spans="11:11">
      <c r="K581460" s="211"/>
    </row>
    <row r="581461" spans="11:11">
      <c r="K581461" s="211"/>
    </row>
    <row r="581462" spans="11:11">
      <c r="K581462" s="211"/>
    </row>
    <row r="581463" spans="11:11">
      <c r="K581463" s="211"/>
    </row>
    <row r="581464" spans="11:11">
      <c r="K581464" s="211"/>
    </row>
    <row r="581465" spans="11:11">
      <c r="K581465" s="211"/>
    </row>
    <row r="581466" spans="11:11">
      <c r="K581466" s="211"/>
    </row>
    <row r="581467" spans="11:11">
      <c r="K581467" s="211"/>
    </row>
    <row r="581468" spans="11:11">
      <c r="K581468" s="211"/>
    </row>
    <row r="581469" spans="11:11">
      <c r="K581469" s="211"/>
    </row>
    <row r="581470" spans="11:11">
      <c r="K581470" s="211"/>
    </row>
    <row r="581471" spans="11:11">
      <c r="K581471" s="211"/>
    </row>
    <row r="581472" spans="11:11">
      <c r="K581472" s="211"/>
    </row>
    <row r="581473" spans="11:11">
      <c r="K581473" s="211"/>
    </row>
    <row r="581474" spans="11:11">
      <c r="K581474" s="211"/>
    </row>
    <row r="581475" spans="11:11">
      <c r="K581475" s="211"/>
    </row>
    <row r="581476" spans="11:11">
      <c r="K581476" s="211"/>
    </row>
    <row r="581477" spans="11:11">
      <c r="K581477" s="211"/>
    </row>
    <row r="581478" spans="11:11">
      <c r="K581478" s="211"/>
    </row>
    <row r="581479" spans="11:11">
      <c r="K581479" s="211"/>
    </row>
    <row r="581480" spans="11:11">
      <c r="K581480" s="211"/>
    </row>
    <row r="581481" spans="11:11">
      <c r="K581481" s="211"/>
    </row>
    <row r="581482" spans="11:11">
      <c r="K581482" s="211"/>
    </row>
    <row r="581483" spans="11:11">
      <c r="K581483" s="211"/>
    </row>
    <row r="581484" spans="11:11">
      <c r="K581484" s="211"/>
    </row>
    <row r="581485" spans="11:11">
      <c r="K581485" s="211"/>
    </row>
    <row r="581486" spans="11:11">
      <c r="K581486" s="211"/>
    </row>
    <row r="581487" spans="11:11">
      <c r="K581487" s="211"/>
    </row>
    <row r="581488" spans="11:11">
      <c r="K581488" s="211"/>
    </row>
    <row r="581489" spans="11:11">
      <c r="K581489" s="211"/>
    </row>
    <row r="581490" spans="11:11">
      <c r="K581490" s="211"/>
    </row>
    <row r="581491" spans="11:11">
      <c r="K581491" s="211"/>
    </row>
    <row r="581492" spans="11:11">
      <c r="K581492" s="211"/>
    </row>
    <row r="581493" spans="11:11">
      <c r="K581493" s="211"/>
    </row>
    <row r="581494" spans="11:11">
      <c r="K581494" s="211"/>
    </row>
    <row r="581495" spans="11:11">
      <c r="K581495" s="211"/>
    </row>
    <row r="581496" spans="11:11">
      <c r="K581496" s="211"/>
    </row>
    <row r="581497" spans="11:11">
      <c r="K581497" s="211"/>
    </row>
    <row r="581498" spans="11:11">
      <c r="K581498" s="211"/>
    </row>
    <row r="581499" spans="11:11">
      <c r="K581499" s="211"/>
    </row>
    <row r="581500" spans="11:11">
      <c r="K581500" s="211"/>
    </row>
    <row r="581501" spans="11:11">
      <c r="K581501" s="211"/>
    </row>
    <row r="581502" spans="11:11">
      <c r="K581502" s="211"/>
    </row>
    <row r="581503" spans="11:11">
      <c r="K581503" s="211"/>
    </row>
    <row r="581504" spans="11:11">
      <c r="K581504" s="211"/>
    </row>
    <row r="581505" spans="11:11">
      <c r="K581505" s="211"/>
    </row>
    <row r="581506" spans="11:11">
      <c r="K581506" s="211"/>
    </row>
    <row r="581507" spans="11:11">
      <c r="K581507" s="211"/>
    </row>
    <row r="581508" spans="11:11">
      <c r="K581508" s="211"/>
    </row>
    <row r="581509" spans="11:11">
      <c r="K581509" s="211"/>
    </row>
    <row r="581510" spans="11:11">
      <c r="K581510" s="211"/>
    </row>
    <row r="581511" spans="11:11">
      <c r="K581511" s="211"/>
    </row>
    <row r="581512" spans="11:11">
      <c r="K581512" s="211"/>
    </row>
    <row r="581513" spans="11:11">
      <c r="K581513" s="211"/>
    </row>
    <row r="581514" spans="11:11">
      <c r="K581514" s="211"/>
    </row>
    <row r="581515" spans="11:11">
      <c r="K581515" s="211"/>
    </row>
    <row r="581516" spans="11:11">
      <c r="K581516" s="211"/>
    </row>
    <row r="581517" spans="11:11">
      <c r="K581517" s="211"/>
    </row>
    <row r="581518" spans="11:11">
      <c r="K581518" s="211"/>
    </row>
    <row r="581519" spans="11:11">
      <c r="K581519" s="211"/>
    </row>
    <row r="581520" spans="11:11">
      <c r="K581520" s="211"/>
    </row>
    <row r="581521" spans="11:11">
      <c r="K581521" s="211"/>
    </row>
    <row r="581522" spans="11:11">
      <c r="K581522" s="211"/>
    </row>
    <row r="581523" spans="11:11">
      <c r="K581523" s="211"/>
    </row>
    <row r="581524" spans="11:11">
      <c r="K581524" s="211"/>
    </row>
    <row r="581525" spans="11:11">
      <c r="K581525" s="211"/>
    </row>
    <row r="581526" spans="11:11">
      <c r="K581526" s="211"/>
    </row>
    <row r="581527" spans="11:11">
      <c r="K581527" s="211"/>
    </row>
    <row r="581528" spans="11:11">
      <c r="K581528" s="211"/>
    </row>
    <row r="581529" spans="11:11">
      <c r="K581529" s="211"/>
    </row>
    <row r="581530" spans="11:11">
      <c r="K581530" s="211"/>
    </row>
    <row r="581531" spans="11:11">
      <c r="K581531" s="211"/>
    </row>
    <row r="581532" spans="11:11">
      <c r="K581532" s="211"/>
    </row>
    <row r="581533" spans="11:11">
      <c r="K581533" s="211"/>
    </row>
    <row r="581534" spans="11:11">
      <c r="K581534" s="211"/>
    </row>
    <row r="581535" spans="11:11">
      <c r="K581535" s="211"/>
    </row>
    <row r="581536" spans="11:11">
      <c r="K581536" s="211"/>
    </row>
    <row r="581537" spans="11:11">
      <c r="K581537" s="211"/>
    </row>
    <row r="581538" spans="11:11">
      <c r="K581538" s="211"/>
    </row>
    <row r="581539" spans="11:11">
      <c r="K581539" s="211"/>
    </row>
    <row r="581540" spans="11:11">
      <c r="K581540" s="211"/>
    </row>
    <row r="581541" spans="11:11">
      <c r="K581541" s="211"/>
    </row>
    <row r="581542" spans="11:11">
      <c r="K581542" s="211"/>
    </row>
    <row r="581543" spans="11:11">
      <c r="K581543" s="211"/>
    </row>
    <row r="581544" spans="11:11">
      <c r="K581544" s="211"/>
    </row>
    <row r="581545" spans="11:11">
      <c r="K581545" s="211"/>
    </row>
    <row r="581546" spans="11:11">
      <c r="K581546" s="211"/>
    </row>
    <row r="581547" spans="11:11">
      <c r="K581547" s="211"/>
    </row>
    <row r="581548" spans="11:11">
      <c r="K581548" s="211"/>
    </row>
    <row r="581549" spans="11:11">
      <c r="K581549" s="211"/>
    </row>
    <row r="581550" spans="11:11">
      <c r="K581550" s="211"/>
    </row>
    <row r="581551" spans="11:11">
      <c r="K581551" s="211"/>
    </row>
    <row r="581552" spans="11:11">
      <c r="K581552" s="211"/>
    </row>
    <row r="581553" spans="11:11">
      <c r="K581553" s="211"/>
    </row>
    <row r="581554" spans="11:11">
      <c r="K581554" s="211"/>
    </row>
    <row r="581555" spans="11:11">
      <c r="K581555" s="211"/>
    </row>
    <row r="581556" spans="11:11">
      <c r="K581556" s="211"/>
    </row>
    <row r="581557" spans="11:11">
      <c r="K581557" s="211"/>
    </row>
    <row r="581558" spans="11:11">
      <c r="K581558" s="211"/>
    </row>
    <row r="581559" spans="11:11">
      <c r="K581559" s="211"/>
    </row>
    <row r="581560" spans="11:11">
      <c r="K581560" s="211"/>
    </row>
    <row r="581561" spans="11:11">
      <c r="K581561" s="211"/>
    </row>
    <row r="581562" spans="11:11">
      <c r="K581562" s="211"/>
    </row>
    <row r="581563" spans="11:11">
      <c r="K581563" s="211"/>
    </row>
    <row r="581564" spans="11:11">
      <c r="K581564" s="211"/>
    </row>
    <row r="581565" spans="11:11">
      <c r="K581565" s="211"/>
    </row>
    <row r="581566" spans="11:11">
      <c r="K581566" s="211"/>
    </row>
    <row r="581567" spans="11:11">
      <c r="K581567" s="211"/>
    </row>
    <row r="581568" spans="11:11">
      <c r="K581568" s="211"/>
    </row>
    <row r="581569" spans="11:11">
      <c r="K581569" s="211"/>
    </row>
    <row r="581570" spans="11:11">
      <c r="K581570" s="211"/>
    </row>
    <row r="581571" spans="11:11">
      <c r="K581571" s="211"/>
    </row>
    <row r="581572" spans="11:11">
      <c r="K581572" s="211"/>
    </row>
    <row r="581573" spans="11:11">
      <c r="K581573" s="211"/>
    </row>
    <row r="581574" spans="11:11">
      <c r="K581574" s="211"/>
    </row>
    <row r="581575" spans="11:11">
      <c r="K581575" s="211"/>
    </row>
    <row r="581576" spans="11:11">
      <c r="K581576" s="211"/>
    </row>
    <row r="581577" spans="11:11">
      <c r="K581577" s="211"/>
    </row>
    <row r="581578" spans="11:11">
      <c r="K581578" s="211"/>
    </row>
    <row r="581579" spans="11:11">
      <c r="K581579" s="211"/>
    </row>
    <row r="581580" spans="11:11">
      <c r="K581580" s="211"/>
    </row>
    <row r="581581" spans="11:11">
      <c r="K581581" s="211"/>
    </row>
    <row r="581582" spans="11:11">
      <c r="K581582" s="211"/>
    </row>
    <row r="581583" spans="11:11">
      <c r="K581583" s="211"/>
    </row>
    <row r="581584" spans="11:11">
      <c r="K581584" s="211"/>
    </row>
    <row r="581585" spans="11:11">
      <c r="K581585" s="211"/>
    </row>
    <row r="581586" spans="11:11">
      <c r="K581586" s="211"/>
    </row>
    <row r="581587" spans="11:11">
      <c r="K581587" s="211"/>
    </row>
    <row r="581588" spans="11:11">
      <c r="K581588" s="211"/>
    </row>
    <row r="581589" spans="11:11">
      <c r="K581589" s="211"/>
    </row>
    <row r="581590" spans="11:11">
      <c r="K581590" s="211"/>
    </row>
    <row r="581591" spans="11:11">
      <c r="K581591" s="211"/>
    </row>
    <row r="581592" spans="11:11">
      <c r="K581592" s="211"/>
    </row>
    <row r="581593" spans="11:11">
      <c r="K581593" s="211"/>
    </row>
    <row r="581594" spans="11:11">
      <c r="K581594" s="211"/>
    </row>
    <row r="581595" spans="11:11">
      <c r="K581595" s="211"/>
    </row>
    <row r="581596" spans="11:11">
      <c r="K581596" s="211"/>
    </row>
    <row r="581597" spans="11:11">
      <c r="K581597" s="211"/>
    </row>
    <row r="581598" spans="11:11">
      <c r="K581598" s="211"/>
    </row>
    <row r="581599" spans="11:11">
      <c r="K581599" s="211"/>
    </row>
    <row r="581600" spans="11:11">
      <c r="K581600" s="211"/>
    </row>
    <row r="581601" spans="11:11">
      <c r="K581601" s="211"/>
    </row>
    <row r="581602" spans="11:11">
      <c r="K581602" s="211"/>
    </row>
    <row r="581603" spans="11:11">
      <c r="K581603" s="211"/>
    </row>
    <row r="581604" spans="11:11">
      <c r="K581604" s="211"/>
    </row>
    <row r="581605" spans="11:11">
      <c r="K581605" s="211"/>
    </row>
    <row r="581606" spans="11:11">
      <c r="K581606" s="211"/>
    </row>
    <row r="581607" spans="11:11">
      <c r="K581607" s="211"/>
    </row>
    <row r="581608" spans="11:11">
      <c r="K581608" s="211"/>
    </row>
    <row r="581609" spans="11:11">
      <c r="K581609" s="211"/>
    </row>
    <row r="581610" spans="11:11">
      <c r="K581610" s="211"/>
    </row>
    <row r="581611" spans="11:11">
      <c r="K581611" s="211"/>
    </row>
    <row r="581612" spans="11:11">
      <c r="K581612" s="211"/>
    </row>
    <row r="581613" spans="11:11">
      <c r="K581613" s="211"/>
    </row>
    <row r="581614" spans="11:11">
      <c r="K581614" s="211"/>
    </row>
    <row r="581615" spans="11:11">
      <c r="K581615" s="211"/>
    </row>
    <row r="581616" spans="11:11">
      <c r="K581616" s="211"/>
    </row>
    <row r="581617" spans="11:11">
      <c r="K581617" s="211"/>
    </row>
    <row r="581618" spans="11:11">
      <c r="K581618" s="211"/>
    </row>
    <row r="581619" spans="11:11">
      <c r="K581619" s="211"/>
    </row>
    <row r="581620" spans="11:11">
      <c r="K581620" s="211"/>
    </row>
    <row r="581621" spans="11:11">
      <c r="K581621" s="211"/>
    </row>
    <row r="581622" spans="11:11">
      <c r="K581622" s="211"/>
    </row>
    <row r="581623" spans="11:11">
      <c r="K581623" s="211"/>
    </row>
    <row r="581624" spans="11:11">
      <c r="K581624" s="211"/>
    </row>
    <row r="581625" spans="11:11">
      <c r="K581625" s="211"/>
    </row>
    <row r="581626" spans="11:11">
      <c r="K581626" s="211"/>
    </row>
    <row r="581627" spans="11:11">
      <c r="K581627" s="211"/>
    </row>
    <row r="581628" spans="11:11">
      <c r="K581628" s="211"/>
    </row>
    <row r="581629" spans="11:11">
      <c r="K581629" s="211"/>
    </row>
    <row r="581630" spans="11:11">
      <c r="K581630" s="211"/>
    </row>
    <row r="581631" spans="11:11">
      <c r="K581631" s="211"/>
    </row>
    <row r="581632" spans="11:11">
      <c r="K581632" s="211"/>
    </row>
    <row r="581633" spans="11:11">
      <c r="K581633" s="211"/>
    </row>
    <row r="581634" spans="11:11">
      <c r="K581634" s="211"/>
    </row>
    <row r="581635" spans="11:11">
      <c r="K581635" s="211"/>
    </row>
    <row r="581636" spans="11:11">
      <c r="K581636" s="211"/>
    </row>
    <row r="581637" spans="11:11">
      <c r="K581637" s="211"/>
    </row>
    <row r="581638" spans="11:11">
      <c r="K581638" s="211"/>
    </row>
    <row r="581639" spans="11:11">
      <c r="K581639" s="211"/>
    </row>
    <row r="581640" spans="11:11">
      <c r="K581640" s="211"/>
    </row>
    <row r="581641" spans="11:11">
      <c r="K581641" s="211"/>
    </row>
    <row r="581642" spans="11:11">
      <c r="K581642" s="211"/>
    </row>
    <row r="581643" spans="11:11">
      <c r="K581643" s="211"/>
    </row>
    <row r="581644" spans="11:11">
      <c r="K581644" s="211"/>
    </row>
    <row r="581645" spans="11:11">
      <c r="K581645" s="211"/>
    </row>
    <row r="581646" spans="11:11">
      <c r="K581646" s="211"/>
    </row>
    <row r="581647" spans="11:11">
      <c r="K581647" s="211"/>
    </row>
    <row r="581648" spans="11:11">
      <c r="K581648" s="211"/>
    </row>
    <row r="581649" spans="11:11">
      <c r="K581649" s="211"/>
    </row>
    <row r="581650" spans="11:11">
      <c r="K581650" s="211"/>
    </row>
    <row r="581651" spans="11:11">
      <c r="K581651" s="211"/>
    </row>
    <row r="581652" spans="11:11">
      <c r="K581652" s="211"/>
    </row>
    <row r="581653" spans="11:11">
      <c r="K581653" s="211"/>
    </row>
    <row r="581654" spans="11:11">
      <c r="K581654" s="211"/>
    </row>
    <row r="581655" spans="11:11">
      <c r="K581655" s="211"/>
    </row>
    <row r="581656" spans="11:11">
      <c r="K581656" s="211"/>
    </row>
    <row r="581657" spans="11:11">
      <c r="K581657" s="211"/>
    </row>
    <row r="581658" spans="11:11">
      <c r="K581658" s="211"/>
    </row>
    <row r="581659" spans="11:11">
      <c r="K581659" s="211"/>
    </row>
    <row r="581660" spans="11:11">
      <c r="K581660" s="211"/>
    </row>
    <row r="581661" spans="11:11">
      <c r="K581661" s="211"/>
    </row>
    <row r="581662" spans="11:11">
      <c r="K581662" s="211"/>
    </row>
    <row r="581663" spans="11:11">
      <c r="K581663" s="211"/>
    </row>
    <row r="581664" spans="11:11">
      <c r="K581664" s="211"/>
    </row>
    <row r="581665" spans="11:11">
      <c r="K581665" s="211"/>
    </row>
    <row r="581666" spans="11:11">
      <c r="K581666" s="211"/>
    </row>
    <row r="581667" spans="11:11">
      <c r="K581667" s="211"/>
    </row>
    <row r="581668" spans="11:11">
      <c r="K581668" s="211"/>
    </row>
    <row r="581669" spans="11:11">
      <c r="K581669" s="211"/>
    </row>
    <row r="581670" spans="11:11">
      <c r="K581670" s="211"/>
    </row>
    <row r="581671" spans="11:11">
      <c r="K581671" s="211"/>
    </row>
    <row r="581672" spans="11:11">
      <c r="K581672" s="211"/>
    </row>
    <row r="581673" spans="11:11">
      <c r="K581673" s="211"/>
    </row>
    <row r="581674" spans="11:11">
      <c r="K581674" s="211"/>
    </row>
    <row r="581675" spans="11:11">
      <c r="K581675" s="211"/>
    </row>
    <row r="581676" spans="11:11">
      <c r="K581676" s="211"/>
    </row>
    <row r="581677" spans="11:11">
      <c r="K581677" s="211"/>
    </row>
    <row r="581678" spans="11:11">
      <c r="K581678" s="211"/>
    </row>
    <row r="581679" spans="11:11">
      <c r="K581679" s="211"/>
    </row>
    <row r="581680" spans="11:11">
      <c r="K581680" s="211"/>
    </row>
    <row r="581681" spans="11:11">
      <c r="K581681" s="211"/>
    </row>
    <row r="581682" spans="11:11">
      <c r="K581682" s="211"/>
    </row>
    <row r="581683" spans="11:11">
      <c r="K581683" s="211"/>
    </row>
    <row r="581684" spans="11:11">
      <c r="K581684" s="211"/>
    </row>
    <row r="581685" spans="11:11">
      <c r="K581685" s="211"/>
    </row>
    <row r="581686" spans="11:11">
      <c r="K581686" s="211"/>
    </row>
    <row r="581687" spans="11:11">
      <c r="K581687" s="211"/>
    </row>
    <row r="581688" spans="11:11">
      <c r="K581688" s="211"/>
    </row>
    <row r="581689" spans="11:11">
      <c r="K581689" s="211"/>
    </row>
    <row r="581690" spans="11:11">
      <c r="K581690" s="211"/>
    </row>
    <row r="581691" spans="11:11">
      <c r="K581691" s="211"/>
    </row>
    <row r="581692" spans="11:11">
      <c r="K581692" s="211"/>
    </row>
    <row r="581693" spans="11:11">
      <c r="K581693" s="211"/>
    </row>
    <row r="581694" spans="11:11">
      <c r="K581694" s="211"/>
    </row>
    <row r="581695" spans="11:11">
      <c r="K581695" s="211"/>
    </row>
    <row r="581696" spans="11:11">
      <c r="K581696" s="211"/>
    </row>
    <row r="581697" spans="11:11">
      <c r="K581697" s="211"/>
    </row>
    <row r="581698" spans="11:11">
      <c r="K581698" s="211"/>
    </row>
    <row r="581699" spans="11:11">
      <c r="K581699" s="211"/>
    </row>
    <row r="581700" spans="11:11">
      <c r="K581700" s="211"/>
    </row>
    <row r="581701" spans="11:11">
      <c r="K581701" s="211"/>
    </row>
    <row r="581702" spans="11:11">
      <c r="K581702" s="211"/>
    </row>
    <row r="581703" spans="11:11">
      <c r="K581703" s="211"/>
    </row>
    <row r="581704" spans="11:11">
      <c r="K581704" s="211"/>
    </row>
    <row r="581705" spans="11:11">
      <c r="K581705" s="211"/>
    </row>
    <row r="581706" spans="11:11">
      <c r="K581706" s="211"/>
    </row>
    <row r="581707" spans="11:11">
      <c r="K581707" s="211"/>
    </row>
    <row r="581708" spans="11:11">
      <c r="K581708" s="211"/>
    </row>
    <row r="581709" spans="11:11">
      <c r="K581709" s="211"/>
    </row>
    <row r="581710" spans="11:11">
      <c r="K581710" s="211"/>
    </row>
    <row r="581711" spans="11:11">
      <c r="K581711" s="211"/>
    </row>
    <row r="581712" spans="11:11">
      <c r="K581712" s="211"/>
    </row>
    <row r="581713" spans="11:11">
      <c r="K581713" s="211"/>
    </row>
    <row r="581714" spans="11:11">
      <c r="K581714" s="211"/>
    </row>
    <row r="581715" spans="11:11">
      <c r="K581715" s="211"/>
    </row>
    <row r="581716" spans="11:11">
      <c r="K581716" s="211"/>
    </row>
    <row r="581717" spans="11:11">
      <c r="K581717" s="211"/>
    </row>
    <row r="581718" spans="11:11">
      <c r="K581718" s="211"/>
    </row>
    <row r="581719" spans="11:11">
      <c r="K581719" s="211"/>
    </row>
    <row r="581720" spans="11:11">
      <c r="K581720" s="211"/>
    </row>
    <row r="581721" spans="11:11">
      <c r="K581721" s="211"/>
    </row>
    <row r="581722" spans="11:11">
      <c r="K581722" s="211"/>
    </row>
    <row r="581723" spans="11:11">
      <c r="K581723" s="211"/>
    </row>
    <row r="581724" spans="11:11">
      <c r="K581724" s="211"/>
    </row>
    <row r="581725" spans="11:11">
      <c r="K581725" s="211"/>
    </row>
    <row r="581726" spans="11:11">
      <c r="K581726" s="211"/>
    </row>
    <row r="581727" spans="11:11">
      <c r="K581727" s="211"/>
    </row>
    <row r="581728" spans="11:11">
      <c r="K581728" s="211"/>
    </row>
    <row r="581729" spans="11:11">
      <c r="K581729" s="211"/>
    </row>
    <row r="581730" spans="11:11">
      <c r="K581730" s="211"/>
    </row>
    <row r="581731" spans="11:11">
      <c r="K581731" s="211"/>
    </row>
    <row r="581732" spans="11:11">
      <c r="K581732" s="211"/>
    </row>
    <row r="581733" spans="11:11">
      <c r="K581733" s="211"/>
    </row>
    <row r="581734" spans="11:11">
      <c r="K581734" s="211"/>
    </row>
    <row r="581735" spans="11:11">
      <c r="K581735" s="211"/>
    </row>
    <row r="581736" spans="11:11">
      <c r="K581736" s="211"/>
    </row>
    <row r="581737" spans="11:11">
      <c r="K581737" s="211"/>
    </row>
    <row r="581738" spans="11:11">
      <c r="K581738" s="211"/>
    </row>
    <row r="581739" spans="11:11">
      <c r="K581739" s="211"/>
    </row>
    <row r="581740" spans="11:11">
      <c r="K581740" s="211"/>
    </row>
    <row r="581741" spans="11:11">
      <c r="K581741" s="211"/>
    </row>
    <row r="581742" spans="11:11">
      <c r="K581742" s="211"/>
    </row>
    <row r="581743" spans="11:11">
      <c r="K581743" s="211"/>
    </row>
    <row r="581744" spans="11:11">
      <c r="K581744" s="211"/>
    </row>
    <row r="581745" spans="11:11">
      <c r="K581745" s="211"/>
    </row>
    <row r="581746" spans="11:11">
      <c r="K581746" s="211"/>
    </row>
    <row r="581747" spans="11:11">
      <c r="K581747" s="211"/>
    </row>
    <row r="581748" spans="11:11">
      <c r="K581748" s="211"/>
    </row>
    <row r="581749" spans="11:11">
      <c r="K581749" s="211"/>
    </row>
    <row r="581750" spans="11:11">
      <c r="K581750" s="211"/>
    </row>
    <row r="581751" spans="11:11">
      <c r="K581751" s="211"/>
    </row>
    <row r="581752" spans="11:11">
      <c r="K581752" s="211"/>
    </row>
    <row r="581753" spans="11:11">
      <c r="K581753" s="211"/>
    </row>
    <row r="581754" spans="11:11">
      <c r="K581754" s="211"/>
    </row>
    <row r="581755" spans="11:11">
      <c r="K581755" s="211"/>
    </row>
    <row r="581756" spans="11:11">
      <c r="K581756" s="211"/>
    </row>
    <row r="581757" spans="11:11">
      <c r="K581757" s="211"/>
    </row>
    <row r="581758" spans="11:11">
      <c r="K581758" s="211"/>
    </row>
    <row r="581759" spans="11:11">
      <c r="K581759" s="211"/>
    </row>
    <row r="581760" spans="11:11">
      <c r="K581760" s="211"/>
    </row>
    <row r="581761" spans="11:11">
      <c r="K581761" s="211"/>
    </row>
    <row r="581762" spans="11:11">
      <c r="K581762" s="211"/>
    </row>
    <row r="581763" spans="11:11">
      <c r="K581763" s="211"/>
    </row>
    <row r="581764" spans="11:11">
      <c r="K581764" s="211"/>
    </row>
    <row r="581765" spans="11:11">
      <c r="K581765" s="211"/>
    </row>
    <row r="581766" spans="11:11">
      <c r="K581766" s="211"/>
    </row>
    <row r="581767" spans="11:11">
      <c r="K581767" s="211"/>
    </row>
    <row r="581768" spans="11:11">
      <c r="K581768" s="211"/>
    </row>
    <row r="581769" spans="11:11">
      <c r="K581769" s="211"/>
    </row>
    <row r="581770" spans="11:11">
      <c r="K581770" s="211"/>
    </row>
    <row r="581771" spans="11:11">
      <c r="K581771" s="211"/>
    </row>
    <row r="581772" spans="11:11">
      <c r="K581772" s="211"/>
    </row>
    <row r="581773" spans="11:11">
      <c r="K581773" s="211"/>
    </row>
    <row r="581774" spans="11:11">
      <c r="K581774" s="211"/>
    </row>
    <row r="581775" spans="11:11">
      <c r="K581775" s="211"/>
    </row>
    <row r="581776" spans="11:11">
      <c r="K581776" s="211"/>
    </row>
    <row r="581777" spans="11:11">
      <c r="K581777" s="211"/>
    </row>
    <row r="581778" spans="11:11">
      <c r="K581778" s="211"/>
    </row>
    <row r="581779" spans="11:11">
      <c r="K581779" s="211"/>
    </row>
    <row r="581780" spans="11:11">
      <c r="K581780" s="211"/>
    </row>
    <row r="581781" spans="11:11">
      <c r="K581781" s="211"/>
    </row>
    <row r="581782" spans="11:11">
      <c r="K581782" s="211"/>
    </row>
    <row r="581783" spans="11:11">
      <c r="K581783" s="211"/>
    </row>
    <row r="581784" spans="11:11">
      <c r="K581784" s="211"/>
    </row>
    <row r="581785" spans="11:11">
      <c r="K581785" s="211"/>
    </row>
    <row r="581786" spans="11:11">
      <c r="K581786" s="211"/>
    </row>
    <row r="581787" spans="11:11">
      <c r="K581787" s="211"/>
    </row>
    <row r="581788" spans="11:11">
      <c r="K581788" s="211"/>
    </row>
    <row r="581789" spans="11:11">
      <c r="K581789" s="211"/>
    </row>
    <row r="581790" spans="11:11">
      <c r="K581790" s="211"/>
    </row>
    <row r="581791" spans="11:11">
      <c r="K581791" s="211"/>
    </row>
    <row r="581792" spans="11:11">
      <c r="K581792" s="211"/>
    </row>
    <row r="581793" spans="11:11">
      <c r="K581793" s="211"/>
    </row>
    <row r="581794" spans="11:11">
      <c r="K581794" s="211"/>
    </row>
    <row r="581795" spans="11:11">
      <c r="K581795" s="211"/>
    </row>
    <row r="581796" spans="11:11">
      <c r="K581796" s="211"/>
    </row>
    <row r="581797" spans="11:11">
      <c r="K581797" s="211"/>
    </row>
    <row r="581798" spans="11:11">
      <c r="K581798" s="211"/>
    </row>
    <row r="581799" spans="11:11">
      <c r="K581799" s="211"/>
    </row>
    <row r="581800" spans="11:11">
      <c r="K581800" s="211"/>
    </row>
    <row r="581801" spans="11:11">
      <c r="K581801" s="211"/>
    </row>
    <row r="581802" spans="11:11">
      <c r="K581802" s="211"/>
    </row>
    <row r="581803" spans="11:11">
      <c r="K581803" s="211"/>
    </row>
    <row r="581804" spans="11:11">
      <c r="K581804" s="211"/>
    </row>
    <row r="581805" spans="11:11">
      <c r="K581805" s="211"/>
    </row>
    <row r="581806" spans="11:11">
      <c r="K581806" s="211"/>
    </row>
    <row r="581807" spans="11:11">
      <c r="K581807" s="211"/>
    </row>
    <row r="581808" spans="11:11">
      <c r="K581808" s="211"/>
    </row>
    <row r="581809" spans="11:11">
      <c r="K581809" s="211"/>
    </row>
    <row r="581810" spans="11:11">
      <c r="K581810" s="211"/>
    </row>
    <row r="581811" spans="11:11">
      <c r="K581811" s="211"/>
    </row>
    <row r="581812" spans="11:11">
      <c r="K581812" s="211"/>
    </row>
    <row r="581813" spans="11:11">
      <c r="K581813" s="211"/>
    </row>
    <row r="581814" spans="11:11">
      <c r="K581814" s="211"/>
    </row>
    <row r="581815" spans="11:11">
      <c r="K581815" s="211"/>
    </row>
    <row r="581816" spans="11:11">
      <c r="K581816" s="211"/>
    </row>
    <row r="581817" spans="11:11">
      <c r="K581817" s="211"/>
    </row>
    <row r="581818" spans="11:11">
      <c r="K581818" s="211"/>
    </row>
    <row r="581819" spans="11:11">
      <c r="K581819" s="211"/>
    </row>
    <row r="581820" spans="11:11">
      <c r="K581820" s="211"/>
    </row>
    <row r="581821" spans="11:11">
      <c r="K581821" s="211"/>
    </row>
    <row r="581822" spans="11:11">
      <c r="K581822" s="211"/>
    </row>
    <row r="581823" spans="11:11">
      <c r="K581823" s="211"/>
    </row>
    <row r="581824" spans="11:11">
      <c r="K581824" s="211"/>
    </row>
    <row r="581825" spans="11:11">
      <c r="K581825" s="211"/>
    </row>
    <row r="581826" spans="11:11">
      <c r="K581826" s="211"/>
    </row>
    <row r="581827" spans="11:11">
      <c r="K581827" s="211"/>
    </row>
    <row r="581828" spans="11:11">
      <c r="K581828" s="211"/>
    </row>
    <row r="581829" spans="11:11">
      <c r="K581829" s="211"/>
    </row>
    <row r="581830" spans="11:11">
      <c r="K581830" s="211"/>
    </row>
    <row r="581831" spans="11:11">
      <c r="K581831" s="211"/>
    </row>
    <row r="581832" spans="11:11">
      <c r="K581832" s="211"/>
    </row>
    <row r="581833" spans="11:11">
      <c r="K581833" s="211"/>
    </row>
    <row r="581834" spans="11:11">
      <c r="K581834" s="211"/>
    </row>
    <row r="581835" spans="11:11">
      <c r="K581835" s="211"/>
    </row>
    <row r="581836" spans="11:11">
      <c r="K581836" s="211"/>
    </row>
    <row r="581837" spans="11:11">
      <c r="K581837" s="211"/>
    </row>
    <row r="581838" spans="11:11">
      <c r="K581838" s="211"/>
    </row>
    <row r="581839" spans="11:11">
      <c r="K581839" s="211"/>
    </row>
    <row r="581840" spans="11:11">
      <c r="K581840" s="211"/>
    </row>
    <row r="581841" spans="11:11">
      <c r="K581841" s="211"/>
    </row>
    <row r="581842" spans="11:11">
      <c r="K581842" s="211"/>
    </row>
    <row r="581843" spans="11:11">
      <c r="K581843" s="211"/>
    </row>
    <row r="581844" spans="11:11">
      <c r="K581844" s="211"/>
    </row>
    <row r="581845" spans="11:11">
      <c r="K581845" s="211"/>
    </row>
    <row r="581846" spans="11:11">
      <c r="K581846" s="211"/>
    </row>
    <row r="581847" spans="11:11">
      <c r="K581847" s="211"/>
    </row>
    <row r="581848" spans="11:11">
      <c r="K581848" s="211"/>
    </row>
    <row r="581849" spans="11:11">
      <c r="K581849" s="211"/>
    </row>
    <row r="581850" spans="11:11">
      <c r="K581850" s="211"/>
    </row>
    <row r="581851" spans="11:11">
      <c r="K581851" s="211"/>
    </row>
    <row r="581852" spans="11:11">
      <c r="K581852" s="211"/>
    </row>
    <row r="581853" spans="11:11">
      <c r="K581853" s="211"/>
    </row>
    <row r="581854" spans="11:11">
      <c r="K581854" s="211"/>
    </row>
    <row r="581855" spans="11:11">
      <c r="K581855" s="211"/>
    </row>
    <row r="581856" spans="11:11">
      <c r="K581856" s="211"/>
    </row>
    <row r="581857" spans="11:11">
      <c r="K581857" s="211"/>
    </row>
    <row r="581858" spans="11:11">
      <c r="K581858" s="211"/>
    </row>
    <row r="581859" spans="11:11">
      <c r="K581859" s="211"/>
    </row>
    <row r="581860" spans="11:11">
      <c r="K581860" s="211"/>
    </row>
    <row r="581861" spans="11:11">
      <c r="K581861" s="211"/>
    </row>
    <row r="581862" spans="11:11">
      <c r="K581862" s="211"/>
    </row>
    <row r="581863" spans="11:11">
      <c r="K581863" s="211"/>
    </row>
    <row r="581864" spans="11:11">
      <c r="K581864" s="211"/>
    </row>
    <row r="581865" spans="11:11">
      <c r="K581865" s="211"/>
    </row>
    <row r="581866" spans="11:11">
      <c r="K581866" s="211"/>
    </row>
    <row r="581867" spans="11:11">
      <c r="K581867" s="211"/>
    </row>
    <row r="581868" spans="11:11">
      <c r="K581868" s="211"/>
    </row>
    <row r="581869" spans="11:11">
      <c r="K581869" s="211"/>
    </row>
    <row r="581870" spans="11:11">
      <c r="K581870" s="211"/>
    </row>
    <row r="581871" spans="11:11">
      <c r="K581871" s="211"/>
    </row>
    <row r="581872" spans="11:11">
      <c r="K581872" s="211"/>
    </row>
    <row r="581873" spans="11:11">
      <c r="K581873" s="211"/>
    </row>
    <row r="581874" spans="11:11">
      <c r="K581874" s="211"/>
    </row>
    <row r="581875" spans="11:11">
      <c r="K581875" s="211"/>
    </row>
    <row r="581876" spans="11:11">
      <c r="K581876" s="211"/>
    </row>
    <row r="581877" spans="11:11">
      <c r="K581877" s="211"/>
    </row>
    <row r="581878" spans="11:11">
      <c r="K581878" s="211"/>
    </row>
    <row r="581879" spans="11:11">
      <c r="K581879" s="211"/>
    </row>
    <row r="581880" spans="11:11">
      <c r="K581880" s="211"/>
    </row>
    <row r="581881" spans="11:11">
      <c r="K581881" s="211"/>
    </row>
    <row r="581882" spans="11:11">
      <c r="K581882" s="211"/>
    </row>
    <row r="581883" spans="11:11">
      <c r="K581883" s="211"/>
    </row>
    <row r="581884" spans="11:11">
      <c r="K581884" s="211"/>
    </row>
    <row r="581885" spans="11:11">
      <c r="K581885" s="211"/>
    </row>
    <row r="581886" spans="11:11">
      <c r="K581886" s="211"/>
    </row>
    <row r="581887" spans="11:11">
      <c r="K581887" s="211"/>
    </row>
    <row r="581888" spans="11:11">
      <c r="K581888" s="211"/>
    </row>
    <row r="581889" spans="11:11">
      <c r="K581889" s="211"/>
    </row>
    <row r="581890" spans="11:11">
      <c r="K581890" s="211"/>
    </row>
    <row r="581891" spans="11:11">
      <c r="K581891" s="211"/>
    </row>
    <row r="581892" spans="11:11">
      <c r="K581892" s="211"/>
    </row>
    <row r="581893" spans="11:11">
      <c r="K581893" s="211"/>
    </row>
    <row r="581894" spans="11:11">
      <c r="K581894" s="211"/>
    </row>
    <row r="581895" spans="11:11">
      <c r="K581895" s="211"/>
    </row>
    <row r="581896" spans="11:11">
      <c r="K581896" s="211"/>
    </row>
    <row r="581897" spans="11:11">
      <c r="K581897" s="211"/>
    </row>
    <row r="581898" spans="11:11">
      <c r="K581898" s="211"/>
    </row>
    <row r="581899" spans="11:11">
      <c r="K581899" s="211"/>
    </row>
    <row r="581900" spans="11:11">
      <c r="K581900" s="211"/>
    </row>
    <row r="581901" spans="11:11">
      <c r="K581901" s="211"/>
    </row>
    <row r="581902" spans="11:11">
      <c r="K581902" s="211"/>
    </row>
    <row r="581903" spans="11:11">
      <c r="K581903" s="211"/>
    </row>
    <row r="581904" spans="11:11">
      <c r="K581904" s="211"/>
    </row>
    <row r="581905" spans="11:11">
      <c r="K581905" s="211"/>
    </row>
    <row r="581906" spans="11:11">
      <c r="K581906" s="211"/>
    </row>
    <row r="581907" spans="11:11">
      <c r="K581907" s="211"/>
    </row>
    <row r="581908" spans="11:11">
      <c r="K581908" s="211"/>
    </row>
    <row r="581909" spans="11:11">
      <c r="K581909" s="211"/>
    </row>
    <row r="581910" spans="11:11">
      <c r="K581910" s="211"/>
    </row>
    <row r="581911" spans="11:11">
      <c r="K581911" s="211"/>
    </row>
    <row r="581912" spans="11:11">
      <c r="K581912" s="211"/>
    </row>
    <row r="581913" spans="11:11">
      <c r="K581913" s="211"/>
    </row>
    <row r="581914" spans="11:11">
      <c r="K581914" s="211"/>
    </row>
    <row r="581915" spans="11:11">
      <c r="K581915" s="211"/>
    </row>
    <row r="581916" spans="11:11">
      <c r="K581916" s="211"/>
    </row>
    <row r="581917" spans="11:11">
      <c r="K581917" s="211"/>
    </row>
    <row r="581918" spans="11:11">
      <c r="K581918" s="211"/>
    </row>
    <row r="581919" spans="11:11">
      <c r="K581919" s="211"/>
    </row>
    <row r="581920" spans="11:11">
      <c r="K581920" s="211"/>
    </row>
    <row r="581921" spans="11:11">
      <c r="K581921" s="211"/>
    </row>
    <row r="581922" spans="11:11">
      <c r="K581922" s="211"/>
    </row>
    <row r="581923" spans="11:11">
      <c r="K581923" s="211"/>
    </row>
    <row r="581924" spans="11:11">
      <c r="K581924" s="211"/>
    </row>
    <row r="581925" spans="11:11">
      <c r="K581925" s="211"/>
    </row>
    <row r="581926" spans="11:11">
      <c r="K581926" s="211"/>
    </row>
    <row r="581927" spans="11:11">
      <c r="K581927" s="211"/>
    </row>
    <row r="581928" spans="11:11">
      <c r="K581928" s="211"/>
    </row>
    <row r="581929" spans="11:11">
      <c r="K581929" s="211"/>
    </row>
    <row r="581930" spans="11:11">
      <c r="K581930" s="211"/>
    </row>
    <row r="581931" spans="11:11">
      <c r="K581931" s="211"/>
    </row>
    <row r="581932" spans="11:11">
      <c r="K581932" s="211"/>
    </row>
    <row r="581933" spans="11:11">
      <c r="K581933" s="211"/>
    </row>
    <row r="581934" spans="11:11">
      <c r="K581934" s="211"/>
    </row>
    <row r="581935" spans="11:11">
      <c r="K581935" s="211"/>
    </row>
    <row r="581936" spans="11:11">
      <c r="K581936" s="211"/>
    </row>
    <row r="581937" spans="11:11">
      <c r="K581937" s="211"/>
    </row>
    <row r="581938" spans="11:11">
      <c r="K581938" s="211"/>
    </row>
    <row r="581939" spans="11:11">
      <c r="K581939" s="211"/>
    </row>
    <row r="581940" spans="11:11">
      <c r="K581940" s="211"/>
    </row>
    <row r="581941" spans="11:11">
      <c r="K581941" s="211"/>
    </row>
    <row r="581942" spans="11:11">
      <c r="K581942" s="211"/>
    </row>
    <row r="581943" spans="11:11">
      <c r="K581943" s="211"/>
    </row>
    <row r="581944" spans="11:11">
      <c r="K581944" s="211"/>
    </row>
    <row r="581945" spans="11:11">
      <c r="K581945" s="211"/>
    </row>
    <row r="581946" spans="11:11">
      <c r="K581946" s="211"/>
    </row>
    <row r="581947" spans="11:11">
      <c r="K581947" s="211"/>
    </row>
    <row r="581948" spans="11:11">
      <c r="K581948" s="211"/>
    </row>
    <row r="581949" spans="11:11">
      <c r="K581949" s="211"/>
    </row>
    <row r="581950" spans="11:11">
      <c r="K581950" s="211"/>
    </row>
    <row r="581951" spans="11:11">
      <c r="K581951" s="211"/>
    </row>
    <row r="581952" spans="11:11">
      <c r="K581952" s="211"/>
    </row>
    <row r="581953" spans="11:11">
      <c r="K581953" s="211"/>
    </row>
    <row r="581954" spans="11:11">
      <c r="K581954" s="211"/>
    </row>
    <row r="581955" spans="11:11">
      <c r="K581955" s="211"/>
    </row>
    <row r="581956" spans="11:11">
      <c r="K581956" s="211"/>
    </row>
    <row r="581957" spans="11:11">
      <c r="K581957" s="211"/>
    </row>
    <row r="581958" spans="11:11">
      <c r="K581958" s="211"/>
    </row>
    <row r="581959" spans="11:11">
      <c r="K581959" s="211"/>
    </row>
    <row r="581960" spans="11:11">
      <c r="K581960" s="211"/>
    </row>
    <row r="581961" spans="11:11">
      <c r="K581961" s="211"/>
    </row>
    <row r="581962" spans="11:11">
      <c r="K581962" s="211"/>
    </row>
    <row r="581963" spans="11:11">
      <c r="K581963" s="211"/>
    </row>
    <row r="581964" spans="11:11">
      <c r="K581964" s="211"/>
    </row>
    <row r="581965" spans="11:11">
      <c r="K581965" s="211"/>
    </row>
    <row r="581966" spans="11:11">
      <c r="K581966" s="211"/>
    </row>
    <row r="581967" spans="11:11">
      <c r="K581967" s="211"/>
    </row>
    <row r="581968" spans="11:11">
      <c r="K581968" s="211"/>
    </row>
    <row r="581969" spans="11:11">
      <c r="K581969" s="211"/>
    </row>
    <row r="581970" spans="11:11">
      <c r="K581970" s="211"/>
    </row>
    <row r="581971" spans="11:11">
      <c r="K581971" s="211"/>
    </row>
    <row r="581972" spans="11:11">
      <c r="K581972" s="211"/>
    </row>
    <row r="581973" spans="11:11">
      <c r="K581973" s="211"/>
    </row>
    <row r="581974" spans="11:11">
      <c r="K581974" s="211"/>
    </row>
    <row r="581975" spans="11:11">
      <c r="K581975" s="211"/>
    </row>
    <row r="581976" spans="11:11">
      <c r="K581976" s="211"/>
    </row>
    <row r="581977" spans="11:11">
      <c r="K581977" s="211"/>
    </row>
    <row r="581978" spans="11:11">
      <c r="K581978" s="211"/>
    </row>
    <row r="581979" spans="11:11">
      <c r="K581979" s="211"/>
    </row>
    <row r="581980" spans="11:11">
      <c r="K581980" s="211"/>
    </row>
    <row r="581981" spans="11:11">
      <c r="K581981" s="211"/>
    </row>
    <row r="581982" spans="11:11">
      <c r="K581982" s="211"/>
    </row>
    <row r="581983" spans="11:11">
      <c r="K581983" s="211"/>
    </row>
    <row r="581984" spans="11:11">
      <c r="K581984" s="211"/>
    </row>
    <row r="581985" spans="11:11">
      <c r="K581985" s="211"/>
    </row>
    <row r="581986" spans="11:11">
      <c r="K581986" s="211"/>
    </row>
    <row r="581987" spans="11:11">
      <c r="K581987" s="211"/>
    </row>
    <row r="581988" spans="11:11">
      <c r="K581988" s="211"/>
    </row>
    <row r="581989" spans="11:11">
      <c r="K581989" s="211"/>
    </row>
    <row r="581990" spans="11:11">
      <c r="K581990" s="211"/>
    </row>
    <row r="581991" spans="11:11">
      <c r="K581991" s="211"/>
    </row>
    <row r="581992" spans="11:11">
      <c r="K581992" s="211"/>
    </row>
    <row r="581993" spans="11:11">
      <c r="K581993" s="211"/>
    </row>
    <row r="581994" spans="11:11">
      <c r="K581994" s="211"/>
    </row>
    <row r="581995" spans="11:11">
      <c r="K581995" s="211"/>
    </row>
    <row r="581996" spans="11:11">
      <c r="K581996" s="211"/>
    </row>
    <row r="581997" spans="11:11">
      <c r="K581997" s="211"/>
    </row>
    <row r="581998" spans="11:11">
      <c r="K581998" s="211"/>
    </row>
    <row r="581999" spans="11:11">
      <c r="K581999" s="211"/>
    </row>
    <row r="582000" spans="11:11">
      <c r="K582000" s="211"/>
    </row>
    <row r="582001" spans="11:11">
      <c r="K582001" s="211"/>
    </row>
    <row r="582002" spans="11:11">
      <c r="K582002" s="211"/>
    </row>
    <row r="582003" spans="11:11">
      <c r="K582003" s="211"/>
    </row>
    <row r="582004" spans="11:11">
      <c r="K582004" s="211"/>
    </row>
    <row r="582005" spans="11:11">
      <c r="K582005" s="211"/>
    </row>
    <row r="582006" spans="11:11">
      <c r="K582006" s="211"/>
    </row>
    <row r="582007" spans="11:11">
      <c r="K582007" s="211"/>
    </row>
    <row r="582008" spans="11:11">
      <c r="K582008" s="211"/>
    </row>
    <row r="582009" spans="11:11">
      <c r="K582009" s="211"/>
    </row>
    <row r="582010" spans="11:11">
      <c r="K582010" s="211"/>
    </row>
    <row r="582011" spans="11:11">
      <c r="K582011" s="211"/>
    </row>
    <row r="582012" spans="11:11">
      <c r="K582012" s="211"/>
    </row>
    <row r="582013" spans="11:11">
      <c r="K582013" s="211"/>
    </row>
    <row r="582014" spans="11:11">
      <c r="K582014" s="211"/>
    </row>
    <row r="582015" spans="11:11">
      <c r="K582015" s="211"/>
    </row>
    <row r="582016" spans="11:11">
      <c r="K582016" s="211"/>
    </row>
    <row r="582017" spans="11:11">
      <c r="K582017" s="211"/>
    </row>
    <row r="582018" spans="11:11">
      <c r="K582018" s="211"/>
    </row>
    <row r="582019" spans="11:11">
      <c r="K582019" s="211"/>
    </row>
    <row r="582020" spans="11:11">
      <c r="K582020" s="211"/>
    </row>
    <row r="582021" spans="11:11">
      <c r="K582021" s="211"/>
    </row>
    <row r="582022" spans="11:11">
      <c r="K582022" s="211"/>
    </row>
    <row r="582023" spans="11:11">
      <c r="K582023" s="211"/>
    </row>
    <row r="582024" spans="11:11">
      <c r="K582024" s="211"/>
    </row>
    <row r="582025" spans="11:11">
      <c r="K582025" s="211"/>
    </row>
    <row r="582026" spans="11:11">
      <c r="K582026" s="211"/>
    </row>
    <row r="582027" spans="11:11">
      <c r="K582027" s="211"/>
    </row>
    <row r="582028" spans="11:11">
      <c r="K582028" s="211"/>
    </row>
    <row r="582029" spans="11:11">
      <c r="K582029" s="211"/>
    </row>
    <row r="582030" spans="11:11">
      <c r="K582030" s="211"/>
    </row>
    <row r="582031" spans="11:11">
      <c r="K582031" s="211"/>
    </row>
    <row r="582032" spans="11:11">
      <c r="K582032" s="211"/>
    </row>
    <row r="582033" spans="11:11">
      <c r="K582033" s="211"/>
    </row>
    <row r="582034" spans="11:11">
      <c r="K582034" s="211"/>
    </row>
    <row r="582035" spans="11:11">
      <c r="K582035" s="211"/>
    </row>
    <row r="582036" spans="11:11">
      <c r="K582036" s="211"/>
    </row>
    <row r="582037" spans="11:11">
      <c r="K582037" s="211"/>
    </row>
    <row r="582038" spans="11:11">
      <c r="K582038" s="211"/>
    </row>
    <row r="582039" spans="11:11">
      <c r="K582039" s="211"/>
    </row>
    <row r="582040" spans="11:11">
      <c r="K582040" s="211"/>
    </row>
    <row r="582041" spans="11:11">
      <c r="K582041" s="211"/>
    </row>
    <row r="582042" spans="11:11">
      <c r="K582042" s="211"/>
    </row>
    <row r="582043" spans="11:11">
      <c r="K582043" s="211"/>
    </row>
    <row r="582044" spans="11:11">
      <c r="K582044" s="211"/>
    </row>
    <row r="582045" spans="11:11">
      <c r="K582045" s="211"/>
    </row>
    <row r="582046" spans="11:11">
      <c r="K582046" s="211"/>
    </row>
    <row r="582047" spans="11:11">
      <c r="K582047" s="211"/>
    </row>
    <row r="582048" spans="11:11">
      <c r="K582048" s="211"/>
    </row>
    <row r="582049" spans="11:11">
      <c r="K582049" s="211"/>
    </row>
    <row r="582050" spans="11:11">
      <c r="K582050" s="211"/>
    </row>
    <row r="582051" spans="11:11">
      <c r="K582051" s="211"/>
    </row>
    <row r="582052" spans="11:11">
      <c r="K582052" s="211"/>
    </row>
    <row r="582053" spans="11:11">
      <c r="K582053" s="211"/>
    </row>
    <row r="582054" spans="11:11">
      <c r="K582054" s="211"/>
    </row>
    <row r="582055" spans="11:11">
      <c r="K582055" s="211"/>
    </row>
    <row r="582056" spans="11:11">
      <c r="K582056" s="211"/>
    </row>
    <row r="582057" spans="11:11">
      <c r="K582057" s="211"/>
    </row>
    <row r="582058" spans="11:11">
      <c r="K582058" s="211"/>
    </row>
    <row r="582059" spans="11:11">
      <c r="K582059" s="211"/>
    </row>
    <row r="582060" spans="11:11">
      <c r="K582060" s="211"/>
    </row>
    <row r="582061" spans="11:11">
      <c r="K582061" s="211"/>
    </row>
    <row r="582062" spans="11:11">
      <c r="K582062" s="211"/>
    </row>
    <row r="582063" spans="11:11">
      <c r="K582063" s="211"/>
    </row>
    <row r="582064" spans="11:11">
      <c r="K582064" s="211"/>
    </row>
    <row r="582065" spans="11:11">
      <c r="K582065" s="211"/>
    </row>
    <row r="582066" spans="11:11">
      <c r="K582066" s="211"/>
    </row>
    <row r="582067" spans="11:11">
      <c r="K582067" s="211"/>
    </row>
    <row r="582068" spans="11:11">
      <c r="K582068" s="211"/>
    </row>
    <row r="582069" spans="11:11">
      <c r="K582069" s="211"/>
    </row>
    <row r="582070" spans="11:11">
      <c r="K582070" s="211"/>
    </row>
    <row r="582071" spans="11:11">
      <c r="K582071" s="211"/>
    </row>
    <row r="582072" spans="11:11">
      <c r="K582072" s="211"/>
    </row>
    <row r="582073" spans="11:11">
      <c r="K582073" s="211"/>
    </row>
    <row r="582074" spans="11:11">
      <c r="K582074" s="211"/>
    </row>
    <row r="582075" spans="11:11">
      <c r="K582075" s="211"/>
    </row>
    <row r="582076" spans="11:11">
      <c r="K582076" s="211"/>
    </row>
    <row r="582077" spans="11:11">
      <c r="K582077" s="211"/>
    </row>
    <row r="582078" spans="11:11">
      <c r="K582078" s="211"/>
    </row>
    <row r="582079" spans="11:11">
      <c r="K582079" s="211"/>
    </row>
    <row r="582080" spans="11:11">
      <c r="K582080" s="211"/>
    </row>
    <row r="582081" spans="11:11">
      <c r="K582081" s="211"/>
    </row>
    <row r="582082" spans="11:11">
      <c r="K582082" s="211"/>
    </row>
    <row r="582083" spans="11:11">
      <c r="K582083" s="211"/>
    </row>
    <row r="582084" spans="11:11">
      <c r="K582084" s="211"/>
    </row>
    <row r="582085" spans="11:11">
      <c r="K582085" s="211"/>
    </row>
    <row r="582086" spans="11:11">
      <c r="K582086" s="211"/>
    </row>
    <row r="582087" spans="11:11">
      <c r="K582087" s="211"/>
    </row>
    <row r="582088" spans="11:11">
      <c r="K582088" s="211"/>
    </row>
    <row r="582089" spans="11:11">
      <c r="K582089" s="211"/>
    </row>
    <row r="582090" spans="11:11">
      <c r="K582090" s="211"/>
    </row>
    <row r="582091" spans="11:11">
      <c r="K582091" s="211"/>
    </row>
    <row r="582092" spans="11:11">
      <c r="K582092" s="211"/>
    </row>
    <row r="582093" spans="11:11">
      <c r="K582093" s="211"/>
    </row>
    <row r="582094" spans="11:11">
      <c r="K582094" s="211"/>
    </row>
    <row r="582095" spans="11:11">
      <c r="K582095" s="211"/>
    </row>
    <row r="582096" spans="11:11">
      <c r="K582096" s="211"/>
    </row>
    <row r="582097" spans="11:11">
      <c r="K582097" s="211"/>
    </row>
    <row r="582098" spans="11:11">
      <c r="K582098" s="211"/>
    </row>
    <row r="582099" spans="11:11">
      <c r="K582099" s="211"/>
    </row>
    <row r="582100" spans="11:11">
      <c r="K582100" s="211"/>
    </row>
    <row r="582101" spans="11:11">
      <c r="K582101" s="211"/>
    </row>
    <row r="582102" spans="11:11">
      <c r="K582102" s="211"/>
    </row>
    <row r="582103" spans="11:11">
      <c r="K582103" s="211"/>
    </row>
    <row r="582104" spans="11:11">
      <c r="K582104" s="211"/>
    </row>
    <row r="582105" spans="11:11">
      <c r="K582105" s="211"/>
    </row>
    <row r="582106" spans="11:11">
      <c r="K582106" s="211"/>
    </row>
    <row r="582107" spans="11:11">
      <c r="K582107" s="211"/>
    </row>
    <row r="582108" spans="11:11">
      <c r="K582108" s="211"/>
    </row>
    <row r="582109" spans="11:11">
      <c r="K582109" s="211"/>
    </row>
    <row r="582110" spans="11:11">
      <c r="K582110" s="211"/>
    </row>
    <row r="582111" spans="11:11">
      <c r="K582111" s="211"/>
    </row>
    <row r="582112" spans="11:11">
      <c r="K582112" s="211"/>
    </row>
    <row r="582113" spans="11:11">
      <c r="K582113" s="211"/>
    </row>
    <row r="582114" spans="11:11">
      <c r="K582114" s="211"/>
    </row>
    <row r="582115" spans="11:11">
      <c r="K582115" s="211"/>
    </row>
    <row r="582116" spans="11:11">
      <c r="K582116" s="211"/>
    </row>
    <row r="582117" spans="11:11">
      <c r="K582117" s="211"/>
    </row>
    <row r="582118" spans="11:11">
      <c r="K582118" s="211"/>
    </row>
    <row r="582119" spans="11:11">
      <c r="K582119" s="211"/>
    </row>
    <row r="582120" spans="11:11">
      <c r="K582120" s="211"/>
    </row>
    <row r="582121" spans="11:11">
      <c r="K582121" s="211"/>
    </row>
    <row r="582122" spans="11:11">
      <c r="K582122" s="211"/>
    </row>
    <row r="582123" spans="11:11">
      <c r="K582123" s="211"/>
    </row>
    <row r="582124" spans="11:11">
      <c r="K582124" s="211"/>
    </row>
    <row r="582125" spans="11:11">
      <c r="K582125" s="211"/>
    </row>
    <row r="582126" spans="11:11">
      <c r="K582126" s="211"/>
    </row>
    <row r="582127" spans="11:11">
      <c r="K582127" s="211"/>
    </row>
    <row r="582128" spans="11:11">
      <c r="K582128" s="211"/>
    </row>
    <row r="582129" spans="11:11">
      <c r="K582129" s="211"/>
    </row>
    <row r="582130" spans="11:11">
      <c r="K582130" s="211"/>
    </row>
    <row r="582131" spans="11:11">
      <c r="K582131" s="211"/>
    </row>
    <row r="582132" spans="11:11">
      <c r="K582132" s="211"/>
    </row>
    <row r="582133" spans="11:11">
      <c r="K582133" s="211"/>
    </row>
    <row r="582134" spans="11:11">
      <c r="K582134" s="211"/>
    </row>
    <row r="582135" spans="11:11">
      <c r="K582135" s="211"/>
    </row>
    <row r="582136" spans="11:11">
      <c r="K582136" s="211"/>
    </row>
    <row r="582137" spans="11:11">
      <c r="K582137" s="211"/>
    </row>
    <row r="582138" spans="11:11">
      <c r="K582138" s="211"/>
    </row>
    <row r="582139" spans="11:11">
      <c r="K582139" s="211"/>
    </row>
    <row r="582140" spans="11:11">
      <c r="K582140" s="211"/>
    </row>
    <row r="582141" spans="11:11">
      <c r="K582141" s="211"/>
    </row>
    <row r="582142" spans="11:11">
      <c r="K582142" s="211"/>
    </row>
    <row r="582143" spans="11:11">
      <c r="K582143" s="211"/>
    </row>
    <row r="582144" spans="11:11">
      <c r="K582144" s="211"/>
    </row>
    <row r="582145" spans="11:11">
      <c r="K582145" s="211"/>
    </row>
    <row r="582146" spans="11:11">
      <c r="K582146" s="211"/>
    </row>
    <row r="582147" spans="11:11">
      <c r="K582147" s="211"/>
    </row>
    <row r="582148" spans="11:11">
      <c r="K582148" s="211"/>
    </row>
    <row r="582149" spans="11:11">
      <c r="K582149" s="211"/>
    </row>
    <row r="582150" spans="11:11">
      <c r="K582150" s="211"/>
    </row>
    <row r="582151" spans="11:11">
      <c r="K582151" s="211"/>
    </row>
    <row r="582152" spans="11:11">
      <c r="K582152" s="211"/>
    </row>
    <row r="582153" spans="11:11">
      <c r="K582153" s="211"/>
    </row>
    <row r="582154" spans="11:11">
      <c r="K582154" s="211"/>
    </row>
    <row r="582155" spans="11:11">
      <c r="K582155" s="211"/>
    </row>
    <row r="582156" spans="11:11">
      <c r="K582156" s="211"/>
    </row>
    <row r="582157" spans="11:11">
      <c r="K582157" s="211"/>
    </row>
    <row r="582158" spans="11:11">
      <c r="K582158" s="211"/>
    </row>
    <row r="582159" spans="11:11">
      <c r="K582159" s="211"/>
    </row>
    <row r="582160" spans="11:11">
      <c r="K582160" s="211"/>
    </row>
    <row r="582161" spans="11:11">
      <c r="K582161" s="211"/>
    </row>
    <row r="582162" spans="11:11">
      <c r="K582162" s="211"/>
    </row>
    <row r="582163" spans="11:11">
      <c r="K582163" s="211"/>
    </row>
    <row r="582164" spans="11:11">
      <c r="K582164" s="211"/>
    </row>
    <row r="582165" spans="11:11">
      <c r="K582165" s="211"/>
    </row>
    <row r="582166" spans="11:11">
      <c r="K582166" s="211"/>
    </row>
    <row r="582167" spans="11:11">
      <c r="K582167" s="211"/>
    </row>
    <row r="582168" spans="11:11">
      <c r="K582168" s="211"/>
    </row>
    <row r="582169" spans="11:11">
      <c r="K582169" s="211"/>
    </row>
    <row r="582170" spans="11:11">
      <c r="K582170" s="211"/>
    </row>
    <row r="582171" spans="11:11">
      <c r="K582171" s="211"/>
    </row>
    <row r="582172" spans="11:11">
      <c r="K582172" s="211"/>
    </row>
    <row r="582173" spans="11:11">
      <c r="K582173" s="211"/>
    </row>
    <row r="582174" spans="11:11">
      <c r="K582174" s="211"/>
    </row>
    <row r="582175" spans="11:11">
      <c r="K582175" s="211"/>
    </row>
    <row r="582176" spans="11:11">
      <c r="K582176" s="211"/>
    </row>
    <row r="582177" spans="11:11">
      <c r="K582177" s="211"/>
    </row>
    <row r="582178" spans="11:11">
      <c r="K582178" s="211"/>
    </row>
    <row r="582179" spans="11:11">
      <c r="K582179" s="211"/>
    </row>
    <row r="582180" spans="11:11">
      <c r="K582180" s="211"/>
    </row>
    <row r="582181" spans="11:11">
      <c r="K582181" s="211"/>
    </row>
    <row r="582182" spans="11:11">
      <c r="K582182" s="211"/>
    </row>
    <row r="582183" spans="11:11">
      <c r="K582183" s="211"/>
    </row>
    <row r="582184" spans="11:11">
      <c r="K582184" s="211"/>
    </row>
    <row r="582185" spans="11:11">
      <c r="K582185" s="211"/>
    </row>
    <row r="582186" spans="11:11">
      <c r="K582186" s="211"/>
    </row>
    <row r="582187" spans="11:11">
      <c r="K582187" s="211"/>
    </row>
    <row r="582188" spans="11:11">
      <c r="K582188" s="211"/>
    </row>
    <row r="582189" spans="11:11">
      <c r="K582189" s="211"/>
    </row>
    <row r="582190" spans="11:11">
      <c r="K582190" s="211"/>
    </row>
    <row r="582191" spans="11:11">
      <c r="K582191" s="211"/>
    </row>
    <row r="582192" spans="11:11">
      <c r="K582192" s="211"/>
    </row>
    <row r="582193" spans="11:11">
      <c r="K582193" s="211"/>
    </row>
    <row r="582194" spans="11:11">
      <c r="K582194" s="211"/>
    </row>
    <row r="582195" spans="11:11">
      <c r="K582195" s="211"/>
    </row>
    <row r="582196" spans="11:11">
      <c r="K582196" s="211"/>
    </row>
    <row r="582197" spans="11:11">
      <c r="K582197" s="211"/>
    </row>
    <row r="582198" spans="11:11">
      <c r="K582198" s="211"/>
    </row>
    <row r="582199" spans="11:11">
      <c r="K582199" s="211"/>
    </row>
    <row r="582200" spans="11:11">
      <c r="K582200" s="211"/>
    </row>
    <row r="582201" spans="11:11">
      <c r="K582201" s="211"/>
    </row>
    <row r="582202" spans="11:11">
      <c r="K582202" s="211"/>
    </row>
    <row r="582203" spans="11:11">
      <c r="K582203" s="211"/>
    </row>
    <row r="582204" spans="11:11">
      <c r="K582204" s="211"/>
    </row>
    <row r="582205" spans="11:11">
      <c r="K582205" s="211"/>
    </row>
    <row r="582206" spans="11:11">
      <c r="K582206" s="211"/>
    </row>
    <row r="582207" spans="11:11">
      <c r="K582207" s="211"/>
    </row>
    <row r="582208" spans="11:11">
      <c r="K582208" s="211"/>
    </row>
    <row r="582209" spans="11:11">
      <c r="K582209" s="211"/>
    </row>
    <row r="582210" spans="11:11">
      <c r="K582210" s="211"/>
    </row>
    <row r="582211" spans="11:11">
      <c r="K582211" s="211"/>
    </row>
    <row r="582212" spans="11:11">
      <c r="K582212" s="211"/>
    </row>
    <row r="582213" spans="11:11">
      <c r="K582213" s="211"/>
    </row>
    <row r="582214" spans="11:11">
      <c r="K582214" s="211"/>
    </row>
    <row r="582215" spans="11:11">
      <c r="K582215" s="211"/>
    </row>
    <row r="582216" spans="11:11">
      <c r="K582216" s="211"/>
    </row>
    <row r="582217" spans="11:11">
      <c r="K582217" s="211"/>
    </row>
    <row r="582218" spans="11:11">
      <c r="K582218" s="211"/>
    </row>
    <row r="582219" spans="11:11">
      <c r="K582219" s="211"/>
    </row>
    <row r="582220" spans="11:11">
      <c r="K582220" s="211"/>
    </row>
    <row r="582221" spans="11:11">
      <c r="K582221" s="211"/>
    </row>
    <row r="582222" spans="11:11">
      <c r="K582222" s="211"/>
    </row>
    <row r="582223" spans="11:11">
      <c r="K582223" s="211"/>
    </row>
    <row r="582224" spans="11:11">
      <c r="K582224" s="211"/>
    </row>
    <row r="582225" spans="11:11">
      <c r="K582225" s="211"/>
    </row>
    <row r="582226" spans="11:11">
      <c r="K582226" s="211"/>
    </row>
    <row r="582227" spans="11:11">
      <c r="K582227" s="211"/>
    </row>
    <row r="582228" spans="11:11">
      <c r="K582228" s="211"/>
    </row>
    <row r="582229" spans="11:11">
      <c r="K582229" s="211"/>
    </row>
    <row r="582230" spans="11:11">
      <c r="K582230" s="211"/>
    </row>
    <row r="582231" spans="11:11">
      <c r="K582231" s="211"/>
    </row>
    <row r="582232" spans="11:11">
      <c r="K582232" s="211"/>
    </row>
    <row r="582233" spans="11:11">
      <c r="K582233" s="211"/>
    </row>
    <row r="582234" spans="11:11">
      <c r="K582234" s="211"/>
    </row>
    <row r="582235" spans="11:11">
      <c r="K582235" s="211"/>
    </row>
    <row r="582236" spans="11:11">
      <c r="K582236" s="211"/>
    </row>
    <row r="582237" spans="11:11">
      <c r="K582237" s="211"/>
    </row>
    <row r="582238" spans="11:11">
      <c r="K582238" s="211"/>
    </row>
    <row r="582239" spans="11:11">
      <c r="K582239" s="211"/>
    </row>
    <row r="582240" spans="11:11">
      <c r="K582240" s="211"/>
    </row>
    <row r="582241" spans="11:11">
      <c r="K582241" s="211"/>
    </row>
    <row r="582242" spans="11:11">
      <c r="K582242" s="211"/>
    </row>
    <row r="582243" spans="11:11">
      <c r="K582243" s="211"/>
    </row>
    <row r="582244" spans="11:11">
      <c r="K582244" s="211"/>
    </row>
    <row r="582245" spans="11:11">
      <c r="K582245" s="211"/>
    </row>
    <row r="582246" spans="11:11">
      <c r="K582246" s="211"/>
    </row>
    <row r="582247" spans="11:11">
      <c r="K582247" s="211"/>
    </row>
    <row r="582248" spans="11:11">
      <c r="K582248" s="211"/>
    </row>
    <row r="582249" spans="11:11">
      <c r="K582249" s="211"/>
    </row>
    <row r="582250" spans="11:11">
      <c r="K582250" s="211"/>
    </row>
    <row r="582251" spans="11:11">
      <c r="K582251" s="211"/>
    </row>
    <row r="582252" spans="11:11">
      <c r="K582252" s="211"/>
    </row>
    <row r="582253" spans="11:11">
      <c r="K582253" s="211"/>
    </row>
    <row r="582254" spans="11:11">
      <c r="K582254" s="211"/>
    </row>
    <row r="582255" spans="11:11">
      <c r="K582255" s="211"/>
    </row>
    <row r="582256" spans="11:11">
      <c r="K582256" s="211"/>
    </row>
    <row r="582257" spans="11:11">
      <c r="K582257" s="211"/>
    </row>
    <row r="582258" spans="11:11">
      <c r="K582258" s="211"/>
    </row>
    <row r="582259" spans="11:11">
      <c r="K582259" s="211"/>
    </row>
    <row r="582260" spans="11:11">
      <c r="K582260" s="211"/>
    </row>
    <row r="582261" spans="11:11">
      <c r="K582261" s="211"/>
    </row>
    <row r="582262" spans="11:11">
      <c r="K582262" s="211"/>
    </row>
    <row r="582263" spans="11:11">
      <c r="K582263" s="211"/>
    </row>
    <row r="582264" spans="11:11">
      <c r="K582264" s="211"/>
    </row>
    <row r="582265" spans="11:11">
      <c r="K582265" s="211"/>
    </row>
    <row r="582266" spans="11:11">
      <c r="K582266" s="211"/>
    </row>
    <row r="582267" spans="11:11">
      <c r="K582267" s="211"/>
    </row>
    <row r="582268" spans="11:11">
      <c r="K582268" s="211"/>
    </row>
    <row r="582269" spans="11:11">
      <c r="K582269" s="211"/>
    </row>
    <row r="582270" spans="11:11">
      <c r="K582270" s="211"/>
    </row>
    <row r="582271" spans="11:11">
      <c r="K582271" s="211"/>
    </row>
    <row r="582272" spans="11:11">
      <c r="K582272" s="211"/>
    </row>
    <row r="582273" spans="11:11">
      <c r="K582273" s="211"/>
    </row>
    <row r="582274" spans="11:11">
      <c r="K582274" s="211"/>
    </row>
    <row r="582275" spans="11:11">
      <c r="K582275" s="211"/>
    </row>
    <row r="582276" spans="11:11">
      <c r="K582276" s="211"/>
    </row>
    <row r="582277" spans="11:11">
      <c r="K582277" s="211"/>
    </row>
    <row r="582278" spans="11:11">
      <c r="K582278" s="211"/>
    </row>
    <row r="582279" spans="11:11">
      <c r="K582279" s="211"/>
    </row>
    <row r="582280" spans="11:11">
      <c r="K582280" s="211"/>
    </row>
    <row r="582281" spans="11:11">
      <c r="K582281" s="211"/>
    </row>
    <row r="582282" spans="11:11">
      <c r="K582282" s="211"/>
    </row>
    <row r="582283" spans="11:11">
      <c r="K582283" s="211"/>
    </row>
    <row r="582284" spans="11:11">
      <c r="K582284" s="211"/>
    </row>
    <row r="582285" spans="11:11">
      <c r="K582285" s="211"/>
    </row>
    <row r="582286" spans="11:11">
      <c r="K582286" s="211"/>
    </row>
    <row r="582287" spans="11:11">
      <c r="K582287" s="211"/>
    </row>
    <row r="582288" spans="11:11">
      <c r="K582288" s="211"/>
    </row>
    <row r="582289" spans="11:11">
      <c r="K582289" s="211"/>
    </row>
    <row r="582290" spans="11:11">
      <c r="K582290" s="211"/>
    </row>
    <row r="582291" spans="11:11">
      <c r="K582291" s="211"/>
    </row>
    <row r="582292" spans="11:11">
      <c r="K582292" s="211"/>
    </row>
    <row r="582293" spans="11:11">
      <c r="K582293" s="211"/>
    </row>
    <row r="582294" spans="11:11">
      <c r="K582294" s="211"/>
    </row>
    <row r="582295" spans="11:11">
      <c r="K582295" s="211"/>
    </row>
    <row r="582296" spans="11:11">
      <c r="K582296" s="211"/>
    </row>
    <row r="582297" spans="11:11">
      <c r="K582297" s="211"/>
    </row>
    <row r="582298" spans="11:11">
      <c r="K582298" s="211"/>
    </row>
    <row r="582299" spans="11:11">
      <c r="K582299" s="211"/>
    </row>
    <row r="582300" spans="11:11">
      <c r="K582300" s="211"/>
    </row>
    <row r="582301" spans="11:11">
      <c r="K582301" s="211"/>
    </row>
    <row r="582302" spans="11:11">
      <c r="K582302" s="211"/>
    </row>
    <row r="582303" spans="11:11">
      <c r="K582303" s="211"/>
    </row>
    <row r="582304" spans="11:11">
      <c r="K582304" s="211"/>
    </row>
    <row r="582305" spans="11:11">
      <c r="K582305" s="211"/>
    </row>
    <row r="582306" spans="11:11">
      <c r="K582306" s="211"/>
    </row>
    <row r="582307" spans="11:11">
      <c r="K582307" s="211"/>
    </row>
    <row r="582308" spans="11:11">
      <c r="K582308" s="211"/>
    </row>
    <row r="582309" spans="11:11">
      <c r="K582309" s="211"/>
    </row>
    <row r="582310" spans="11:11">
      <c r="K582310" s="211"/>
    </row>
    <row r="582311" spans="11:11">
      <c r="K582311" s="211"/>
    </row>
    <row r="582312" spans="11:11">
      <c r="K582312" s="211"/>
    </row>
    <row r="582313" spans="11:11">
      <c r="K582313" s="211"/>
    </row>
    <row r="582314" spans="11:11">
      <c r="K582314" s="211"/>
    </row>
    <row r="582315" spans="11:11">
      <c r="K582315" s="211"/>
    </row>
    <row r="582316" spans="11:11">
      <c r="K582316" s="211"/>
    </row>
    <row r="582317" spans="11:11">
      <c r="K582317" s="211"/>
    </row>
    <row r="582318" spans="11:11">
      <c r="K582318" s="211"/>
    </row>
    <row r="582319" spans="11:11">
      <c r="K582319" s="211"/>
    </row>
    <row r="582320" spans="11:11">
      <c r="K582320" s="211"/>
    </row>
    <row r="582321" spans="11:11">
      <c r="K582321" s="211"/>
    </row>
    <row r="582322" spans="11:11">
      <c r="K582322" s="211"/>
    </row>
    <row r="582323" spans="11:11">
      <c r="K582323" s="211"/>
    </row>
    <row r="582324" spans="11:11">
      <c r="K582324" s="211"/>
    </row>
    <row r="582325" spans="11:11">
      <c r="K582325" s="211"/>
    </row>
    <row r="582326" spans="11:11">
      <c r="K582326" s="211"/>
    </row>
    <row r="582327" spans="11:11">
      <c r="K582327" s="211"/>
    </row>
    <row r="582328" spans="11:11">
      <c r="K582328" s="211"/>
    </row>
    <row r="582329" spans="11:11">
      <c r="K582329" s="211"/>
    </row>
    <row r="582330" spans="11:11">
      <c r="K582330" s="211"/>
    </row>
    <row r="582331" spans="11:11">
      <c r="K582331" s="211"/>
    </row>
    <row r="582332" spans="11:11">
      <c r="K582332" s="211"/>
    </row>
    <row r="582333" spans="11:11">
      <c r="K582333" s="211"/>
    </row>
    <row r="582334" spans="11:11">
      <c r="K582334" s="211"/>
    </row>
    <row r="582335" spans="11:11">
      <c r="K582335" s="211"/>
    </row>
    <row r="582336" spans="11:11">
      <c r="K582336" s="211"/>
    </row>
    <row r="582337" spans="11:11">
      <c r="K582337" s="211"/>
    </row>
    <row r="582338" spans="11:11">
      <c r="K582338" s="211"/>
    </row>
    <row r="582339" spans="11:11">
      <c r="K582339" s="211"/>
    </row>
    <row r="582340" spans="11:11">
      <c r="K582340" s="211"/>
    </row>
    <row r="582341" spans="11:11">
      <c r="K582341" s="211"/>
    </row>
    <row r="582342" spans="11:11">
      <c r="K582342" s="211"/>
    </row>
    <row r="582343" spans="11:11">
      <c r="K582343" s="211"/>
    </row>
    <row r="582344" spans="11:11">
      <c r="K582344" s="211"/>
    </row>
    <row r="582345" spans="11:11">
      <c r="K582345" s="211"/>
    </row>
    <row r="582346" spans="11:11">
      <c r="K582346" s="211"/>
    </row>
    <row r="582347" spans="11:11">
      <c r="K582347" s="211"/>
    </row>
    <row r="582348" spans="11:11">
      <c r="K582348" s="211"/>
    </row>
    <row r="582349" spans="11:11">
      <c r="K582349" s="211"/>
    </row>
    <row r="582350" spans="11:11">
      <c r="K582350" s="211"/>
    </row>
    <row r="582351" spans="11:11">
      <c r="K582351" s="211"/>
    </row>
    <row r="582352" spans="11:11">
      <c r="K582352" s="211"/>
    </row>
    <row r="582353" spans="11:11">
      <c r="K582353" s="211"/>
    </row>
    <row r="582354" spans="11:11">
      <c r="K582354" s="211"/>
    </row>
    <row r="582355" spans="11:11">
      <c r="K582355" s="211"/>
    </row>
    <row r="582356" spans="11:11">
      <c r="K582356" s="211"/>
    </row>
    <row r="582357" spans="11:11">
      <c r="K582357" s="211"/>
    </row>
    <row r="582358" spans="11:11">
      <c r="K582358" s="211"/>
    </row>
    <row r="582359" spans="11:11">
      <c r="K582359" s="211"/>
    </row>
    <row r="582360" spans="11:11">
      <c r="K582360" s="211"/>
    </row>
    <row r="582361" spans="11:11">
      <c r="K582361" s="211"/>
    </row>
    <row r="582362" spans="11:11">
      <c r="K582362" s="211"/>
    </row>
    <row r="582363" spans="11:11">
      <c r="K582363" s="211"/>
    </row>
    <row r="582364" spans="11:11">
      <c r="K582364" s="211"/>
    </row>
    <row r="582365" spans="11:11">
      <c r="K582365" s="211"/>
    </row>
    <row r="582366" spans="11:11">
      <c r="K582366" s="211"/>
    </row>
    <row r="582367" spans="11:11">
      <c r="K582367" s="211"/>
    </row>
    <row r="582368" spans="11:11">
      <c r="K582368" s="211"/>
    </row>
    <row r="582369" spans="11:11">
      <c r="K582369" s="211"/>
    </row>
    <row r="582370" spans="11:11">
      <c r="K582370" s="211"/>
    </row>
    <row r="582371" spans="11:11">
      <c r="K582371" s="211"/>
    </row>
    <row r="582372" spans="11:11">
      <c r="K582372" s="211"/>
    </row>
    <row r="582373" spans="11:11">
      <c r="K582373" s="211"/>
    </row>
    <row r="582374" spans="11:11">
      <c r="K582374" s="211"/>
    </row>
    <row r="582375" spans="11:11">
      <c r="K582375" s="211"/>
    </row>
    <row r="582376" spans="11:11">
      <c r="K582376" s="211"/>
    </row>
    <row r="582377" spans="11:11">
      <c r="K582377" s="211"/>
    </row>
    <row r="582378" spans="11:11">
      <c r="K582378" s="211"/>
    </row>
    <row r="582379" spans="11:11">
      <c r="K582379" s="211"/>
    </row>
    <row r="582380" spans="11:11">
      <c r="K582380" s="211"/>
    </row>
    <row r="582381" spans="11:11">
      <c r="K582381" s="211"/>
    </row>
    <row r="582382" spans="11:11">
      <c r="K582382" s="211"/>
    </row>
    <row r="582383" spans="11:11">
      <c r="K582383" s="211"/>
    </row>
    <row r="582384" spans="11:11">
      <c r="K582384" s="211"/>
    </row>
    <row r="582385" spans="11:11">
      <c r="K582385" s="211"/>
    </row>
    <row r="582386" spans="11:11">
      <c r="K582386" s="211"/>
    </row>
    <row r="582387" spans="11:11">
      <c r="K582387" s="211"/>
    </row>
    <row r="582388" spans="11:11">
      <c r="K582388" s="211"/>
    </row>
    <row r="582389" spans="11:11">
      <c r="K582389" s="211"/>
    </row>
    <row r="582390" spans="11:11">
      <c r="K582390" s="211"/>
    </row>
    <row r="582391" spans="11:11">
      <c r="K582391" s="211"/>
    </row>
    <row r="582392" spans="11:11">
      <c r="K582392" s="211"/>
    </row>
    <row r="582393" spans="11:11">
      <c r="K582393" s="211"/>
    </row>
    <row r="582394" spans="11:11">
      <c r="K582394" s="211"/>
    </row>
    <row r="582395" spans="11:11">
      <c r="K582395" s="211"/>
    </row>
    <row r="582396" spans="11:11">
      <c r="K582396" s="211"/>
    </row>
    <row r="582397" spans="11:11">
      <c r="K582397" s="211"/>
    </row>
    <row r="582398" spans="11:11">
      <c r="K582398" s="211"/>
    </row>
    <row r="582399" spans="11:11">
      <c r="K582399" s="211"/>
    </row>
    <row r="582400" spans="11:11">
      <c r="K582400" s="211"/>
    </row>
    <row r="582401" spans="11:11">
      <c r="K582401" s="211"/>
    </row>
    <row r="582402" spans="11:11">
      <c r="K582402" s="211"/>
    </row>
    <row r="582403" spans="11:11">
      <c r="K582403" s="211"/>
    </row>
    <row r="582404" spans="11:11">
      <c r="K582404" s="211"/>
    </row>
    <row r="582405" spans="11:11">
      <c r="K582405" s="211"/>
    </row>
    <row r="582406" spans="11:11">
      <c r="K582406" s="211"/>
    </row>
    <row r="582407" spans="11:11">
      <c r="K582407" s="211"/>
    </row>
    <row r="582408" spans="11:11">
      <c r="K582408" s="211"/>
    </row>
    <row r="582409" spans="11:11">
      <c r="K582409" s="211"/>
    </row>
    <row r="582410" spans="11:11">
      <c r="K582410" s="211"/>
    </row>
    <row r="582411" spans="11:11">
      <c r="K582411" s="211"/>
    </row>
    <row r="582412" spans="11:11">
      <c r="K582412" s="211"/>
    </row>
    <row r="582413" spans="11:11">
      <c r="K582413" s="211"/>
    </row>
    <row r="582414" spans="11:11">
      <c r="K582414" s="211"/>
    </row>
    <row r="582415" spans="11:11">
      <c r="K582415" s="211"/>
    </row>
    <row r="582416" spans="11:11">
      <c r="K582416" s="211"/>
    </row>
    <row r="582417" spans="11:11">
      <c r="K582417" s="211"/>
    </row>
    <row r="582418" spans="11:11">
      <c r="K582418" s="211"/>
    </row>
    <row r="582419" spans="11:11">
      <c r="K582419" s="211"/>
    </row>
    <row r="582420" spans="11:11">
      <c r="K582420" s="211"/>
    </row>
    <row r="582421" spans="11:11">
      <c r="K582421" s="211"/>
    </row>
    <row r="582422" spans="11:11">
      <c r="K582422" s="211"/>
    </row>
    <row r="582423" spans="11:11">
      <c r="K582423" s="211"/>
    </row>
    <row r="582424" spans="11:11">
      <c r="K582424" s="211"/>
    </row>
    <row r="582425" spans="11:11">
      <c r="K582425" s="211"/>
    </row>
    <row r="582426" spans="11:11">
      <c r="K582426" s="211"/>
    </row>
    <row r="582427" spans="11:11">
      <c r="K582427" s="211"/>
    </row>
    <row r="582428" spans="11:11">
      <c r="K582428" s="211"/>
    </row>
    <row r="582429" spans="11:11">
      <c r="K582429" s="211"/>
    </row>
    <row r="582430" spans="11:11">
      <c r="K582430" s="211"/>
    </row>
    <row r="582431" spans="11:11">
      <c r="K582431" s="211"/>
    </row>
    <row r="582432" spans="11:11">
      <c r="K582432" s="211"/>
    </row>
    <row r="582433" spans="11:11">
      <c r="K582433" s="211"/>
    </row>
    <row r="582434" spans="11:11">
      <c r="K582434" s="211"/>
    </row>
    <row r="582435" spans="11:11">
      <c r="K582435" s="211"/>
    </row>
    <row r="582436" spans="11:11">
      <c r="K582436" s="211"/>
    </row>
    <row r="582437" spans="11:11">
      <c r="K582437" s="211"/>
    </row>
    <row r="582438" spans="11:11">
      <c r="K582438" s="211"/>
    </row>
    <row r="582439" spans="11:11">
      <c r="K582439" s="211"/>
    </row>
    <row r="582440" spans="11:11">
      <c r="K582440" s="211"/>
    </row>
    <row r="582441" spans="11:11">
      <c r="K582441" s="211"/>
    </row>
    <row r="582442" spans="11:11">
      <c r="K582442" s="211"/>
    </row>
    <row r="582443" spans="11:11">
      <c r="K582443" s="211"/>
    </row>
    <row r="582444" spans="11:11">
      <c r="K582444" s="211"/>
    </row>
    <row r="582445" spans="11:11">
      <c r="K582445" s="211"/>
    </row>
    <row r="582446" spans="11:11">
      <c r="K582446" s="211"/>
    </row>
    <row r="582447" spans="11:11">
      <c r="K582447" s="211"/>
    </row>
    <row r="582448" spans="11:11">
      <c r="K582448" s="211"/>
    </row>
    <row r="582449" spans="11:11">
      <c r="K582449" s="211"/>
    </row>
    <row r="582450" spans="11:11">
      <c r="K582450" s="211"/>
    </row>
    <row r="582451" spans="11:11">
      <c r="K582451" s="211"/>
    </row>
    <row r="582452" spans="11:11">
      <c r="K582452" s="211"/>
    </row>
    <row r="582453" spans="11:11">
      <c r="K582453" s="211"/>
    </row>
    <row r="582454" spans="11:11">
      <c r="K582454" s="211"/>
    </row>
    <row r="582455" spans="11:11">
      <c r="K582455" s="211"/>
    </row>
    <row r="582456" spans="11:11">
      <c r="K582456" s="211"/>
    </row>
    <row r="582457" spans="11:11">
      <c r="K582457" s="211"/>
    </row>
    <row r="582458" spans="11:11">
      <c r="K582458" s="211"/>
    </row>
    <row r="582459" spans="11:11">
      <c r="K582459" s="211"/>
    </row>
    <row r="582460" spans="11:11">
      <c r="K582460" s="211"/>
    </row>
    <row r="582461" spans="11:11">
      <c r="K582461" s="211"/>
    </row>
    <row r="582462" spans="11:11">
      <c r="K582462" s="211"/>
    </row>
    <row r="582463" spans="11:11">
      <c r="K582463" s="211"/>
    </row>
    <row r="582464" spans="11:11">
      <c r="K582464" s="211"/>
    </row>
    <row r="582465" spans="11:11">
      <c r="K582465" s="211"/>
    </row>
    <row r="582466" spans="11:11">
      <c r="K582466" s="211"/>
    </row>
    <row r="582467" spans="11:11">
      <c r="K582467" s="211"/>
    </row>
    <row r="582468" spans="11:11">
      <c r="K582468" s="211"/>
    </row>
    <row r="582469" spans="11:11">
      <c r="K582469" s="211"/>
    </row>
    <row r="582470" spans="11:11">
      <c r="K582470" s="211"/>
    </row>
    <row r="582471" spans="11:11">
      <c r="K582471" s="211"/>
    </row>
    <row r="582472" spans="11:11">
      <c r="K582472" s="211"/>
    </row>
    <row r="582473" spans="11:11">
      <c r="K582473" s="211"/>
    </row>
    <row r="582474" spans="11:11">
      <c r="K582474" s="211"/>
    </row>
    <row r="582475" spans="11:11">
      <c r="K582475" s="211"/>
    </row>
    <row r="582476" spans="11:11">
      <c r="K582476" s="211"/>
    </row>
    <row r="582477" spans="11:11">
      <c r="K582477" s="211"/>
    </row>
    <row r="582478" spans="11:11">
      <c r="K582478" s="211"/>
    </row>
    <row r="582479" spans="11:11">
      <c r="K582479" s="211"/>
    </row>
    <row r="582480" spans="11:11">
      <c r="K582480" s="211"/>
    </row>
    <row r="582481" spans="11:11">
      <c r="K582481" s="211"/>
    </row>
    <row r="582482" spans="11:11">
      <c r="K582482" s="211"/>
    </row>
    <row r="582483" spans="11:11">
      <c r="K582483" s="211"/>
    </row>
    <row r="582484" spans="11:11">
      <c r="K582484" s="211"/>
    </row>
    <row r="582485" spans="11:11">
      <c r="K582485" s="211"/>
    </row>
    <row r="582486" spans="11:11">
      <c r="K582486" s="211"/>
    </row>
    <row r="582487" spans="11:11">
      <c r="K582487" s="211"/>
    </row>
    <row r="582488" spans="11:11">
      <c r="K582488" s="211"/>
    </row>
    <row r="582489" spans="11:11">
      <c r="K582489" s="211"/>
    </row>
    <row r="582490" spans="11:11">
      <c r="K582490" s="211"/>
    </row>
    <row r="582491" spans="11:11">
      <c r="K582491" s="211"/>
    </row>
    <row r="582492" spans="11:11">
      <c r="K582492" s="211"/>
    </row>
    <row r="582493" spans="11:11">
      <c r="K582493" s="211"/>
    </row>
    <row r="582494" spans="11:11">
      <c r="K582494" s="211"/>
    </row>
    <row r="582495" spans="11:11">
      <c r="K582495" s="211"/>
    </row>
    <row r="582496" spans="11:11">
      <c r="K582496" s="211"/>
    </row>
    <row r="582497" spans="11:11">
      <c r="K582497" s="211"/>
    </row>
    <row r="582498" spans="11:11">
      <c r="K582498" s="211"/>
    </row>
    <row r="582499" spans="11:11">
      <c r="K582499" s="211"/>
    </row>
    <row r="582500" spans="11:11">
      <c r="K582500" s="211"/>
    </row>
    <row r="582501" spans="11:11">
      <c r="K582501" s="211"/>
    </row>
    <row r="582502" spans="11:11">
      <c r="K582502" s="211"/>
    </row>
    <row r="582503" spans="11:11">
      <c r="K582503" s="211"/>
    </row>
    <row r="582504" spans="11:11">
      <c r="K582504" s="211"/>
    </row>
    <row r="582505" spans="11:11">
      <c r="K582505" s="211"/>
    </row>
    <row r="582506" spans="11:11">
      <c r="K582506" s="211"/>
    </row>
    <row r="582507" spans="11:11">
      <c r="K582507" s="211"/>
    </row>
    <row r="582508" spans="11:11">
      <c r="K582508" s="211"/>
    </row>
    <row r="582509" spans="11:11">
      <c r="K582509" s="211"/>
    </row>
    <row r="582510" spans="11:11">
      <c r="K582510" s="211"/>
    </row>
    <row r="582511" spans="11:11">
      <c r="K582511" s="211"/>
    </row>
    <row r="582512" spans="11:11">
      <c r="K582512" s="211"/>
    </row>
    <row r="582513" spans="11:11">
      <c r="K582513" s="211"/>
    </row>
    <row r="582514" spans="11:11">
      <c r="K582514" s="211"/>
    </row>
    <row r="582515" spans="11:11">
      <c r="K582515" s="211"/>
    </row>
    <row r="582516" spans="11:11">
      <c r="K582516" s="211"/>
    </row>
    <row r="582517" spans="11:11">
      <c r="K582517" s="211"/>
    </row>
    <row r="582518" spans="11:11">
      <c r="K582518" s="211"/>
    </row>
    <row r="582519" spans="11:11">
      <c r="K582519" s="211"/>
    </row>
    <row r="582520" spans="11:11">
      <c r="K582520" s="211"/>
    </row>
    <row r="582521" spans="11:11">
      <c r="K582521" s="211"/>
    </row>
    <row r="582522" spans="11:11">
      <c r="K582522" s="211"/>
    </row>
    <row r="582523" spans="11:11">
      <c r="K582523" s="211"/>
    </row>
    <row r="582524" spans="11:11">
      <c r="K582524" s="211"/>
    </row>
    <row r="582525" spans="11:11">
      <c r="K582525" s="211"/>
    </row>
    <row r="582526" spans="11:11">
      <c r="K582526" s="211"/>
    </row>
    <row r="582527" spans="11:11">
      <c r="K582527" s="211"/>
    </row>
    <row r="582528" spans="11:11">
      <c r="K582528" s="211"/>
    </row>
    <row r="582529" spans="11:11">
      <c r="K582529" s="211"/>
    </row>
    <row r="582530" spans="11:11">
      <c r="K582530" s="211"/>
    </row>
    <row r="582531" spans="11:11">
      <c r="K582531" s="211"/>
    </row>
    <row r="582532" spans="11:11">
      <c r="K582532" s="211"/>
    </row>
    <row r="582533" spans="11:11">
      <c r="K582533" s="211"/>
    </row>
    <row r="582534" spans="11:11">
      <c r="K582534" s="211"/>
    </row>
    <row r="582535" spans="11:11">
      <c r="K582535" s="211"/>
    </row>
    <row r="582536" spans="11:11">
      <c r="K582536" s="211"/>
    </row>
    <row r="582537" spans="11:11">
      <c r="K582537" s="211"/>
    </row>
    <row r="582538" spans="11:11">
      <c r="K582538" s="211"/>
    </row>
    <row r="582539" spans="11:11">
      <c r="K582539" s="211"/>
    </row>
    <row r="582540" spans="11:11">
      <c r="K582540" s="211"/>
    </row>
    <row r="582541" spans="11:11">
      <c r="K582541" s="211"/>
    </row>
    <row r="582542" spans="11:11">
      <c r="K582542" s="211"/>
    </row>
    <row r="582543" spans="11:11">
      <c r="K582543" s="211"/>
    </row>
    <row r="582544" spans="11:11">
      <c r="K582544" s="211"/>
    </row>
    <row r="582545" spans="11:11">
      <c r="K582545" s="211"/>
    </row>
    <row r="582546" spans="11:11">
      <c r="K582546" s="211"/>
    </row>
    <row r="582547" spans="11:11">
      <c r="K582547" s="211"/>
    </row>
    <row r="582548" spans="11:11">
      <c r="K582548" s="211"/>
    </row>
    <row r="582549" spans="11:11">
      <c r="K582549" s="211"/>
    </row>
    <row r="582550" spans="11:11">
      <c r="K582550" s="211"/>
    </row>
    <row r="582551" spans="11:11">
      <c r="K582551" s="211"/>
    </row>
    <row r="582552" spans="11:11">
      <c r="K582552" s="211"/>
    </row>
    <row r="582553" spans="11:11">
      <c r="K582553" s="211"/>
    </row>
    <row r="582554" spans="11:11">
      <c r="K582554" s="211"/>
    </row>
    <row r="582555" spans="11:11">
      <c r="K582555" s="211"/>
    </row>
    <row r="582556" spans="11:11">
      <c r="K582556" s="211"/>
    </row>
    <row r="582557" spans="11:11">
      <c r="K582557" s="211"/>
    </row>
    <row r="582558" spans="11:11">
      <c r="K582558" s="211"/>
    </row>
    <row r="582559" spans="11:11">
      <c r="K582559" s="211"/>
    </row>
    <row r="582560" spans="11:11">
      <c r="K582560" s="211"/>
    </row>
    <row r="582561" spans="11:11">
      <c r="K582561" s="211"/>
    </row>
    <row r="582562" spans="11:11">
      <c r="K582562" s="211"/>
    </row>
    <row r="582563" spans="11:11">
      <c r="K582563" s="211"/>
    </row>
    <row r="582564" spans="11:11">
      <c r="K582564" s="211"/>
    </row>
    <row r="582565" spans="11:11">
      <c r="K582565" s="211"/>
    </row>
    <row r="582566" spans="11:11">
      <c r="K582566" s="211"/>
    </row>
    <row r="582567" spans="11:11">
      <c r="K582567" s="211"/>
    </row>
    <row r="582568" spans="11:11">
      <c r="K582568" s="211"/>
    </row>
    <row r="582569" spans="11:11">
      <c r="K582569" s="211"/>
    </row>
    <row r="582570" spans="11:11">
      <c r="K582570" s="211"/>
    </row>
    <row r="582571" spans="11:11">
      <c r="K582571" s="211"/>
    </row>
    <row r="582572" spans="11:11">
      <c r="K582572" s="211"/>
    </row>
    <row r="582573" spans="11:11">
      <c r="K582573" s="211"/>
    </row>
    <row r="582574" spans="11:11">
      <c r="K582574" s="211"/>
    </row>
    <row r="582575" spans="11:11">
      <c r="K582575" s="211"/>
    </row>
    <row r="582576" spans="11:11">
      <c r="K582576" s="211"/>
    </row>
    <row r="582577" spans="11:11">
      <c r="K582577" s="211"/>
    </row>
    <row r="582578" spans="11:11">
      <c r="K582578" s="211"/>
    </row>
    <row r="582579" spans="11:11">
      <c r="K582579" s="211"/>
    </row>
    <row r="582580" spans="11:11">
      <c r="K582580" s="211"/>
    </row>
    <row r="582581" spans="11:11">
      <c r="K582581" s="211"/>
    </row>
    <row r="582582" spans="11:11">
      <c r="K582582" s="211"/>
    </row>
    <row r="582583" spans="11:11">
      <c r="K582583" s="211"/>
    </row>
    <row r="582584" spans="11:11">
      <c r="K582584" s="211"/>
    </row>
    <row r="582585" spans="11:11">
      <c r="K582585" s="211"/>
    </row>
    <row r="582586" spans="11:11">
      <c r="K582586" s="211"/>
    </row>
    <row r="582587" spans="11:11">
      <c r="K582587" s="211"/>
    </row>
    <row r="582588" spans="11:11">
      <c r="K582588" s="211"/>
    </row>
    <row r="582589" spans="11:11">
      <c r="K582589" s="211"/>
    </row>
    <row r="582590" spans="11:11">
      <c r="K582590" s="211"/>
    </row>
    <row r="582591" spans="11:11">
      <c r="K582591" s="211"/>
    </row>
    <row r="582592" spans="11:11">
      <c r="K582592" s="211"/>
    </row>
    <row r="582593" spans="11:11">
      <c r="K582593" s="211"/>
    </row>
    <row r="582594" spans="11:11">
      <c r="K582594" s="211"/>
    </row>
    <row r="582595" spans="11:11">
      <c r="K582595" s="211"/>
    </row>
    <row r="582596" spans="11:11">
      <c r="K582596" s="211"/>
    </row>
    <row r="582597" spans="11:11">
      <c r="K582597" s="211"/>
    </row>
    <row r="582598" spans="11:11">
      <c r="K582598" s="211"/>
    </row>
    <row r="582599" spans="11:11">
      <c r="K582599" s="211"/>
    </row>
    <row r="582600" spans="11:11">
      <c r="K582600" s="211"/>
    </row>
    <row r="582601" spans="11:11">
      <c r="K582601" s="211"/>
    </row>
    <row r="582602" spans="11:11">
      <c r="K582602" s="211"/>
    </row>
    <row r="582603" spans="11:11">
      <c r="K582603" s="211"/>
    </row>
    <row r="582604" spans="11:11">
      <c r="K582604" s="211"/>
    </row>
    <row r="582605" spans="11:11">
      <c r="K582605" s="211"/>
    </row>
    <row r="582606" spans="11:11">
      <c r="K582606" s="211"/>
    </row>
    <row r="582607" spans="11:11">
      <c r="K582607" s="211"/>
    </row>
    <row r="582608" spans="11:11">
      <c r="K582608" s="211"/>
    </row>
    <row r="582609" spans="11:11">
      <c r="K582609" s="211"/>
    </row>
    <row r="582610" spans="11:11">
      <c r="K582610" s="211"/>
    </row>
    <row r="582611" spans="11:11">
      <c r="K582611" s="211"/>
    </row>
    <row r="582612" spans="11:11">
      <c r="K582612" s="211"/>
    </row>
    <row r="582613" spans="11:11">
      <c r="K582613" s="211"/>
    </row>
    <row r="582614" spans="11:11">
      <c r="K582614" s="211"/>
    </row>
    <row r="582615" spans="11:11">
      <c r="K582615" s="211"/>
    </row>
    <row r="582616" spans="11:11">
      <c r="K582616" s="211"/>
    </row>
    <row r="582617" spans="11:11">
      <c r="K582617" s="211"/>
    </row>
    <row r="582618" spans="11:11">
      <c r="K582618" s="211"/>
    </row>
    <row r="582619" spans="11:11">
      <c r="K582619" s="211"/>
    </row>
    <row r="582620" spans="11:11">
      <c r="K582620" s="211"/>
    </row>
    <row r="582621" spans="11:11">
      <c r="K582621" s="211"/>
    </row>
    <row r="582622" spans="11:11">
      <c r="K582622" s="211"/>
    </row>
    <row r="582623" spans="11:11">
      <c r="K582623" s="211"/>
    </row>
    <row r="582624" spans="11:11">
      <c r="K582624" s="211"/>
    </row>
    <row r="582625" spans="11:11">
      <c r="K582625" s="211"/>
    </row>
    <row r="582626" spans="11:11">
      <c r="K582626" s="211"/>
    </row>
    <row r="582627" spans="11:11">
      <c r="K582627" s="211"/>
    </row>
    <row r="582628" spans="11:11">
      <c r="K582628" s="211"/>
    </row>
    <row r="582629" spans="11:11">
      <c r="K582629" s="211"/>
    </row>
    <row r="582630" spans="11:11">
      <c r="K582630" s="211"/>
    </row>
    <row r="582631" spans="11:11">
      <c r="K582631" s="211"/>
    </row>
    <row r="582632" spans="11:11">
      <c r="K582632" s="211"/>
    </row>
    <row r="582633" spans="11:11">
      <c r="K582633" s="211"/>
    </row>
    <row r="582634" spans="11:11">
      <c r="K582634" s="211"/>
    </row>
    <row r="582635" spans="11:11">
      <c r="K582635" s="211"/>
    </row>
    <row r="582636" spans="11:11">
      <c r="K582636" s="211"/>
    </row>
    <row r="582637" spans="11:11">
      <c r="K582637" s="211"/>
    </row>
    <row r="582638" spans="11:11">
      <c r="K582638" s="211"/>
    </row>
    <row r="582639" spans="11:11">
      <c r="K582639" s="211"/>
    </row>
    <row r="582640" spans="11:11">
      <c r="K582640" s="211"/>
    </row>
    <row r="582641" spans="11:11">
      <c r="K582641" s="211"/>
    </row>
    <row r="582642" spans="11:11">
      <c r="K582642" s="211"/>
    </row>
    <row r="582643" spans="11:11">
      <c r="K582643" s="211"/>
    </row>
    <row r="582644" spans="11:11">
      <c r="K582644" s="211"/>
    </row>
    <row r="582645" spans="11:11">
      <c r="K582645" s="211"/>
    </row>
    <row r="582646" spans="11:11">
      <c r="K582646" s="211"/>
    </row>
    <row r="582647" spans="11:11">
      <c r="K582647" s="211"/>
    </row>
    <row r="582648" spans="11:11">
      <c r="K582648" s="211"/>
    </row>
    <row r="582649" spans="11:11">
      <c r="K582649" s="211"/>
    </row>
    <row r="582650" spans="11:11">
      <c r="K582650" s="211"/>
    </row>
    <row r="582651" spans="11:11">
      <c r="K582651" s="211"/>
    </row>
    <row r="582652" spans="11:11">
      <c r="K582652" s="211"/>
    </row>
    <row r="582653" spans="11:11">
      <c r="K582653" s="211"/>
    </row>
    <row r="582654" spans="11:11">
      <c r="K582654" s="211"/>
    </row>
    <row r="582655" spans="11:11">
      <c r="K582655" s="211"/>
    </row>
    <row r="582656" spans="11:11">
      <c r="K582656" s="211"/>
    </row>
    <row r="582657" spans="11:11">
      <c r="K582657" s="211"/>
    </row>
    <row r="582658" spans="11:11">
      <c r="K582658" s="211"/>
    </row>
    <row r="582659" spans="11:11">
      <c r="K582659" s="211"/>
    </row>
    <row r="582660" spans="11:11">
      <c r="K582660" s="211"/>
    </row>
    <row r="582661" spans="11:11">
      <c r="K582661" s="211"/>
    </row>
    <row r="582662" spans="11:11">
      <c r="K582662" s="211"/>
    </row>
    <row r="582663" spans="11:11">
      <c r="K582663" s="211"/>
    </row>
    <row r="582664" spans="11:11">
      <c r="K582664" s="211"/>
    </row>
    <row r="582665" spans="11:11">
      <c r="K582665" s="211"/>
    </row>
    <row r="582666" spans="11:11">
      <c r="K582666" s="211"/>
    </row>
    <row r="582667" spans="11:11">
      <c r="K582667" s="211"/>
    </row>
    <row r="582668" spans="11:11">
      <c r="K582668" s="211"/>
    </row>
    <row r="582669" spans="11:11">
      <c r="K582669" s="211"/>
    </row>
    <row r="582670" spans="11:11">
      <c r="K582670" s="211"/>
    </row>
    <row r="582671" spans="11:11">
      <c r="K582671" s="211"/>
    </row>
    <row r="582672" spans="11:11">
      <c r="K582672" s="211"/>
    </row>
    <row r="582673" spans="11:11">
      <c r="K582673" s="211"/>
    </row>
    <row r="582674" spans="11:11">
      <c r="K582674" s="211"/>
    </row>
    <row r="582675" spans="11:11">
      <c r="K582675" s="211"/>
    </row>
    <row r="582676" spans="11:11">
      <c r="K582676" s="211"/>
    </row>
    <row r="582677" spans="11:11">
      <c r="K582677" s="211"/>
    </row>
    <row r="582678" spans="11:11">
      <c r="K582678" s="211"/>
    </row>
    <row r="582679" spans="11:11">
      <c r="K582679" s="211"/>
    </row>
    <row r="582680" spans="11:11">
      <c r="K582680" s="211"/>
    </row>
    <row r="582681" spans="11:11">
      <c r="K582681" s="211"/>
    </row>
    <row r="582682" spans="11:11">
      <c r="K582682" s="211"/>
    </row>
    <row r="582683" spans="11:11">
      <c r="K582683" s="211"/>
    </row>
    <row r="582684" spans="11:11">
      <c r="K582684" s="211"/>
    </row>
    <row r="582685" spans="11:11">
      <c r="K582685" s="211"/>
    </row>
    <row r="582686" spans="11:11">
      <c r="K582686" s="211"/>
    </row>
    <row r="582687" spans="11:11">
      <c r="K582687" s="211"/>
    </row>
    <row r="582688" spans="11:11">
      <c r="K582688" s="211"/>
    </row>
    <row r="582689" spans="11:11">
      <c r="K582689" s="211"/>
    </row>
    <row r="582690" spans="11:11">
      <c r="K582690" s="211"/>
    </row>
    <row r="582691" spans="11:11">
      <c r="K582691" s="211"/>
    </row>
    <row r="582692" spans="11:11">
      <c r="K582692" s="211"/>
    </row>
    <row r="582693" spans="11:11">
      <c r="K582693" s="211"/>
    </row>
    <row r="582694" spans="11:11">
      <c r="K582694" s="211"/>
    </row>
    <row r="582695" spans="11:11">
      <c r="K582695" s="211"/>
    </row>
    <row r="582696" spans="11:11">
      <c r="K582696" s="211"/>
    </row>
    <row r="582697" spans="11:11">
      <c r="K582697" s="211"/>
    </row>
    <row r="582698" spans="11:11">
      <c r="K582698" s="211"/>
    </row>
    <row r="582699" spans="11:11">
      <c r="K582699" s="211"/>
    </row>
    <row r="582700" spans="11:11">
      <c r="K582700" s="211"/>
    </row>
    <row r="582701" spans="11:11">
      <c r="K582701" s="211"/>
    </row>
    <row r="582702" spans="11:11">
      <c r="K582702" s="211"/>
    </row>
    <row r="582703" spans="11:11">
      <c r="K582703" s="211"/>
    </row>
    <row r="582704" spans="11:11">
      <c r="K582704" s="211"/>
    </row>
    <row r="582705" spans="11:11">
      <c r="K582705" s="211"/>
    </row>
    <row r="582706" spans="11:11">
      <c r="K582706" s="211"/>
    </row>
    <row r="582707" spans="11:11">
      <c r="K582707" s="211"/>
    </row>
    <row r="582708" spans="11:11">
      <c r="K582708" s="211"/>
    </row>
    <row r="582709" spans="11:11">
      <c r="K582709" s="211"/>
    </row>
    <row r="582710" spans="11:11">
      <c r="K582710" s="211"/>
    </row>
    <row r="582711" spans="11:11">
      <c r="K582711" s="211"/>
    </row>
    <row r="582712" spans="11:11">
      <c r="K582712" s="211"/>
    </row>
    <row r="582713" spans="11:11">
      <c r="K582713" s="211"/>
    </row>
    <row r="582714" spans="11:11">
      <c r="K582714" s="211"/>
    </row>
    <row r="582715" spans="11:11">
      <c r="K582715" s="211"/>
    </row>
    <row r="582716" spans="11:11">
      <c r="K582716" s="211"/>
    </row>
    <row r="582717" spans="11:11">
      <c r="K582717" s="211"/>
    </row>
    <row r="582718" spans="11:11">
      <c r="K582718" s="211"/>
    </row>
    <row r="582719" spans="11:11">
      <c r="K582719" s="211"/>
    </row>
    <row r="582720" spans="11:11">
      <c r="K582720" s="211"/>
    </row>
    <row r="582721" spans="11:11">
      <c r="K582721" s="211"/>
    </row>
    <row r="582722" spans="11:11">
      <c r="K582722" s="211"/>
    </row>
    <row r="582723" spans="11:11">
      <c r="K582723" s="211"/>
    </row>
    <row r="582724" spans="11:11">
      <c r="K582724" s="211"/>
    </row>
    <row r="582725" spans="11:11">
      <c r="K582725" s="211"/>
    </row>
    <row r="582726" spans="11:11">
      <c r="K582726" s="211"/>
    </row>
    <row r="582727" spans="11:11">
      <c r="K582727" s="211"/>
    </row>
    <row r="582728" spans="11:11">
      <c r="K582728" s="211"/>
    </row>
    <row r="582729" spans="11:11">
      <c r="K582729" s="211"/>
    </row>
    <row r="582730" spans="11:11">
      <c r="K582730" s="211"/>
    </row>
    <row r="582731" spans="11:11">
      <c r="K582731" s="211"/>
    </row>
    <row r="582732" spans="11:11">
      <c r="K582732" s="211"/>
    </row>
    <row r="582733" spans="11:11">
      <c r="K582733" s="211"/>
    </row>
    <row r="582734" spans="11:11">
      <c r="K582734" s="211"/>
    </row>
    <row r="582735" spans="11:11">
      <c r="K582735" s="211"/>
    </row>
    <row r="582736" spans="11:11">
      <c r="K582736" s="211"/>
    </row>
    <row r="582737" spans="11:11">
      <c r="K582737" s="211"/>
    </row>
    <row r="582738" spans="11:11">
      <c r="K582738" s="211"/>
    </row>
    <row r="582739" spans="11:11">
      <c r="K582739" s="211"/>
    </row>
    <row r="582740" spans="11:11">
      <c r="K582740" s="211"/>
    </row>
    <row r="582741" spans="11:11">
      <c r="K582741" s="211"/>
    </row>
    <row r="582742" spans="11:11">
      <c r="K582742" s="211"/>
    </row>
    <row r="582743" spans="11:11">
      <c r="K582743" s="211"/>
    </row>
    <row r="582744" spans="11:11">
      <c r="K582744" s="211"/>
    </row>
    <row r="582745" spans="11:11">
      <c r="K582745" s="211"/>
    </row>
    <row r="582746" spans="11:11">
      <c r="K582746" s="211"/>
    </row>
    <row r="582747" spans="11:11">
      <c r="K582747" s="211"/>
    </row>
    <row r="582748" spans="11:11">
      <c r="K582748" s="211"/>
    </row>
    <row r="582749" spans="11:11">
      <c r="K582749" s="211"/>
    </row>
    <row r="582750" spans="11:11">
      <c r="K582750" s="211"/>
    </row>
    <row r="582751" spans="11:11">
      <c r="K582751" s="211"/>
    </row>
    <row r="582752" spans="11:11">
      <c r="K582752" s="211"/>
    </row>
    <row r="582753" spans="11:11">
      <c r="K582753" s="211"/>
    </row>
    <row r="582754" spans="11:11">
      <c r="K582754" s="211"/>
    </row>
    <row r="582755" spans="11:11">
      <c r="K582755" s="211"/>
    </row>
    <row r="582756" spans="11:11">
      <c r="K582756" s="211"/>
    </row>
    <row r="582757" spans="11:11">
      <c r="K582757" s="211"/>
    </row>
    <row r="582758" spans="11:11">
      <c r="K582758" s="211"/>
    </row>
    <row r="582759" spans="11:11">
      <c r="K582759" s="211"/>
    </row>
    <row r="582760" spans="11:11">
      <c r="K582760" s="211"/>
    </row>
    <row r="582761" spans="11:11">
      <c r="K582761" s="211"/>
    </row>
    <row r="582762" spans="11:11">
      <c r="K582762" s="211"/>
    </row>
    <row r="582763" spans="11:11">
      <c r="K582763" s="211"/>
    </row>
    <row r="582764" spans="11:11">
      <c r="K582764" s="211"/>
    </row>
    <row r="582765" spans="11:11">
      <c r="K582765" s="211"/>
    </row>
    <row r="582766" spans="11:11">
      <c r="K582766" s="211"/>
    </row>
    <row r="582767" spans="11:11">
      <c r="K582767" s="211"/>
    </row>
    <row r="582768" spans="11:11">
      <c r="K582768" s="211"/>
    </row>
    <row r="582769" spans="11:11">
      <c r="K582769" s="211"/>
    </row>
    <row r="582770" spans="11:11">
      <c r="K582770" s="211"/>
    </row>
    <row r="582771" spans="11:11">
      <c r="K582771" s="211"/>
    </row>
    <row r="582772" spans="11:11">
      <c r="K582772" s="211"/>
    </row>
    <row r="582773" spans="11:11">
      <c r="K582773" s="211"/>
    </row>
    <row r="582774" spans="11:11">
      <c r="K582774" s="211"/>
    </row>
    <row r="582775" spans="11:11">
      <c r="K582775" s="211"/>
    </row>
    <row r="582776" spans="11:11">
      <c r="K582776" s="211"/>
    </row>
    <row r="582777" spans="11:11">
      <c r="K582777" s="211"/>
    </row>
    <row r="582778" spans="11:11">
      <c r="K582778" s="211"/>
    </row>
    <row r="582779" spans="11:11">
      <c r="K582779" s="211"/>
    </row>
    <row r="582780" spans="11:11">
      <c r="K582780" s="211"/>
    </row>
    <row r="582781" spans="11:11">
      <c r="K582781" s="211"/>
    </row>
    <row r="582782" spans="11:11">
      <c r="K582782" s="211"/>
    </row>
    <row r="582783" spans="11:11">
      <c r="K582783" s="211"/>
    </row>
    <row r="582784" spans="11:11">
      <c r="K582784" s="211"/>
    </row>
    <row r="582785" spans="11:11">
      <c r="K582785" s="211"/>
    </row>
    <row r="582786" spans="11:11">
      <c r="K582786" s="211"/>
    </row>
    <row r="582787" spans="11:11">
      <c r="K582787" s="211"/>
    </row>
    <row r="582788" spans="11:11">
      <c r="K582788" s="211"/>
    </row>
    <row r="582789" spans="11:11">
      <c r="K582789" s="211"/>
    </row>
    <row r="582790" spans="11:11">
      <c r="K582790" s="211"/>
    </row>
    <row r="582791" spans="11:11">
      <c r="K582791" s="211"/>
    </row>
    <row r="582792" spans="11:11">
      <c r="K582792" s="211"/>
    </row>
    <row r="582793" spans="11:11">
      <c r="K582793" s="211"/>
    </row>
    <row r="582794" spans="11:11">
      <c r="K582794" s="211"/>
    </row>
    <row r="582795" spans="11:11">
      <c r="K582795" s="211"/>
    </row>
    <row r="582796" spans="11:11">
      <c r="K582796" s="211"/>
    </row>
    <row r="582797" spans="11:11">
      <c r="K582797" s="211"/>
    </row>
    <row r="582798" spans="11:11">
      <c r="K582798" s="211"/>
    </row>
    <row r="582799" spans="11:11">
      <c r="K582799" s="211"/>
    </row>
    <row r="582800" spans="11:11">
      <c r="K582800" s="211"/>
    </row>
    <row r="582801" spans="11:11">
      <c r="K582801" s="211"/>
    </row>
    <row r="582802" spans="11:11">
      <c r="K582802" s="211"/>
    </row>
    <row r="582803" spans="11:11">
      <c r="K582803" s="211"/>
    </row>
    <row r="582804" spans="11:11">
      <c r="K582804" s="211"/>
    </row>
    <row r="582805" spans="11:11">
      <c r="K582805" s="211"/>
    </row>
    <row r="582806" spans="11:11">
      <c r="K582806" s="211"/>
    </row>
    <row r="582807" spans="11:11">
      <c r="K582807" s="211"/>
    </row>
    <row r="582808" spans="11:11">
      <c r="K582808" s="211"/>
    </row>
    <row r="582809" spans="11:11">
      <c r="K582809" s="211"/>
    </row>
    <row r="582810" spans="11:11">
      <c r="K582810" s="211"/>
    </row>
    <row r="582811" spans="11:11">
      <c r="K582811" s="211"/>
    </row>
    <row r="582812" spans="11:11">
      <c r="K582812" s="211"/>
    </row>
    <row r="582813" spans="11:11">
      <c r="K582813" s="211"/>
    </row>
    <row r="582814" spans="11:11">
      <c r="K582814" s="211"/>
    </row>
    <row r="582815" spans="11:11">
      <c r="K582815" s="211"/>
    </row>
    <row r="582816" spans="11:11">
      <c r="K582816" s="211"/>
    </row>
    <row r="582817" spans="11:11">
      <c r="K582817" s="211"/>
    </row>
    <row r="582818" spans="11:11">
      <c r="K582818" s="211"/>
    </row>
    <row r="582819" spans="11:11">
      <c r="K582819" s="211"/>
    </row>
    <row r="582820" spans="11:11">
      <c r="K582820" s="211"/>
    </row>
    <row r="582821" spans="11:11">
      <c r="K582821" s="211"/>
    </row>
    <row r="582822" spans="11:11">
      <c r="K582822" s="211"/>
    </row>
    <row r="582823" spans="11:11">
      <c r="K582823" s="211"/>
    </row>
    <row r="582824" spans="11:11">
      <c r="K582824" s="211"/>
    </row>
    <row r="582825" spans="11:11">
      <c r="K582825" s="211"/>
    </row>
    <row r="582826" spans="11:11">
      <c r="K582826" s="211"/>
    </row>
    <row r="582827" spans="11:11">
      <c r="K582827" s="211"/>
    </row>
    <row r="582828" spans="11:11">
      <c r="K582828" s="211"/>
    </row>
    <row r="582829" spans="11:11">
      <c r="K582829" s="211"/>
    </row>
    <row r="582830" spans="11:11">
      <c r="K582830" s="211"/>
    </row>
    <row r="582831" spans="11:11">
      <c r="K582831" s="211"/>
    </row>
    <row r="582832" spans="11:11">
      <c r="K582832" s="211"/>
    </row>
    <row r="582833" spans="11:11">
      <c r="K582833" s="211"/>
    </row>
    <row r="582834" spans="11:11">
      <c r="K582834" s="211"/>
    </row>
    <row r="582835" spans="11:11">
      <c r="K582835" s="211"/>
    </row>
    <row r="582836" spans="11:11">
      <c r="K582836" s="211"/>
    </row>
    <row r="582837" spans="11:11">
      <c r="K582837" s="211"/>
    </row>
    <row r="582838" spans="11:11">
      <c r="K582838" s="211"/>
    </row>
    <row r="582839" spans="11:11">
      <c r="K582839" s="211"/>
    </row>
    <row r="582840" spans="11:11">
      <c r="K582840" s="211"/>
    </row>
    <row r="582841" spans="11:11">
      <c r="K582841" s="211"/>
    </row>
    <row r="582842" spans="11:11">
      <c r="K582842" s="211"/>
    </row>
    <row r="582843" spans="11:11">
      <c r="K582843" s="211"/>
    </row>
    <row r="582844" spans="11:11">
      <c r="K582844" s="211"/>
    </row>
    <row r="582845" spans="11:11">
      <c r="K582845" s="211"/>
    </row>
    <row r="582846" spans="11:11">
      <c r="K582846" s="211"/>
    </row>
    <row r="582847" spans="11:11">
      <c r="K582847" s="211"/>
    </row>
    <row r="582848" spans="11:11">
      <c r="K582848" s="211"/>
    </row>
    <row r="582849" spans="11:11">
      <c r="K582849" s="211"/>
    </row>
    <row r="582850" spans="11:11">
      <c r="K582850" s="211"/>
    </row>
    <row r="582851" spans="11:11">
      <c r="K582851" s="211"/>
    </row>
    <row r="582852" spans="11:11">
      <c r="K582852" s="211"/>
    </row>
    <row r="582853" spans="11:11">
      <c r="K582853" s="211"/>
    </row>
    <row r="582854" spans="11:11">
      <c r="K582854" s="211"/>
    </row>
    <row r="582855" spans="11:11">
      <c r="K582855" s="211"/>
    </row>
    <row r="582856" spans="11:11">
      <c r="K582856" s="211"/>
    </row>
    <row r="582857" spans="11:11">
      <c r="K582857" s="211"/>
    </row>
    <row r="582858" spans="11:11">
      <c r="K582858" s="211"/>
    </row>
    <row r="582859" spans="11:11">
      <c r="K582859" s="211"/>
    </row>
    <row r="582860" spans="11:11">
      <c r="K582860" s="211"/>
    </row>
    <row r="582861" spans="11:11">
      <c r="K582861" s="211"/>
    </row>
    <row r="582862" spans="11:11">
      <c r="K582862" s="211"/>
    </row>
    <row r="582863" spans="11:11">
      <c r="K582863" s="211"/>
    </row>
    <row r="582864" spans="11:11">
      <c r="K582864" s="211"/>
    </row>
    <row r="582865" spans="11:11">
      <c r="K582865" s="211"/>
    </row>
    <row r="582866" spans="11:11">
      <c r="K582866" s="211"/>
    </row>
    <row r="582867" spans="11:11">
      <c r="K582867" s="211"/>
    </row>
    <row r="582868" spans="11:11">
      <c r="K582868" s="211"/>
    </row>
    <row r="582869" spans="11:11">
      <c r="K582869" s="211"/>
    </row>
    <row r="582870" spans="11:11">
      <c r="K582870" s="211"/>
    </row>
    <row r="582871" spans="11:11">
      <c r="K582871" s="211"/>
    </row>
    <row r="582872" spans="11:11">
      <c r="K582872" s="211"/>
    </row>
    <row r="582873" spans="11:11">
      <c r="K582873" s="211"/>
    </row>
    <row r="582874" spans="11:11">
      <c r="K582874" s="211"/>
    </row>
    <row r="582875" spans="11:11">
      <c r="K582875" s="211"/>
    </row>
    <row r="582876" spans="11:11">
      <c r="K582876" s="211"/>
    </row>
    <row r="582877" spans="11:11">
      <c r="K582877" s="211"/>
    </row>
    <row r="582878" spans="11:11">
      <c r="K582878" s="211"/>
    </row>
    <row r="582879" spans="11:11">
      <c r="K582879" s="211"/>
    </row>
    <row r="582880" spans="11:11">
      <c r="K582880" s="211"/>
    </row>
    <row r="582881" spans="11:11">
      <c r="K582881" s="211"/>
    </row>
    <row r="582882" spans="11:11">
      <c r="K582882" s="211"/>
    </row>
    <row r="582883" spans="11:11">
      <c r="K582883" s="211"/>
    </row>
    <row r="582884" spans="11:11">
      <c r="K582884" s="211"/>
    </row>
    <row r="582885" spans="11:11">
      <c r="K582885" s="211"/>
    </row>
    <row r="582886" spans="11:11">
      <c r="K582886" s="211"/>
    </row>
    <row r="582887" spans="11:11">
      <c r="K582887" s="211"/>
    </row>
    <row r="582888" spans="11:11">
      <c r="K582888" s="211"/>
    </row>
    <row r="582889" spans="11:11">
      <c r="K582889" s="211"/>
    </row>
    <row r="582890" spans="11:11">
      <c r="K582890" s="211"/>
    </row>
    <row r="582891" spans="11:11">
      <c r="K582891" s="211"/>
    </row>
    <row r="582892" spans="11:11">
      <c r="K582892" s="211"/>
    </row>
    <row r="582893" spans="11:11">
      <c r="K582893" s="211"/>
    </row>
    <row r="582894" spans="11:11">
      <c r="K582894" s="211"/>
    </row>
    <row r="582895" spans="11:11">
      <c r="K582895" s="211"/>
    </row>
    <row r="582896" spans="11:11">
      <c r="K582896" s="211"/>
    </row>
    <row r="582897" spans="11:11">
      <c r="K582897" s="211"/>
    </row>
    <row r="582898" spans="11:11">
      <c r="K582898" s="211"/>
    </row>
    <row r="582899" spans="11:11">
      <c r="K582899" s="211"/>
    </row>
    <row r="582900" spans="11:11">
      <c r="K582900" s="211"/>
    </row>
    <row r="582901" spans="11:11">
      <c r="K582901" s="211"/>
    </row>
    <row r="582902" spans="11:11">
      <c r="K582902" s="211"/>
    </row>
    <row r="582903" spans="11:11">
      <c r="K582903" s="211"/>
    </row>
    <row r="582904" spans="11:11">
      <c r="K582904" s="211"/>
    </row>
    <row r="582905" spans="11:11">
      <c r="K582905" s="211"/>
    </row>
    <row r="582906" spans="11:11">
      <c r="K582906" s="211"/>
    </row>
    <row r="582907" spans="11:11">
      <c r="K582907" s="211"/>
    </row>
    <row r="582908" spans="11:11">
      <c r="K582908" s="211"/>
    </row>
    <row r="582909" spans="11:11">
      <c r="K582909" s="211"/>
    </row>
    <row r="582910" spans="11:11">
      <c r="K582910" s="211"/>
    </row>
    <row r="582911" spans="11:11">
      <c r="K582911" s="211"/>
    </row>
    <row r="582912" spans="11:11">
      <c r="K582912" s="211"/>
    </row>
    <row r="582913" spans="11:11">
      <c r="K582913" s="211"/>
    </row>
    <row r="582914" spans="11:11">
      <c r="K582914" s="211"/>
    </row>
    <row r="582915" spans="11:11">
      <c r="K582915" s="211"/>
    </row>
    <row r="582916" spans="11:11">
      <c r="K582916" s="211"/>
    </row>
    <row r="582917" spans="11:11">
      <c r="K582917" s="211"/>
    </row>
    <row r="582918" spans="11:11">
      <c r="K582918" s="211"/>
    </row>
    <row r="582919" spans="11:11">
      <c r="K582919" s="211"/>
    </row>
    <row r="582920" spans="11:11">
      <c r="K582920" s="211"/>
    </row>
    <row r="582921" spans="11:11">
      <c r="K582921" s="211"/>
    </row>
    <row r="582922" spans="11:11">
      <c r="K582922" s="211"/>
    </row>
    <row r="582923" spans="11:11">
      <c r="K582923" s="211"/>
    </row>
    <row r="582924" spans="11:11">
      <c r="K582924" s="211"/>
    </row>
    <row r="582925" spans="11:11">
      <c r="K582925" s="211"/>
    </row>
    <row r="582926" spans="11:11">
      <c r="K582926" s="211"/>
    </row>
    <row r="582927" spans="11:11">
      <c r="K582927" s="211"/>
    </row>
    <row r="582928" spans="11:11">
      <c r="K582928" s="211"/>
    </row>
    <row r="582929" spans="11:11">
      <c r="K582929" s="211"/>
    </row>
    <row r="582930" spans="11:11">
      <c r="K582930" s="211"/>
    </row>
    <row r="582931" spans="11:11">
      <c r="K582931" s="211"/>
    </row>
    <row r="582932" spans="11:11">
      <c r="K582932" s="211"/>
    </row>
    <row r="582933" spans="11:11">
      <c r="K582933" s="211"/>
    </row>
    <row r="582934" spans="11:11">
      <c r="K582934" s="211"/>
    </row>
    <row r="582935" spans="11:11">
      <c r="K582935" s="211"/>
    </row>
    <row r="582936" spans="11:11">
      <c r="K582936" s="211"/>
    </row>
    <row r="582937" spans="11:11">
      <c r="K582937" s="211"/>
    </row>
    <row r="582938" spans="11:11">
      <c r="K582938" s="211"/>
    </row>
    <row r="582939" spans="11:11">
      <c r="K582939" s="211"/>
    </row>
    <row r="582940" spans="11:11">
      <c r="K582940" s="211"/>
    </row>
    <row r="582941" spans="11:11">
      <c r="K582941" s="211"/>
    </row>
    <row r="582942" spans="11:11">
      <c r="K582942" s="211"/>
    </row>
    <row r="582943" spans="11:11">
      <c r="K582943" s="211"/>
    </row>
    <row r="582944" spans="11:11">
      <c r="K582944" s="211"/>
    </row>
    <row r="582945" spans="11:11">
      <c r="K582945" s="211"/>
    </row>
    <row r="582946" spans="11:11">
      <c r="K582946" s="211"/>
    </row>
    <row r="582947" spans="11:11">
      <c r="K582947" s="211"/>
    </row>
    <row r="582948" spans="11:11">
      <c r="K582948" s="211"/>
    </row>
    <row r="582949" spans="11:11">
      <c r="K582949" s="211"/>
    </row>
    <row r="582950" spans="11:11">
      <c r="K582950" s="211"/>
    </row>
    <row r="582951" spans="11:11">
      <c r="K582951" s="211"/>
    </row>
    <row r="582952" spans="11:11">
      <c r="K582952" s="211"/>
    </row>
    <row r="582953" spans="11:11">
      <c r="K582953" s="211"/>
    </row>
    <row r="582954" spans="11:11">
      <c r="K582954" s="211"/>
    </row>
    <row r="582955" spans="11:11">
      <c r="K582955" s="211"/>
    </row>
    <row r="582956" spans="11:11">
      <c r="K582956" s="211"/>
    </row>
    <row r="582957" spans="11:11">
      <c r="K582957" s="211"/>
    </row>
    <row r="582958" spans="11:11">
      <c r="K582958" s="211"/>
    </row>
    <row r="582959" spans="11:11">
      <c r="K582959" s="211"/>
    </row>
    <row r="582960" spans="11:11">
      <c r="K582960" s="211"/>
    </row>
    <row r="582961" spans="11:11">
      <c r="K582961" s="211"/>
    </row>
    <row r="582962" spans="11:11">
      <c r="K582962" s="211"/>
    </row>
    <row r="582963" spans="11:11">
      <c r="K582963" s="211"/>
    </row>
    <row r="582964" spans="11:11">
      <c r="K582964" s="211"/>
    </row>
    <row r="582965" spans="11:11">
      <c r="K582965" s="211"/>
    </row>
    <row r="582966" spans="11:11">
      <c r="K582966" s="211"/>
    </row>
    <row r="582967" spans="11:11">
      <c r="K582967" s="211"/>
    </row>
    <row r="582968" spans="11:11">
      <c r="K582968" s="211"/>
    </row>
    <row r="582969" spans="11:11">
      <c r="K582969" s="211"/>
    </row>
    <row r="582970" spans="11:11">
      <c r="K582970" s="211"/>
    </row>
    <row r="582971" spans="11:11">
      <c r="K582971" s="211"/>
    </row>
    <row r="582972" spans="11:11">
      <c r="K582972" s="211"/>
    </row>
    <row r="582973" spans="11:11">
      <c r="K582973" s="211"/>
    </row>
    <row r="582974" spans="11:11">
      <c r="K582974" s="211"/>
    </row>
    <row r="582975" spans="11:11">
      <c r="K582975" s="211"/>
    </row>
    <row r="582976" spans="11:11">
      <c r="K582976" s="211"/>
    </row>
    <row r="582977" spans="11:11">
      <c r="K582977" s="211"/>
    </row>
    <row r="582978" spans="11:11">
      <c r="K582978" s="211"/>
    </row>
    <row r="582979" spans="11:11">
      <c r="K582979" s="211"/>
    </row>
    <row r="582980" spans="11:11">
      <c r="K582980" s="211"/>
    </row>
    <row r="582981" spans="11:11">
      <c r="K582981" s="211"/>
    </row>
    <row r="582982" spans="11:11">
      <c r="K582982" s="211"/>
    </row>
    <row r="582983" spans="11:11">
      <c r="K582983" s="211"/>
    </row>
    <row r="582984" spans="11:11">
      <c r="K582984" s="211"/>
    </row>
    <row r="582985" spans="11:11">
      <c r="K582985" s="211"/>
    </row>
    <row r="582986" spans="11:11">
      <c r="K582986" s="211"/>
    </row>
    <row r="582987" spans="11:11">
      <c r="K582987" s="211"/>
    </row>
    <row r="582988" spans="11:11">
      <c r="K582988" s="211"/>
    </row>
    <row r="582989" spans="11:11">
      <c r="K582989" s="211"/>
    </row>
    <row r="582990" spans="11:11">
      <c r="K582990" s="211"/>
    </row>
    <row r="582991" spans="11:11">
      <c r="K582991" s="211"/>
    </row>
    <row r="582992" spans="11:11">
      <c r="K582992" s="211"/>
    </row>
    <row r="582993" spans="11:11">
      <c r="K582993" s="211"/>
    </row>
    <row r="582994" spans="11:11">
      <c r="K582994" s="211"/>
    </row>
    <row r="582995" spans="11:11">
      <c r="K582995" s="211"/>
    </row>
    <row r="582996" spans="11:11">
      <c r="K582996" s="211"/>
    </row>
    <row r="582997" spans="11:11">
      <c r="K582997" s="211"/>
    </row>
    <row r="582998" spans="11:11">
      <c r="K582998" s="211"/>
    </row>
    <row r="582999" spans="11:11">
      <c r="K582999" s="211"/>
    </row>
    <row r="583000" spans="11:11">
      <c r="K583000" s="211"/>
    </row>
    <row r="583001" spans="11:11">
      <c r="K583001" s="211"/>
    </row>
    <row r="583002" spans="11:11">
      <c r="K583002" s="211"/>
    </row>
    <row r="583003" spans="11:11">
      <c r="K583003" s="211"/>
    </row>
    <row r="583004" spans="11:11">
      <c r="K583004" s="211"/>
    </row>
    <row r="583005" spans="11:11">
      <c r="K583005" s="211"/>
    </row>
    <row r="583006" spans="11:11">
      <c r="K583006" s="211"/>
    </row>
    <row r="583007" spans="11:11">
      <c r="K583007" s="211"/>
    </row>
    <row r="583008" spans="11:11">
      <c r="K583008" s="211"/>
    </row>
    <row r="583009" spans="11:11">
      <c r="K583009" s="211"/>
    </row>
    <row r="583010" spans="11:11">
      <c r="K583010" s="211"/>
    </row>
    <row r="583011" spans="11:11">
      <c r="K583011" s="211"/>
    </row>
    <row r="583012" spans="11:11">
      <c r="K583012" s="211"/>
    </row>
    <row r="583013" spans="11:11">
      <c r="K583013" s="211"/>
    </row>
    <row r="583014" spans="11:11">
      <c r="K583014" s="211"/>
    </row>
    <row r="583015" spans="11:11">
      <c r="K583015" s="211"/>
    </row>
    <row r="583016" spans="11:11">
      <c r="K583016" s="211"/>
    </row>
    <row r="583017" spans="11:11">
      <c r="K583017" s="211"/>
    </row>
    <row r="583018" spans="11:11">
      <c r="K583018" s="211"/>
    </row>
    <row r="583019" spans="11:11">
      <c r="K583019" s="211"/>
    </row>
    <row r="583020" spans="11:11">
      <c r="K583020" s="211"/>
    </row>
    <row r="583021" spans="11:11">
      <c r="K583021" s="211"/>
    </row>
    <row r="583022" spans="11:11">
      <c r="K583022" s="211"/>
    </row>
    <row r="583023" spans="11:11">
      <c r="K583023" s="211"/>
    </row>
    <row r="583024" spans="11:11">
      <c r="K583024" s="211"/>
    </row>
    <row r="583025" spans="11:11">
      <c r="K583025" s="211"/>
    </row>
    <row r="583026" spans="11:11">
      <c r="K583026" s="211"/>
    </row>
    <row r="583027" spans="11:11">
      <c r="K583027" s="211"/>
    </row>
    <row r="583028" spans="11:11">
      <c r="K583028" s="211"/>
    </row>
    <row r="583029" spans="11:11">
      <c r="K583029" s="211"/>
    </row>
    <row r="583030" spans="11:11">
      <c r="K583030" s="211"/>
    </row>
    <row r="583031" spans="11:11">
      <c r="K583031" s="211"/>
    </row>
    <row r="583032" spans="11:11">
      <c r="K583032" s="211"/>
    </row>
    <row r="583033" spans="11:11">
      <c r="K583033" s="211"/>
    </row>
    <row r="583034" spans="11:11">
      <c r="K583034" s="211"/>
    </row>
    <row r="583035" spans="11:11">
      <c r="K583035" s="211"/>
    </row>
    <row r="583036" spans="11:11">
      <c r="K583036" s="211"/>
    </row>
    <row r="583037" spans="11:11">
      <c r="K583037" s="211"/>
    </row>
    <row r="583038" spans="11:11">
      <c r="K583038" s="211"/>
    </row>
    <row r="583039" spans="11:11">
      <c r="K583039" s="211"/>
    </row>
    <row r="583040" spans="11:11">
      <c r="K583040" s="211"/>
    </row>
    <row r="583041" spans="11:11">
      <c r="K583041" s="211"/>
    </row>
    <row r="583042" spans="11:11">
      <c r="K583042" s="211"/>
    </row>
    <row r="583043" spans="11:11">
      <c r="K583043" s="211"/>
    </row>
    <row r="583044" spans="11:11">
      <c r="K583044" s="211"/>
    </row>
    <row r="583045" spans="11:11">
      <c r="K583045" s="211"/>
    </row>
    <row r="583046" spans="11:11">
      <c r="K583046" s="211"/>
    </row>
    <row r="583047" spans="11:11">
      <c r="K583047" s="211"/>
    </row>
    <row r="583048" spans="11:11">
      <c r="K583048" s="211"/>
    </row>
    <row r="583049" spans="11:11">
      <c r="K583049" s="211"/>
    </row>
    <row r="583050" spans="11:11">
      <c r="K583050" s="211"/>
    </row>
    <row r="583051" spans="11:11">
      <c r="K583051" s="211"/>
    </row>
    <row r="583052" spans="11:11">
      <c r="K583052" s="211"/>
    </row>
    <row r="583053" spans="11:11">
      <c r="K583053" s="211"/>
    </row>
    <row r="583054" spans="11:11">
      <c r="K583054" s="211"/>
    </row>
    <row r="583055" spans="11:11">
      <c r="K583055" s="211"/>
    </row>
    <row r="583056" spans="11:11">
      <c r="K583056" s="211"/>
    </row>
    <row r="583057" spans="11:11">
      <c r="K583057" s="211"/>
    </row>
    <row r="583058" spans="11:11">
      <c r="K583058" s="211"/>
    </row>
    <row r="583059" spans="11:11">
      <c r="K583059" s="211"/>
    </row>
    <row r="583060" spans="11:11">
      <c r="K583060" s="211"/>
    </row>
    <row r="583061" spans="11:11">
      <c r="K583061" s="211"/>
    </row>
    <row r="583062" spans="11:11">
      <c r="K583062" s="211"/>
    </row>
    <row r="583063" spans="11:11">
      <c r="K583063" s="211"/>
    </row>
    <row r="583064" spans="11:11">
      <c r="K583064" s="211"/>
    </row>
    <row r="583065" spans="11:11">
      <c r="K583065" s="211"/>
    </row>
    <row r="583066" spans="11:11">
      <c r="K583066" s="211"/>
    </row>
    <row r="583067" spans="11:11">
      <c r="K583067" s="211"/>
    </row>
    <row r="583068" spans="11:11">
      <c r="K583068" s="211"/>
    </row>
    <row r="583069" spans="11:11">
      <c r="K583069" s="211"/>
    </row>
    <row r="583070" spans="11:11">
      <c r="K583070" s="211"/>
    </row>
    <row r="583071" spans="11:11">
      <c r="K583071" s="211"/>
    </row>
    <row r="583072" spans="11:11">
      <c r="K583072" s="211"/>
    </row>
    <row r="583073" spans="11:11">
      <c r="K583073" s="211"/>
    </row>
    <row r="583074" spans="11:11">
      <c r="K583074" s="211"/>
    </row>
    <row r="583075" spans="11:11">
      <c r="K583075" s="211"/>
    </row>
    <row r="583076" spans="11:11">
      <c r="K583076" s="211"/>
    </row>
    <row r="583077" spans="11:11">
      <c r="K583077" s="211"/>
    </row>
    <row r="583078" spans="11:11">
      <c r="K583078" s="211"/>
    </row>
    <row r="583079" spans="11:11">
      <c r="K583079" s="211"/>
    </row>
    <row r="583080" spans="11:11">
      <c r="K583080" s="211"/>
    </row>
    <row r="583081" spans="11:11">
      <c r="K583081" s="211"/>
    </row>
    <row r="583082" spans="11:11">
      <c r="K583082" s="211"/>
    </row>
    <row r="583083" spans="11:11">
      <c r="K583083" s="211"/>
    </row>
    <row r="583084" spans="11:11">
      <c r="K583084" s="211"/>
    </row>
    <row r="583085" spans="11:11">
      <c r="K583085" s="211"/>
    </row>
    <row r="583086" spans="11:11">
      <c r="K583086" s="211"/>
    </row>
    <row r="583087" spans="11:11">
      <c r="K583087" s="211"/>
    </row>
    <row r="583088" spans="11:11">
      <c r="K583088" s="211"/>
    </row>
    <row r="583089" spans="11:11">
      <c r="K583089" s="211"/>
    </row>
    <row r="583090" spans="11:11">
      <c r="K583090" s="211"/>
    </row>
    <row r="583091" spans="11:11">
      <c r="K583091" s="211"/>
    </row>
    <row r="583092" spans="11:11">
      <c r="K583092" s="211"/>
    </row>
    <row r="583093" spans="11:11">
      <c r="K583093" s="211"/>
    </row>
    <row r="583094" spans="11:11">
      <c r="K583094" s="211"/>
    </row>
    <row r="583095" spans="11:11">
      <c r="K583095" s="211"/>
    </row>
    <row r="583096" spans="11:11">
      <c r="K583096" s="211"/>
    </row>
    <row r="583097" spans="11:11">
      <c r="K583097" s="211"/>
    </row>
    <row r="583098" spans="11:11">
      <c r="K583098" s="211"/>
    </row>
    <row r="583099" spans="11:11">
      <c r="K583099" s="211"/>
    </row>
    <row r="583100" spans="11:11">
      <c r="K583100" s="211"/>
    </row>
    <row r="583101" spans="11:11">
      <c r="K583101" s="211"/>
    </row>
    <row r="583102" spans="11:11">
      <c r="K583102" s="211"/>
    </row>
    <row r="583103" spans="11:11">
      <c r="K583103" s="211"/>
    </row>
    <row r="583104" spans="11:11">
      <c r="K583104" s="211"/>
    </row>
    <row r="583105" spans="11:11">
      <c r="K583105" s="211"/>
    </row>
    <row r="583106" spans="11:11">
      <c r="K583106" s="211"/>
    </row>
    <row r="583107" spans="11:11">
      <c r="K583107" s="211"/>
    </row>
    <row r="583108" spans="11:11">
      <c r="K583108" s="211"/>
    </row>
    <row r="583109" spans="11:11">
      <c r="K583109" s="211"/>
    </row>
    <row r="583110" spans="11:11">
      <c r="K583110" s="211"/>
    </row>
    <row r="583111" spans="11:11">
      <c r="K583111" s="211"/>
    </row>
    <row r="583112" spans="11:11">
      <c r="K583112" s="211"/>
    </row>
    <row r="583113" spans="11:11">
      <c r="K583113" s="211"/>
    </row>
    <row r="583114" spans="11:11">
      <c r="K583114" s="211"/>
    </row>
    <row r="583115" spans="11:11">
      <c r="K583115" s="211"/>
    </row>
    <row r="583116" spans="11:11">
      <c r="K583116" s="211"/>
    </row>
    <row r="583117" spans="11:11">
      <c r="K583117" s="211"/>
    </row>
    <row r="583118" spans="11:11">
      <c r="K583118" s="211"/>
    </row>
    <row r="583119" spans="11:11">
      <c r="K583119" s="211"/>
    </row>
    <row r="583120" spans="11:11">
      <c r="K583120" s="211"/>
    </row>
    <row r="583121" spans="11:11">
      <c r="K583121" s="211"/>
    </row>
    <row r="583122" spans="11:11">
      <c r="K583122" s="211"/>
    </row>
    <row r="583123" spans="11:11">
      <c r="K583123" s="211"/>
    </row>
    <row r="583124" spans="11:11">
      <c r="K583124" s="211"/>
    </row>
    <row r="583125" spans="11:11">
      <c r="K583125" s="211"/>
    </row>
    <row r="583126" spans="11:11">
      <c r="K583126" s="211"/>
    </row>
    <row r="583127" spans="11:11">
      <c r="K583127" s="211"/>
    </row>
    <row r="583128" spans="11:11">
      <c r="K583128" s="211"/>
    </row>
    <row r="583129" spans="11:11">
      <c r="K583129" s="211"/>
    </row>
    <row r="583130" spans="11:11">
      <c r="K583130" s="211"/>
    </row>
    <row r="583131" spans="11:11">
      <c r="K583131" s="211"/>
    </row>
    <row r="583132" spans="11:11">
      <c r="K583132" s="211"/>
    </row>
    <row r="583133" spans="11:11">
      <c r="K583133" s="211"/>
    </row>
    <row r="583134" spans="11:11">
      <c r="K583134" s="211"/>
    </row>
    <row r="583135" spans="11:11">
      <c r="K583135" s="211"/>
    </row>
    <row r="583136" spans="11:11">
      <c r="K583136" s="211"/>
    </row>
    <row r="583137" spans="11:11">
      <c r="K583137" s="211"/>
    </row>
    <row r="583138" spans="11:11">
      <c r="K583138" s="211"/>
    </row>
    <row r="583139" spans="11:11">
      <c r="K583139" s="211"/>
    </row>
    <row r="583140" spans="11:11">
      <c r="K583140" s="211"/>
    </row>
    <row r="583141" spans="11:11">
      <c r="K583141" s="211"/>
    </row>
    <row r="583142" spans="11:11">
      <c r="K583142" s="211"/>
    </row>
    <row r="583143" spans="11:11">
      <c r="K583143" s="211"/>
    </row>
    <row r="583144" spans="11:11">
      <c r="K583144" s="211"/>
    </row>
    <row r="583145" spans="11:11">
      <c r="K583145" s="211"/>
    </row>
    <row r="583146" spans="11:11">
      <c r="K583146" s="211"/>
    </row>
    <row r="583147" spans="11:11">
      <c r="K583147" s="211"/>
    </row>
    <row r="583148" spans="11:11">
      <c r="K583148" s="211"/>
    </row>
    <row r="583149" spans="11:11">
      <c r="K583149" s="211"/>
    </row>
    <row r="583150" spans="11:11">
      <c r="K583150" s="211"/>
    </row>
    <row r="583151" spans="11:11">
      <c r="K583151" s="211"/>
    </row>
    <row r="583152" spans="11:11">
      <c r="K583152" s="211"/>
    </row>
    <row r="583153" spans="11:11">
      <c r="K583153" s="211"/>
    </row>
    <row r="583154" spans="11:11">
      <c r="K583154" s="211"/>
    </row>
    <row r="583155" spans="11:11">
      <c r="K583155" s="211"/>
    </row>
    <row r="583156" spans="11:11">
      <c r="K583156" s="211"/>
    </row>
    <row r="583157" spans="11:11">
      <c r="K583157" s="211"/>
    </row>
    <row r="583158" spans="11:11">
      <c r="K583158" s="211"/>
    </row>
    <row r="583159" spans="11:11">
      <c r="K583159" s="211"/>
    </row>
    <row r="583160" spans="11:11">
      <c r="K583160" s="211"/>
    </row>
    <row r="583161" spans="11:11">
      <c r="K583161" s="211"/>
    </row>
    <row r="583162" spans="11:11">
      <c r="K583162" s="211"/>
    </row>
    <row r="583163" spans="11:11">
      <c r="K583163" s="211"/>
    </row>
    <row r="583164" spans="11:11">
      <c r="K583164" s="211"/>
    </row>
    <row r="583165" spans="11:11">
      <c r="K583165" s="211"/>
    </row>
    <row r="583166" spans="11:11">
      <c r="K583166" s="211"/>
    </row>
    <row r="583167" spans="11:11">
      <c r="K583167" s="211"/>
    </row>
    <row r="583168" spans="11:11">
      <c r="K583168" s="211"/>
    </row>
    <row r="583169" spans="11:11">
      <c r="K583169" s="211"/>
    </row>
    <row r="583170" spans="11:11">
      <c r="K583170" s="211"/>
    </row>
    <row r="583171" spans="11:11">
      <c r="K583171" s="211"/>
    </row>
    <row r="583172" spans="11:11">
      <c r="K583172" s="211"/>
    </row>
    <row r="583173" spans="11:11">
      <c r="K583173" s="211"/>
    </row>
    <row r="583174" spans="11:11">
      <c r="K583174" s="211"/>
    </row>
    <row r="583175" spans="11:11">
      <c r="K583175" s="211"/>
    </row>
    <row r="583176" spans="11:11">
      <c r="K583176" s="211"/>
    </row>
    <row r="583177" spans="11:11">
      <c r="K583177" s="211"/>
    </row>
    <row r="583178" spans="11:11">
      <c r="K583178" s="211"/>
    </row>
    <row r="583179" spans="11:11">
      <c r="K583179" s="211"/>
    </row>
    <row r="583180" spans="11:11">
      <c r="K583180" s="211"/>
    </row>
    <row r="583181" spans="11:11">
      <c r="K583181" s="211"/>
    </row>
    <row r="583182" spans="11:11">
      <c r="K583182" s="211"/>
    </row>
    <row r="583183" spans="11:11">
      <c r="K583183" s="211"/>
    </row>
    <row r="583184" spans="11:11">
      <c r="K583184" s="211"/>
    </row>
    <row r="583185" spans="11:11">
      <c r="K583185" s="211"/>
    </row>
    <row r="583186" spans="11:11">
      <c r="K583186" s="211"/>
    </row>
    <row r="583187" spans="11:11">
      <c r="K583187" s="211"/>
    </row>
    <row r="583188" spans="11:11">
      <c r="K583188" s="211"/>
    </row>
    <row r="583189" spans="11:11">
      <c r="K583189" s="211"/>
    </row>
    <row r="583190" spans="11:11">
      <c r="K583190" s="211"/>
    </row>
    <row r="583191" spans="11:11">
      <c r="K583191" s="211"/>
    </row>
    <row r="583192" spans="11:11">
      <c r="K583192" s="211"/>
    </row>
    <row r="583193" spans="11:11">
      <c r="K583193" s="211"/>
    </row>
    <row r="583194" spans="11:11">
      <c r="K583194" s="211"/>
    </row>
    <row r="583195" spans="11:11">
      <c r="K583195" s="211"/>
    </row>
    <row r="583196" spans="11:11">
      <c r="K583196" s="211"/>
    </row>
    <row r="583197" spans="11:11">
      <c r="K583197" s="211"/>
    </row>
    <row r="583198" spans="11:11">
      <c r="K583198" s="211"/>
    </row>
    <row r="583199" spans="11:11">
      <c r="K583199" s="211"/>
    </row>
    <row r="583200" spans="11:11">
      <c r="K583200" s="211"/>
    </row>
    <row r="583201" spans="11:11">
      <c r="K583201" s="211"/>
    </row>
    <row r="583202" spans="11:11">
      <c r="K583202" s="211"/>
    </row>
    <row r="583203" spans="11:11">
      <c r="K583203" s="211"/>
    </row>
    <row r="583204" spans="11:11">
      <c r="K583204" s="211"/>
    </row>
    <row r="583205" spans="11:11">
      <c r="K583205" s="211"/>
    </row>
    <row r="583206" spans="11:11">
      <c r="K583206" s="211"/>
    </row>
    <row r="583207" spans="11:11">
      <c r="K583207" s="211"/>
    </row>
    <row r="583208" spans="11:11">
      <c r="K583208" s="211"/>
    </row>
    <row r="583209" spans="11:11">
      <c r="K583209" s="211"/>
    </row>
    <row r="583210" spans="11:11">
      <c r="K583210" s="211"/>
    </row>
    <row r="583211" spans="11:11">
      <c r="K583211" s="211"/>
    </row>
    <row r="583212" spans="11:11">
      <c r="K583212" s="211"/>
    </row>
    <row r="583213" spans="11:11">
      <c r="K583213" s="211"/>
    </row>
    <row r="583214" spans="11:11">
      <c r="K583214" s="211"/>
    </row>
    <row r="583215" spans="11:11">
      <c r="K583215" s="211"/>
    </row>
    <row r="583216" spans="11:11">
      <c r="K583216" s="211"/>
    </row>
    <row r="583217" spans="11:11">
      <c r="K583217" s="211"/>
    </row>
    <row r="583218" spans="11:11">
      <c r="K583218" s="211"/>
    </row>
    <row r="583219" spans="11:11">
      <c r="K583219" s="211"/>
    </row>
    <row r="583220" spans="11:11">
      <c r="K583220" s="211"/>
    </row>
    <row r="583221" spans="11:11">
      <c r="K583221" s="211"/>
    </row>
    <row r="583222" spans="11:11">
      <c r="K583222" s="211"/>
    </row>
    <row r="583223" spans="11:11">
      <c r="K583223" s="211"/>
    </row>
    <row r="583224" spans="11:11">
      <c r="K583224" s="211"/>
    </row>
    <row r="583225" spans="11:11">
      <c r="K583225" s="211"/>
    </row>
    <row r="583226" spans="11:11">
      <c r="K583226" s="211"/>
    </row>
    <row r="583227" spans="11:11">
      <c r="K583227" s="211"/>
    </row>
    <row r="583228" spans="11:11">
      <c r="K583228" s="211"/>
    </row>
    <row r="583229" spans="11:11">
      <c r="K583229" s="211"/>
    </row>
    <row r="583230" spans="11:11">
      <c r="K583230" s="211"/>
    </row>
    <row r="583231" spans="11:11">
      <c r="K583231" s="211"/>
    </row>
    <row r="583232" spans="11:11">
      <c r="K583232" s="211"/>
    </row>
    <row r="583233" spans="11:11">
      <c r="K583233" s="211"/>
    </row>
    <row r="583234" spans="11:11">
      <c r="K583234" s="211"/>
    </row>
    <row r="583235" spans="11:11">
      <c r="K583235" s="211"/>
    </row>
    <row r="583236" spans="11:11">
      <c r="K583236" s="211"/>
    </row>
    <row r="583237" spans="11:11">
      <c r="K583237" s="211"/>
    </row>
    <row r="583238" spans="11:11">
      <c r="K583238" s="211"/>
    </row>
    <row r="583239" spans="11:11">
      <c r="K583239" s="211"/>
    </row>
    <row r="583240" spans="11:11">
      <c r="K583240" s="211"/>
    </row>
    <row r="583241" spans="11:11">
      <c r="K583241" s="211"/>
    </row>
    <row r="583242" spans="11:11">
      <c r="K583242" s="211"/>
    </row>
    <row r="583243" spans="11:11">
      <c r="K583243" s="211"/>
    </row>
    <row r="583244" spans="11:11">
      <c r="K583244" s="211"/>
    </row>
    <row r="583245" spans="11:11">
      <c r="K583245" s="211"/>
    </row>
    <row r="583246" spans="11:11">
      <c r="K583246" s="211"/>
    </row>
    <row r="583247" spans="11:11">
      <c r="K583247" s="211"/>
    </row>
    <row r="583248" spans="11:11">
      <c r="K583248" s="211"/>
    </row>
    <row r="583249" spans="11:11">
      <c r="K583249" s="211"/>
    </row>
    <row r="583250" spans="11:11">
      <c r="K583250" s="211"/>
    </row>
    <row r="583251" spans="11:11">
      <c r="K583251" s="211"/>
    </row>
    <row r="583252" spans="11:11">
      <c r="K583252" s="211"/>
    </row>
    <row r="583253" spans="11:11">
      <c r="K583253" s="211"/>
    </row>
    <row r="583254" spans="11:11">
      <c r="K583254" s="211"/>
    </row>
    <row r="583255" spans="11:11">
      <c r="K583255" s="211"/>
    </row>
    <row r="583256" spans="11:11">
      <c r="K583256" s="211"/>
    </row>
    <row r="583257" spans="11:11">
      <c r="K583257" s="211"/>
    </row>
    <row r="583258" spans="11:11">
      <c r="K583258" s="211"/>
    </row>
    <row r="583259" spans="11:11">
      <c r="K583259" s="211"/>
    </row>
    <row r="583260" spans="11:11">
      <c r="K583260" s="211"/>
    </row>
    <row r="583261" spans="11:11">
      <c r="K583261" s="211"/>
    </row>
    <row r="583262" spans="11:11">
      <c r="K583262" s="211"/>
    </row>
    <row r="583263" spans="11:11">
      <c r="K583263" s="211"/>
    </row>
    <row r="583264" spans="11:11">
      <c r="K583264" s="211"/>
    </row>
    <row r="583265" spans="11:11">
      <c r="K583265" s="211"/>
    </row>
    <row r="583266" spans="11:11">
      <c r="K583266" s="211"/>
    </row>
    <row r="583267" spans="11:11">
      <c r="K583267" s="211"/>
    </row>
    <row r="583268" spans="11:11">
      <c r="K583268" s="211"/>
    </row>
    <row r="583269" spans="11:11">
      <c r="K583269" s="211"/>
    </row>
    <row r="583270" spans="11:11">
      <c r="K583270" s="211"/>
    </row>
    <row r="583271" spans="11:11">
      <c r="K583271" s="211"/>
    </row>
    <row r="583272" spans="11:11">
      <c r="K583272" s="211"/>
    </row>
    <row r="583273" spans="11:11">
      <c r="K583273" s="211"/>
    </row>
    <row r="583274" spans="11:11">
      <c r="K583274" s="211"/>
    </row>
    <row r="583275" spans="11:11">
      <c r="K583275" s="211"/>
    </row>
    <row r="583276" spans="11:11">
      <c r="K583276" s="211"/>
    </row>
    <row r="583277" spans="11:11">
      <c r="K583277" s="211"/>
    </row>
    <row r="583278" spans="11:11">
      <c r="K583278" s="211"/>
    </row>
    <row r="583279" spans="11:11">
      <c r="K583279" s="211"/>
    </row>
    <row r="583280" spans="11:11">
      <c r="K583280" s="211"/>
    </row>
    <row r="583281" spans="11:11">
      <c r="K583281" s="211"/>
    </row>
    <row r="583282" spans="11:11">
      <c r="K583282" s="211"/>
    </row>
    <row r="583283" spans="11:11">
      <c r="K583283" s="211"/>
    </row>
    <row r="583284" spans="11:11">
      <c r="K583284" s="211"/>
    </row>
    <row r="583285" spans="11:11">
      <c r="K583285" s="211"/>
    </row>
    <row r="583286" spans="11:11">
      <c r="K583286" s="211"/>
    </row>
    <row r="583287" spans="11:11">
      <c r="K583287" s="211"/>
    </row>
    <row r="583288" spans="11:11">
      <c r="K583288" s="211"/>
    </row>
    <row r="583289" spans="11:11">
      <c r="K583289" s="211"/>
    </row>
    <row r="583290" spans="11:11">
      <c r="K583290" s="211"/>
    </row>
    <row r="583291" spans="11:11">
      <c r="K583291" s="211"/>
    </row>
    <row r="583292" spans="11:11">
      <c r="K583292" s="211"/>
    </row>
    <row r="583293" spans="11:11">
      <c r="K583293" s="211"/>
    </row>
    <row r="583294" spans="11:11">
      <c r="K583294" s="211"/>
    </row>
    <row r="583295" spans="11:11">
      <c r="K583295" s="211"/>
    </row>
    <row r="583296" spans="11:11">
      <c r="K583296" s="211"/>
    </row>
    <row r="583297" spans="11:11">
      <c r="K583297" s="211"/>
    </row>
    <row r="583298" spans="11:11">
      <c r="K583298" s="211"/>
    </row>
    <row r="583299" spans="11:11">
      <c r="K583299" s="211"/>
    </row>
    <row r="583300" spans="11:11">
      <c r="K583300" s="211"/>
    </row>
    <row r="583301" spans="11:11">
      <c r="K583301" s="211"/>
    </row>
    <row r="583302" spans="11:11">
      <c r="K583302" s="211"/>
    </row>
    <row r="583303" spans="11:11">
      <c r="K583303" s="211"/>
    </row>
    <row r="583304" spans="11:11">
      <c r="K583304" s="211"/>
    </row>
    <row r="583305" spans="11:11">
      <c r="K583305" s="211"/>
    </row>
    <row r="583306" spans="11:11">
      <c r="K583306" s="211"/>
    </row>
    <row r="583307" spans="11:11">
      <c r="K583307" s="211"/>
    </row>
    <row r="583308" spans="11:11">
      <c r="K583308" s="211"/>
    </row>
    <row r="583309" spans="11:11">
      <c r="K583309" s="211"/>
    </row>
    <row r="583310" spans="11:11">
      <c r="K583310" s="211"/>
    </row>
    <row r="583311" spans="11:11">
      <c r="K583311" s="211"/>
    </row>
    <row r="583312" spans="11:11">
      <c r="K583312" s="211"/>
    </row>
    <row r="583313" spans="11:11">
      <c r="K583313" s="211"/>
    </row>
    <row r="583314" spans="11:11">
      <c r="K583314" s="211"/>
    </row>
    <row r="583315" spans="11:11">
      <c r="K583315" s="211"/>
    </row>
    <row r="583316" spans="11:11">
      <c r="K583316" s="211"/>
    </row>
    <row r="583317" spans="11:11">
      <c r="K583317" s="211"/>
    </row>
    <row r="583318" spans="11:11">
      <c r="K583318" s="211"/>
    </row>
    <row r="583319" spans="11:11">
      <c r="K583319" s="211"/>
    </row>
    <row r="583320" spans="11:11">
      <c r="K583320" s="211"/>
    </row>
    <row r="583321" spans="11:11">
      <c r="K583321" s="211"/>
    </row>
    <row r="583322" spans="11:11">
      <c r="K583322" s="211"/>
    </row>
    <row r="583323" spans="11:11">
      <c r="K583323" s="211"/>
    </row>
    <row r="583324" spans="11:11">
      <c r="K583324" s="211"/>
    </row>
    <row r="583325" spans="11:11">
      <c r="K583325" s="211"/>
    </row>
    <row r="583326" spans="11:11">
      <c r="K583326" s="211"/>
    </row>
    <row r="583327" spans="11:11">
      <c r="K583327" s="211"/>
    </row>
    <row r="583328" spans="11:11">
      <c r="K583328" s="211"/>
    </row>
    <row r="583329" spans="11:11">
      <c r="K583329" s="211"/>
    </row>
    <row r="583330" spans="11:11">
      <c r="K583330" s="211"/>
    </row>
    <row r="583331" spans="11:11">
      <c r="K583331" s="211"/>
    </row>
    <row r="583332" spans="11:11">
      <c r="K583332" s="211"/>
    </row>
    <row r="583333" spans="11:11">
      <c r="K583333" s="211"/>
    </row>
    <row r="583334" spans="11:11">
      <c r="K583334" s="211"/>
    </row>
    <row r="583335" spans="11:11">
      <c r="K583335" s="211"/>
    </row>
    <row r="583336" spans="11:11">
      <c r="K583336" s="211"/>
    </row>
    <row r="583337" spans="11:11">
      <c r="K583337" s="211"/>
    </row>
    <row r="583338" spans="11:11">
      <c r="K583338" s="211"/>
    </row>
    <row r="583339" spans="11:11">
      <c r="K583339" s="211"/>
    </row>
    <row r="583340" spans="11:11">
      <c r="K583340" s="211"/>
    </row>
    <row r="583341" spans="11:11">
      <c r="K583341" s="211"/>
    </row>
    <row r="583342" spans="11:11">
      <c r="K583342" s="211"/>
    </row>
    <row r="583343" spans="11:11">
      <c r="K583343" s="211"/>
    </row>
    <row r="583344" spans="11:11">
      <c r="K583344" s="211"/>
    </row>
    <row r="583345" spans="11:11">
      <c r="K583345" s="211"/>
    </row>
    <row r="583346" spans="11:11">
      <c r="K583346" s="211"/>
    </row>
    <row r="583347" spans="11:11">
      <c r="K583347" s="211"/>
    </row>
    <row r="583348" spans="11:11">
      <c r="K583348" s="211"/>
    </row>
    <row r="583349" spans="11:11">
      <c r="K583349" s="211"/>
    </row>
    <row r="583350" spans="11:11">
      <c r="K583350" s="211"/>
    </row>
    <row r="583351" spans="11:11">
      <c r="K583351" s="211"/>
    </row>
    <row r="583352" spans="11:11">
      <c r="K583352" s="211"/>
    </row>
    <row r="583353" spans="11:11">
      <c r="K583353" s="211"/>
    </row>
    <row r="583354" spans="11:11">
      <c r="K583354" s="211"/>
    </row>
    <row r="583355" spans="11:11">
      <c r="K583355" s="211"/>
    </row>
    <row r="583356" spans="11:11">
      <c r="K583356" s="211"/>
    </row>
    <row r="583357" spans="11:11">
      <c r="K583357" s="211"/>
    </row>
    <row r="583358" spans="11:11">
      <c r="K583358" s="211"/>
    </row>
    <row r="583359" spans="11:11">
      <c r="K583359" s="211"/>
    </row>
    <row r="583360" spans="11:11">
      <c r="K583360" s="211"/>
    </row>
    <row r="583361" spans="11:11">
      <c r="K583361" s="211"/>
    </row>
    <row r="583362" spans="11:11">
      <c r="K583362" s="211"/>
    </row>
    <row r="583363" spans="11:11">
      <c r="K583363" s="211"/>
    </row>
    <row r="583364" spans="11:11">
      <c r="K583364" s="211"/>
    </row>
    <row r="583365" spans="11:11">
      <c r="K583365" s="211"/>
    </row>
    <row r="583366" spans="11:11">
      <c r="K583366" s="211"/>
    </row>
    <row r="583367" spans="11:11">
      <c r="K583367" s="211"/>
    </row>
    <row r="583368" spans="11:11">
      <c r="K583368" s="211"/>
    </row>
    <row r="583369" spans="11:11">
      <c r="K583369" s="211"/>
    </row>
    <row r="583370" spans="11:11">
      <c r="K583370" s="211"/>
    </row>
    <row r="583371" spans="11:11">
      <c r="K583371" s="211"/>
    </row>
    <row r="583372" spans="11:11">
      <c r="K583372" s="211"/>
    </row>
    <row r="583373" spans="11:11">
      <c r="K583373" s="211"/>
    </row>
    <row r="583374" spans="11:11">
      <c r="K583374" s="211"/>
    </row>
    <row r="583375" spans="11:11">
      <c r="K583375" s="211"/>
    </row>
    <row r="583376" spans="11:11">
      <c r="K583376" s="211"/>
    </row>
    <row r="583377" spans="11:11">
      <c r="K583377" s="211"/>
    </row>
    <row r="583378" spans="11:11">
      <c r="K583378" s="211"/>
    </row>
    <row r="583379" spans="11:11">
      <c r="K583379" s="211"/>
    </row>
    <row r="583380" spans="11:11">
      <c r="K583380" s="211"/>
    </row>
    <row r="583381" spans="11:11">
      <c r="K583381" s="211"/>
    </row>
    <row r="583382" spans="11:11">
      <c r="K583382" s="211"/>
    </row>
    <row r="583383" spans="11:11">
      <c r="K583383" s="211"/>
    </row>
    <row r="583384" spans="11:11">
      <c r="K583384" s="211"/>
    </row>
    <row r="583385" spans="11:11">
      <c r="K583385" s="211"/>
    </row>
    <row r="583386" spans="11:11">
      <c r="K583386" s="211"/>
    </row>
    <row r="583387" spans="11:11">
      <c r="K583387" s="211"/>
    </row>
    <row r="583388" spans="11:11">
      <c r="K583388" s="211"/>
    </row>
    <row r="583389" spans="11:11">
      <c r="K583389" s="211"/>
    </row>
    <row r="583390" spans="11:11">
      <c r="K583390" s="211"/>
    </row>
    <row r="583391" spans="11:11">
      <c r="K583391" s="211"/>
    </row>
    <row r="583392" spans="11:11">
      <c r="K583392" s="211"/>
    </row>
    <row r="583393" spans="11:11">
      <c r="K583393" s="211"/>
    </row>
    <row r="583394" spans="11:11">
      <c r="K583394" s="211"/>
    </row>
    <row r="583395" spans="11:11">
      <c r="K583395" s="211"/>
    </row>
    <row r="583396" spans="11:11">
      <c r="K583396" s="211"/>
    </row>
    <row r="583397" spans="11:11">
      <c r="K583397" s="211"/>
    </row>
    <row r="583398" spans="11:11">
      <c r="K583398" s="211"/>
    </row>
    <row r="583399" spans="11:11">
      <c r="K583399" s="211"/>
    </row>
    <row r="583400" spans="11:11">
      <c r="K583400" s="211"/>
    </row>
    <row r="583401" spans="11:11">
      <c r="K583401" s="211"/>
    </row>
    <row r="583402" spans="11:11">
      <c r="K583402" s="211"/>
    </row>
    <row r="583403" spans="11:11">
      <c r="K583403" s="211"/>
    </row>
    <row r="583404" spans="11:11">
      <c r="K583404" s="211"/>
    </row>
    <row r="583405" spans="11:11">
      <c r="K583405" s="211"/>
    </row>
    <row r="583406" spans="11:11">
      <c r="K583406" s="211"/>
    </row>
    <row r="583407" spans="11:11">
      <c r="K583407" s="211"/>
    </row>
    <row r="583408" spans="11:11">
      <c r="K583408" s="211"/>
    </row>
    <row r="583409" spans="11:11">
      <c r="K583409" s="211"/>
    </row>
    <row r="583410" spans="11:11">
      <c r="K583410" s="211"/>
    </row>
    <row r="583411" spans="11:11">
      <c r="K583411" s="211"/>
    </row>
    <row r="583412" spans="11:11">
      <c r="K583412" s="211"/>
    </row>
    <row r="583413" spans="11:11">
      <c r="K583413" s="211"/>
    </row>
    <row r="583414" spans="11:11">
      <c r="K583414" s="211"/>
    </row>
    <row r="583415" spans="11:11">
      <c r="K583415" s="211"/>
    </row>
    <row r="583416" spans="11:11">
      <c r="K583416" s="211"/>
    </row>
    <row r="583417" spans="11:11">
      <c r="K583417" s="211"/>
    </row>
    <row r="583418" spans="11:11">
      <c r="K583418" s="211"/>
    </row>
    <row r="583419" spans="11:11">
      <c r="K583419" s="211"/>
    </row>
    <row r="583420" spans="11:11">
      <c r="K583420" s="211"/>
    </row>
    <row r="583421" spans="11:11">
      <c r="K583421" s="211"/>
    </row>
    <row r="583422" spans="11:11">
      <c r="K583422" s="211"/>
    </row>
    <row r="583423" spans="11:11">
      <c r="K583423" s="211"/>
    </row>
    <row r="583424" spans="11:11">
      <c r="K583424" s="211"/>
    </row>
    <row r="583425" spans="11:11">
      <c r="K583425" s="211"/>
    </row>
    <row r="583426" spans="11:11">
      <c r="K583426" s="211"/>
    </row>
    <row r="583427" spans="11:11">
      <c r="K583427" s="211"/>
    </row>
    <row r="583428" spans="11:11">
      <c r="K583428" s="211"/>
    </row>
    <row r="583429" spans="11:11">
      <c r="K583429" s="211"/>
    </row>
    <row r="583430" spans="11:11">
      <c r="K583430" s="211"/>
    </row>
    <row r="583431" spans="11:11">
      <c r="K583431" s="211"/>
    </row>
    <row r="583432" spans="11:11">
      <c r="K583432" s="211"/>
    </row>
    <row r="583433" spans="11:11">
      <c r="K583433" s="211"/>
    </row>
    <row r="583434" spans="11:11">
      <c r="K583434" s="211"/>
    </row>
    <row r="583435" spans="11:11">
      <c r="K583435" s="211"/>
    </row>
    <row r="583436" spans="11:11">
      <c r="K583436" s="211"/>
    </row>
    <row r="583437" spans="11:11">
      <c r="K583437" s="211"/>
    </row>
    <row r="583438" spans="11:11">
      <c r="K583438" s="211"/>
    </row>
    <row r="583439" spans="11:11">
      <c r="K583439" s="211"/>
    </row>
    <row r="583440" spans="11:11">
      <c r="K583440" s="211"/>
    </row>
    <row r="583441" spans="11:11">
      <c r="K583441" s="211"/>
    </row>
    <row r="583442" spans="11:11">
      <c r="K583442" s="211"/>
    </row>
    <row r="583443" spans="11:11">
      <c r="K583443" s="211"/>
    </row>
    <row r="583444" spans="11:11">
      <c r="K583444" s="211"/>
    </row>
    <row r="583445" spans="11:11">
      <c r="K583445" s="211"/>
    </row>
    <row r="583446" spans="11:11">
      <c r="K583446" s="211"/>
    </row>
    <row r="583447" spans="11:11">
      <c r="K583447" s="211"/>
    </row>
    <row r="583448" spans="11:11">
      <c r="K583448" s="211"/>
    </row>
    <row r="583449" spans="11:11">
      <c r="K583449" s="211"/>
    </row>
    <row r="583450" spans="11:11">
      <c r="K583450" s="211"/>
    </row>
    <row r="583451" spans="11:11">
      <c r="K583451" s="211"/>
    </row>
    <row r="583452" spans="11:11">
      <c r="K583452" s="211"/>
    </row>
    <row r="583453" spans="11:11">
      <c r="K583453" s="211"/>
    </row>
    <row r="583454" spans="11:11">
      <c r="K583454" s="211"/>
    </row>
    <row r="583455" spans="11:11">
      <c r="K583455" s="211"/>
    </row>
    <row r="583456" spans="11:11">
      <c r="K583456" s="211"/>
    </row>
    <row r="583457" spans="11:11">
      <c r="K583457" s="211"/>
    </row>
    <row r="583458" spans="11:11">
      <c r="K583458" s="211"/>
    </row>
    <row r="583459" spans="11:11">
      <c r="K583459" s="211"/>
    </row>
    <row r="583460" spans="11:11">
      <c r="K583460" s="211"/>
    </row>
    <row r="583461" spans="11:11">
      <c r="K583461" s="211"/>
    </row>
    <row r="583462" spans="11:11">
      <c r="K583462" s="211"/>
    </row>
    <row r="583463" spans="11:11">
      <c r="K583463" s="211"/>
    </row>
    <row r="583464" spans="11:11">
      <c r="K583464" s="211"/>
    </row>
    <row r="583465" spans="11:11">
      <c r="K583465" s="211"/>
    </row>
    <row r="583466" spans="11:11">
      <c r="K583466" s="211"/>
    </row>
    <row r="583467" spans="11:11">
      <c r="K583467" s="211"/>
    </row>
    <row r="583468" spans="11:11">
      <c r="K583468" s="211"/>
    </row>
    <row r="583469" spans="11:11">
      <c r="K583469" s="211"/>
    </row>
    <row r="583470" spans="11:11">
      <c r="K583470" s="211"/>
    </row>
    <row r="583471" spans="11:11">
      <c r="K583471" s="211"/>
    </row>
    <row r="583472" spans="11:11">
      <c r="K583472" s="211"/>
    </row>
    <row r="583473" spans="11:11">
      <c r="K583473" s="211"/>
    </row>
    <row r="583474" spans="11:11">
      <c r="K583474" s="211"/>
    </row>
    <row r="583475" spans="11:11">
      <c r="K583475" s="211"/>
    </row>
    <row r="583476" spans="11:11">
      <c r="K583476" s="211"/>
    </row>
    <row r="583477" spans="11:11">
      <c r="K583477" s="211"/>
    </row>
    <row r="583478" spans="11:11">
      <c r="K583478" s="211"/>
    </row>
    <row r="583479" spans="11:11">
      <c r="K583479" s="211"/>
    </row>
    <row r="583480" spans="11:11">
      <c r="K583480" s="211"/>
    </row>
    <row r="583481" spans="11:11">
      <c r="K583481" s="211"/>
    </row>
    <row r="583482" spans="11:11">
      <c r="K583482" s="211"/>
    </row>
    <row r="583483" spans="11:11">
      <c r="K583483" s="211"/>
    </row>
    <row r="583484" spans="11:11">
      <c r="K583484" s="211"/>
    </row>
    <row r="583485" spans="11:11">
      <c r="K583485" s="211"/>
    </row>
    <row r="583486" spans="11:11">
      <c r="K583486" s="211"/>
    </row>
    <row r="583487" spans="11:11">
      <c r="K583487" s="211"/>
    </row>
    <row r="583488" spans="11:11">
      <c r="K583488" s="211"/>
    </row>
    <row r="583489" spans="11:11">
      <c r="K583489" s="211"/>
    </row>
    <row r="583490" spans="11:11">
      <c r="K583490" s="211"/>
    </row>
    <row r="583491" spans="11:11">
      <c r="K583491" s="211"/>
    </row>
    <row r="583492" spans="11:11">
      <c r="K583492" s="211"/>
    </row>
    <row r="583493" spans="11:11">
      <c r="K583493" s="211"/>
    </row>
    <row r="583494" spans="11:11">
      <c r="K583494" s="211"/>
    </row>
    <row r="583495" spans="11:11">
      <c r="K583495" s="211"/>
    </row>
    <row r="583496" spans="11:11">
      <c r="K583496" s="211"/>
    </row>
    <row r="583497" spans="11:11">
      <c r="K583497" s="211"/>
    </row>
    <row r="583498" spans="11:11">
      <c r="K583498" s="211"/>
    </row>
    <row r="583499" spans="11:11">
      <c r="K583499" s="211"/>
    </row>
    <row r="583500" spans="11:11">
      <c r="K583500" s="211"/>
    </row>
    <row r="583501" spans="11:11">
      <c r="K583501" s="211"/>
    </row>
    <row r="583502" spans="11:11">
      <c r="K583502" s="211"/>
    </row>
    <row r="583503" spans="11:11">
      <c r="K583503" s="211"/>
    </row>
    <row r="583504" spans="11:11">
      <c r="K583504" s="211"/>
    </row>
    <row r="583505" spans="11:11">
      <c r="K583505" s="211"/>
    </row>
    <row r="583506" spans="11:11">
      <c r="K583506" s="211"/>
    </row>
    <row r="583507" spans="11:11">
      <c r="K583507" s="211"/>
    </row>
    <row r="583508" spans="11:11">
      <c r="K583508" s="211"/>
    </row>
    <row r="583509" spans="11:11">
      <c r="K583509" s="211"/>
    </row>
    <row r="583510" spans="11:11">
      <c r="K583510" s="211"/>
    </row>
    <row r="583511" spans="11:11">
      <c r="K583511" s="211"/>
    </row>
    <row r="583512" spans="11:11">
      <c r="K583512" s="211"/>
    </row>
    <row r="583513" spans="11:11">
      <c r="K583513" s="211"/>
    </row>
    <row r="583514" spans="11:11">
      <c r="K583514" s="211"/>
    </row>
    <row r="583515" spans="11:11">
      <c r="K583515" s="211"/>
    </row>
    <row r="583516" spans="11:11">
      <c r="K583516" s="211"/>
    </row>
    <row r="583517" spans="11:11">
      <c r="K583517" s="211"/>
    </row>
    <row r="583518" spans="11:11">
      <c r="K583518" s="211"/>
    </row>
    <row r="583519" spans="11:11">
      <c r="K583519" s="211"/>
    </row>
    <row r="583520" spans="11:11">
      <c r="K583520" s="211"/>
    </row>
    <row r="583521" spans="11:11">
      <c r="K583521" s="211"/>
    </row>
    <row r="583522" spans="11:11">
      <c r="K583522" s="211"/>
    </row>
    <row r="583523" spans="11:11">
      <c r="K583523" s="211"/>
    </row>
    <row r="583524" spans="11:11">
      <c r="K583524" s="211"/>
    </row>
    <row r="583525" spans="11:11">
      <c r="K583525" s="211"/>
    </row>
    <row r="583526" spans="11:11">
      <c r="K583526" s="211"/>
    </row>
    <row r="583527" spans="11:11">
      <c r="K583527" s="211"/>
    </row>
    <row r="583528" spans="11:11">
      <c r="K583528" s="211"/>
    </row>
    <row r="583529" spans="11:11">
      <c r="K583529" s="211"/>
    </row>
    <row r="583530" spans="11:11">
      <c r="K583530" s="211"/>
    </row>
    <row r="583531" spans="11:11">
      <c r="K583531" s="211"/>
    </row>
    <row r="583532" spans="11:11">
      <c r="K583532" s="211"/>
    </row>
    <row r="583533" spans="11:11">
      <c r="K583533" s="211"/>
    </row>
    <row r="583534" spans="11:11">
      <c r="K583534" s="211"/>
    </row>
    <row r="583535" spans="11:11">
      <c r="K583535" s="211"/>
    </row>
    <row r="583536" spans="11:11">
      <c r="K583536" s="211"/>
    </row>
    <row r="583537" spans="11:11">
      <c r="K583537" s="211"/>
    </row>
    <row r="583538" spans="11:11">
      <c r="K583538" s="211"/>
    </row>
    <row r="583539" spans="11:11">
      <c r="K583539" s="211"/>
    </row>
    <row r="583540" spans="11:11">
      <c r="K583540" s="211"/>
    </row>
    <row r="583541" spans="11:11">
      <c r="K583541" s="211"/>
    </row>
    <row r="583542" spans="11:11">
      <c r="K583542" s="211"/>
    </row>
    <row r="583543" spans="11:11">
      <c r="K583543" s="211"/>
    </row>
    <row r="583544" spans="11:11">
      <c r="K583544" s="211"/>
    </row>
    <row r="583545" spans="11:11">
      <c r="K583545" s="211"/>
    </row>
    <row r="583546" spans="11:11">
      <c r="K583546" s="211"/>
    </row>
    <row r="583547" spans="11:11">
      <c r="K583547" s="211"/>
    </row>
    <row r="583548" spans="11:11">
      <c r="K583548" s="211"/>
    </row>
    <row r="583549" spans="11:11">
      <c r="K583549" s="211"/>
    </row>
    <row r="583550" spans="11:11">
      <c r="K583550" s="211"/>
    </row>
    <row r="583551" spans="11:11">
      <c r="K583551" s="211"/>
    </row>
    <row r="583552" spans="11:11">
      <c r="K583552" s="211"/>
    </row>
    <row r="583553" spans="11:11">
      <c r="K583553" s="211"/>
    </row>
    <row r="583554" spans="11:11">
      <c r="K583554" s="211"/>
    </row>
    <row r="583555" spans="11:11">
      <c r="K583555" s="211"/>
    </row>
    <row r="583556" spans="11:11">
      <c r="K583556" s="211"/>
    </row>
    <row r="583557" spans="11:11">
      <c r="K583557" s="211"/>
    </row>
    <row r="583558" spans="11:11">
      <c r="K583558" s="211"/>
    </row>
    <row r="583559" spans="11:11">
      <c r="K583559" s="211"/>
    </row>
    <row r="583560" spans="11:11">
      <c r="K583560" s="211"/>
    </row>
    <row r="583561" spans="11:11">
      <c r="K583561" s="211"/>
    </row>
    <row r="583562" spans="11:11">
      <c r="K583562" s="211"/>
    </row>
    <row r="583563" spans="11:11">
      <c r="K583563" s="211"/>
    </row>
    <row r="583564" spans="11:11">
      <c r="K583564" s="211"/>
    </row>
    <row r="583565" spans="11:11">
      <c r="K583565" s="211"/>
    </row>
    <row r="583566" spans="11:11">
      <c r="K583566" s="211"/>
    </row>
    <row r="583567" spans="11:11">
      <c r="K583567" s="211"/>
    </row>
    <row r="583568" spans="11:11">
      <c r="K583568" s="211"/>
    </row>
    <row r="583569" spans="11:11">
      <c r="K583569" s="211"/>
    </row>
    <row r="583570" spans="11:11">
      <c r="K583570" s="211"/>
    </row>
    <row r="583571" spans="11:11">
      <c r="K583571" s="211"/>
    </row>
    <row r="583572" spans="11:11">
      <c r="K583572" s="211"/>
    </row>
    <row r="583573" spans="11:11">
      <c r="K583573" s="211"/>
    </row>
    <row r="583574" spans="11:11">
      <c r="K583574" s="211"/>
    </row>
    <row r="583575" spans="11:11">
      <c r="K583575" s="211"/>
    </row>
    <row r="583576" spans="11:11">
      <c r="K583576" s="211"/>
    </row>
    <row r="583577" spans="11:11">
      <c r="K583577" s="211"/>
    </row>
    <row r="583578" spans="11:11">
      <c r="K583578" s="211"/>
    </row>
    <row r="583579" spans="11:11">
      <c r="K583579" s="211"/>
    </row>
    <row r="583580" spans="11:11">
      <c r="K583580" s="211"/>
    </row>
    <row r="583581" spans="11:11">
      <c r="K583581" s="211"/>
    </row>
    <row r="583582" spans="11:11">
      <c r="K583582" s="211"/>
    </row>
    <row r="583583" spans="11:11">
      <c r="K583583" s="211"/>
    </row>
    <row r="583584" spans="11:11">
      <c r="K583584" s="211"/>
    </row>
    <row r="583585" spans="11:11">
      <c r="K583585" s="211"/>
    </row>
    <row r="583586" spans="11:11">
      <c r="K583586" s="211"/>
    </row>
    <row r="583587" spans="11:11">
      <c r="K583587" s="211"/>
    </row>
    <row r="583588" spans="11:11">
      <c r="K583588" s="211"/>
    </row>
    <row r="583589" spans="11:11">
      <c r="K583589" s="211"/>
    </row>
    <row r="583590" spans="11:11">
      <c r="K583590" s="211"/>
    </row>
    <row r="583591" spans="11:11">
      <c r="K583591" s="211"/>
    </row>
    <row r="583592" spans="11:11">
      <c r="K583592" s="211"/>
    </row>
    <row r="583593" spans="11:11">
      <c r="K583593" s="211"/>
    </row>
    <row r="583594" spans="11:11">
      <c r="K583594" s="211"/>
    </row>
    <row r="583595" spans="11:11">
      <c r="K583595" s="211"/>
    </row>
    <row r="583596" spans="11:11">
      <c r="K583596" s="211"/>
    </row>
    <row r="583597" spans="11:11">
      <c r="K583597" s="211"/>
    </row>
    <row r="583598" spans="11:11">
      <c r="K583598" s="211"/>
    </row>
    <row r="583599" spans="11:11">
      <c r="K583599" s="211"/>
    </row>
    <row r="583600" spans="11:11">
      <c r="K583600" s="211"/>
    </row>
    <row r="583601" spans="11:11">
      <c r="K583601" s="211"/>
    </row>
    <row r="583602" spans="11:11">
      <c r="K583602" s="211"/>
    </row>
    <row r="583603" spans="11:11">
      <c r="K583603" s="211"/>
    </row>
    <row r="583604" spans="11:11">
      <c r="K583604" s="211"/>
    </row>
    <row r="583605" spans="11:11">
      <c r="K583605" s="211"/>
    </row>
    <row r="583606" spans="11:11">
      <c r="K583606" s="211"/>
    </row>
    <row r="583607" spans="11:11">
      <c r="K583607" s="211"/>
    </row>
    <row r="583608" spans="11:11">
      <c r="K583608" s="211"/>
    </row>
    <row r="583609" spans="11:11">
      <c r="K583609" s="211"/>
    </row>
    <row r="583610" spans="11:11">
      <c r="K583610" s="211"/>
    </row>
    <row r="583611" spans="11:11">
      <c r="K583611" s="211"/>
    </row>
    <row r="583612" spans="11:11">
      <c r="K583612" s="211"/>
    </row>
    <row r="583613" spans="11:11">
      <c r="K583613" s="211"/>
    </row>
    <row r="583614" spans="11:11">
      <c r="K583614" s="211"/>
    </row>
    <row r="583615" spans="11:11">
      <c r="K583615" s="211"/>
    </row>
    <row r="583616" spans="11:11">
      <c r="K583616" s="211"/>
    </row>
    <row r="583617" spans="11:11">
      <c r="K583617" s="211"/>
    </row>
    <row r="583618" spans="11:11">
      <c r="K583618" s="211"/>
    </row>
    <row r="583619" spans="11:11">
      <c r="K583619" s="211"/>
    </row>
    <row r="583620" spans="11:11">
      <c r="K583620" s="211"/>
    </row>
    <row r="583621" spans="11:11">
      <c r="K583621" s="211"/>
    </row>
    <row r="583622" spans="11:11">
      <c r="K583622" s="211"/>
    </row>
    <row r="583623" spans="11:11">
      <c r="K583623" s="211"/>
    </row>
    <row r="583624" spans="11:11">
      <c r="K583624" s="211"/>
    </row>
    <row r="583625" spans="11:11">
      <c r="K583625" s="211"/>
    </row>
    <row r="583626" spans="11:11">
      <c r="K583626" s="211"/>
    </row>
    <row r="583627" spans="11:11">
      <c r="K583627" s="211"/>
    </row>
    <row r="583628" spans="11:11">
      <c r="K583628" s="211"/>
    </row>
    <row r="583629" spans="11:11">
      <c r="K583629" s="211"/>
    </row>
    <row r="583630" spans="11:11">
      <c r="K583630" s="211"/>
    </row>
    <row r="583631" spans="11:11">
      <c r="K583631" s="211"/>
    </row>
    <row r="583632" spans="11:11">
      <c r="K583632" s="211"/>
    </row>
    <row r="583633" spans="11:11">
      <c r="K583633" s="211"/>
    </row>
    <row r="583634" spans="11:11">
      <c r="K583634" s="211"/>
    </row>
    <row r="583635" spans="11:11">
      <c r="K583635" s="211"/>
    </row>
    <row r="583636" spans="11:11">
      <c r="K583636" s="211"/>
    </row>
    <row r="583637" spans="11:11">
      <c r="K583637" s="211"/>
    </row>
    <row r="583638" spans="11:11">
      <c r="K583638" s="211"/>
    </row>
    <row r="583639" spans="11:11">
      <c r="K583639" s="211"/>
    </row>
    <row r="583640" spans="11:11">
      <c r="K583640" s="211"/>
    </row>
    <row r="583641" spans="11:11">
      <c r="K583641" s="211"/>
    </row>
    <row r="583642" spans="11:11">
      <c r="K583642" s="211"/>
    </row>
    <row r="583643" spans="11:11">
      <c r="K583643" s="211"/>
    </row>
    <row r="583644" spans="11:11">
      <c r="K583644" s="211"/>
    </row>
    <row r="583645" spans="11:11">
      <c r="K583645" s="211"/>
    </row>
    <row r="583646" spans="11:11">
      <c r="K583646" s="211"/>
    </row>
    <row r="583647" spans="11:11">
      <c r="K583647" s="211"/>
    </row>
    <row r="583648" spans="11:11">
      <c r="K583648" s="211"/>
    </row>
    <row r="583649" spans="11:11">
      <c r="K583649" s="211"/>
    </row>
    <row r="583650" spans="11:11">
      <c r="K583650" s="211"/>
    </row>
    <row r="583651" spans="11:11">
      <c r="K583651" s="211"/>
    </row>
    <row r="583652" spans="11:11">
      <c r="K583652" s="211"/>
    </row>
    <row r="583653" spans="11:11">
      <c r="K583653" s="211"/>
    </row>
    <row r="583654" spans="11:11">
      <c r="K583654" s="211"/>
    </row>
    <row r="583655" spans="11:11">
      <c r="K583655" s="211"/>
    </row>
    <row r="583656" spans="11:11">
      <c r="K583656" s="211"/>
    </row>
    <row r="583657" spans="11:11">
      <c r="K583657" s="211"/>
    </row>
    <row r="583658" spans="11:11">
      <c r="K583658" s="211"/>
    </row>
    <row r="583659" spans="11:11">
      <c r="K583659" s="211"/>
    </row>
    <row r="583660" spans="11:11">
      <c r="K583660" s="211"/>
    </row>
    <row r="583661" spans="11:11">
      <c r="K583661" s="211"/>
    </row>
    <row r="583662" spans="11:11">
      <c r="K583662" s="211"/>
    </row>
    <row r="583663" spans="11:11">
      <c r="K583663" s="211"/>
    </row>
    <row r="583664" spans="11:11">
      <c r="K583664" s="211"/>
    </row>
    <row r="583665" spans="11:11">
      <c r="K583665" s="211"/>
    </row>
    <row r="583666" spans="11:11">
      <c r="K583666" s="211"/>
    </row>
    <row r="583667" spans="11:11">
      <c r="K583667" s="211"/>
    </row>
    <row r="583668" spans="11:11">
      <c r="K583668" s="211"/>
    </row>
    <row r="583669" spans="11:11">
      <c r="K583669" s="211"/>
    </row>
    <row r="583670" spans="11:11">
      <c r="K583670" s="211"/>
    </row>
    <row r="583671" spans="11:11">
      <c r="K583671" s="211"/>
    </row>
    <row r="583672" spans="11:11">
      <c r="K583672" s="211"/>
    </row>
    <row r="583673" spans="11:11">
      <c r="K583673" s="211"/>
    </row>
    <row r="583674" spans="11:11">
      <c r="K583674" s="211"/>
    </row>
    <row r="583675" spans="11:11">
      <c r="K583675" s="211"/>
    </row>
    <row r="583676" spans="11:11">
      <c r="K583676" s="211"/>
    </row>
    <row r="583677" spans="11:11">
      <c r="K583677" s="211"/>
    </row>
    <row r="583678" spans="11:11">
      <c r="K583678" s="211"/>
    </row>
    <row r="583679" spans="11:11">
      <c r="K583679" s="211"/>
    </row>
    <row r="583680" spans="11:11">
      <c r="K583680" s="211"/>
    </row>
    <row r="583681" spans="11:11">
      <c r="K583681" s="211"/>
    </row>
    <row r="583682" spans="11:11">
      <c r="K583682" s="211"/>
    </row>
    <row r="583683" spans="11:11">
      <c r="K583683" s="211"/>
    </row>
    <row r="583684" spans="11:11">
      <c r="K583684" s="211"/>
    </row>
    <row r="583685" spans="11:11">
      <c r="K583685" s="211"/>
    </row>
    <row r="583686" spans="11:11">
      <c r="K583686" s="211"/>
    </row>
    <row r="583687" spans="11:11">
      <c r="K583687" s="211"/>
    </row>
    <row r="583688" spans="11:11">
      <c r="K583688" s="211"/>
    </row>
    <row r="583689" spans="11:11">
      <c r="K583689" s="211"/>
    </row>
    <row r="583690" spans="11:11">
      <c r="K583690" s="211"/>
    </row>
    <row r="583691" spans="11:11">
      <c r="K583691" s="211"/>
    </row>
    <row r="583692" spans="11:11">
      <c r="K583692" s="211"/>
    </row>
    <row r="583693" spans="11:11">
      <c r="K583693" s="211"/>
    </row>
    <row r="583694" spans="11:11">
      <c r="K583694" s="211"/>
    </row>
    <row r="583695" spans="11:11">
      <c r="K583695" s="211"/>
    </row>
    <row r="583696" spans="11:11">
      <c r="K583696" s="211"/>
    </row>
    <row r="583697" spans="11:11">
      <c r="K583697" s="211"/>
    </row>
    <row r="583698" spans="11:11">
      <c r="K583698" s="211"/>
    </row>
    <row r="583699" spans="11:11">
      <c r="K583699" s="211"/>
    </row>
    <row r="583700" spans="11:11">
      <c r="K583700" s="211"/>
    </row>
    <row r="583701" spans="11:11">
      <c r="K583701" s="211"/>
    </row>
    <row r="583702" spans="11:11">
      <c r="K583702" s="211"/>
    </row>
    <row r="583703" spans="11:11">
      <c r="K583703" s="211"/>
    </row>
    <row r="583704" spans="11:11">
      <c r="K583704" s="211"/>
    </row>
    <row r="583705" spans="11:11">
      <c r="K583705" s="211"/>
    </row>
    <row r="583706" spans="11:11">
      <c r="K583706" s="211"/>
    </row>
    <row r="583707" spans="11:11">
      <c r="K583707" s="211"/>
    </row>
    <row r="583708" spans="11:11">
      <c r="K583708" s="211"/>
    </row>
    <row r="583709" spans="11:11">
      <c r="K583709" s="211"/>
    </row>
    <row r="583710" spans="11:11">
      <c r="K583710" s="211"/>
    </row>
    <row r="583711" spans="11:11">
      <c r="K583711" s="211"/>
    </row>
    <row r="583712" spans="11:11">
      <c r="K583712" s="211"/>
    </row>
    <row r="583713" spans="11:11">
      <c r="K583713" s="211"/>
    </row>
    <row r="583714" spans="11:11">
      <c r="K583714" s="211"/>
    </row>
    <row r="583715" spans="11:11">
      <c r="K583715" s="211"/>
    </row>
    <row r="583716" spans="11:11">
      <c r="K583716" s="211"/>
    </row>
    <row r="583717" spans="11:11">
      <c r="K583717" s="211"/>
    </row>
    <row r="583718" spans="11:11">
      <c r="K583718" s="211"/>
    </row>
    <row r="583719" spans="11:11">
      <c r="K583719" s="211"/>
    </row>
    <row r="583720" spans="11:11">
      <c r="K583720" s="211"/>
    </row>
    <row r="583721" spans="11:11">
      <c r="K583721" s="211"/>
    </row>
    <row r="583722" spans="11:11">
      <c r="K583722" s="211"/>
    </row>
    <row r="583723" spans="11:11">
      <c r="K583723" s="211"/>
    </row>
    <row r="583724" spans="11:11">
      <c r="K583724" s="211"/>
    </row>
    <row r="583725" spans="11:11">
      <c r="K583725" s="211"/>
    </row>
    <row r="583726" spans="11:11">
      <c r="K583726" s="211"/>
    </row>
    <row r="583727" spans="11:11">
      <c r="K583727" s="211"/>
    </row>
    <row r="583728" spans="11:11">
      <c r="K583728" s="211"/>
    </row>
    <row r="583729" spans="11:11">
      <c r="K583729" s="211"/>
    </row>
    <row r="583730" spans="11:11">
      <c r="K583730" s="211"/>
    </row>
    <row r="583731" spans="11:11">
      <c r="K583731" s="211"/>
    </row>
    <row r="583732" spans="11:11">
      <c r="K583732" s="211"/>
    </row>
    <row r="583733" spans="11:11">
      <c r="K583733" s="211"/>
    </row>
    <row r="583734" spans="11:11">
      <c r="K583734" s="211"/>
    </row>
    <row r="583735" spans="11:11">
      <c r="K583735" s="211"/>
    </row>
    <row r="583736" spans="11:11">
      <c r="K583736" s="211"/>
    </row>
    <row r="583737" spans="11:11">
      <c r="K583737" s="211"/>
    </row>
    <row r="583738" spans="11:11">
      <c r="K583738" s="211"/>
    </row>
    <row r="583739" spans="11:11">
      <c r="K583739" s="211"/>
    </row>
    <row r="583740" spans="11:11">
      <c r="K583740" s="211"/>
    </row>
    <row r="583741" spans="11:11">
      <c r="K583741" s="211"/>
    </row>
    <row r="583742" spans="11:11">
      <c r="K583742" s="211"/>
    </row>
    <row r="583743" spans="11:11">
      <c r="K583743" s="211"/>
    </row>
    <row r="583744" spans="11:11">
      <c r="K583744" s="211"/>
    </row>
    <row r="583745" spans="11:11">
      <c r="K583745" s="211"/>
    </row>
    <row r="583746" spans="11:11">
      <c r="K583746" s="211"/>
    </row>
    <row r="583747" spans="11:11">
      <c r="K583747" s="211"/>
    </row>
    <row r="583748" spans="11:11">
      <c r="K583748" s="211"/>
    </row>
    <row r="583749" spans="11:11">
      <c r="K583749" s="211"/>
    </row>
    <row r="583750" spans="11:11">
      <c r="K583750" s="211"/>
    </row>
    <row r="583751" spans="11:11">
      <c r="K583751" s="211"/>
    </row>
    <row r="583752" spans="11:11">
      <c r="K583752" s="211"/>
    </row>
    <row r="583753" spans="11:11">
      <c r="K583753" s="211"/>
    </row>
    <row r="583754" spans="11:11">
      <c r="K583754" s="211"/>
    </row>
    <row r="583755" spans="11:11">
      <c r="K583755" s="211"/>
    </row>
    <row r="583756" spans="11:11">
      <c r="K583756" s="211"/>
    </row>
    <row r="583757" spans="11:11">
      <c r="K583757" s="211"/>
    </row>
    <row r="583758" spans="11:11">
      <c r="K583758" s="211"/>
    </row>
    <row r="583759" spans="11:11">
      <c r="K583759" s="211"/>
    </row>
    <row r="583760" spans="11:11">
      <c r="K583760" s="211"/>
    </row>
    <row r="583761" spans="11:11">
      <c r="K583761" s="211"/>
    </row>
    <row r="583762" spans="11:11">
      <c r="K583762" s="211"/>
    </row>
    <row r="583763" spans="11:11">
      <c r="K583763" s="211"/>
    </row>
    <row r="583764" spans="11:11">
      <c r="K583764" s="211"/>
    </row>
    <row r="583765" spans="11:11">
      <c r="K583765" s="211"/>
    </row>
    <row r="583766" spans="11:11">
      <c r="K583766" s="211"/>
    </row>
    <row r="583767" spans="11:11">
      <c r="K583767" s="211"/>
    </row>
    <row r="583768" spans="11:11">
      <c r="K583768" s="211"/>
    </row>
    <row r="583769" spans="11:11">
      <c r="K583769" s="211"/>
    </row>
    <row r="583770" spans="11:11">
      <c r="K583770" s="211"/>
    </row>
    <row r="583771" spans="11:11">
      <c r="K583771" s="211"/>
    </row>
    <row r="583772" spans="11:11">
      <c r="K583772" s="211"/>
    </row>
    <row r="583773" spans="11:11">
      <c r="K583773" s="211"/>
    </row>
    <row r="583774" spans="11:11">
      <c r="K583774" s="211"/>
    </row>
    <row r="583775" spans="11:11">
      <c r="K583775" s="211"/>
    </row>
    <row r="583776" spans="11:11">
      <c r="K583776" s="211"/>
    </row>
    <row r="583777" spans="11:11">
      <c r="K583777" s="211"/>
    </row>
    <row r="583778" spans="11:11">
      <c r="K583778" s="211"/>
    </row>
    <row r="583779" spans="11:11">
      <c r="K583779" s="211"/>
    </row>
    <row r="583780" spans="11:11">
      <c r="K583780" s="211"/>
    </row>
    <row r="583781" spans="11:11">
      <c r="K583781" s="211"/>
    </row>
    <row r="583782" spans="11:11">
      <c r="K583782" s="211"/>
    </row>
    <row r="583783" spans="11:11">
      <c r="K583783" s="211"/>
    </row>
    <row r="583784" spans="11:11">
      <c r="K583784" s="211"/>
    </row>
    <row r="583785" spans="11:11">
      <c r="K583785" s="211"/>
    </row>
    <row r="583786" spans="11:11">
      <c r="K583786" s="211"/>
    </row>
    <row r="583787" spans="11:11">
      <c r="K583787" s="211"/>
    </row>
    <row r="583788" spans="11:11">
      <c r="K583788" s="211"/>
    </row>
    <row r="583789" spans="11:11">
      <c r="K583789" s="211"/>
    </row>
    <row r="583790" spans="11:11">
      <c r="K583790" s="211"/>
    </row>
    <row r="583791" spans="11:11">
      <c r="K583791" s="211"/>
    </row>
    <row r="583792" spans="11:11">
      <c r="K583792" s="211"/>
    </row>
    <row r="583793" spans="11:11">
      <c r="K583793" s="211"/>
    </row>
    <row r="583794" spans="11:11">
      <c r="K583794" s="211"/>
    </row>
    <row r="583795" spans="11:11">
      <c r="K583795" s="211"/>
    </row>
    <row r="583796" spans="11:11">
      <c r="K583796" s="211"/>
    </row>
    <row r="583797" spans="11:11">
      <c r="K583797" s="211"/>
    </row>
    <row r="583798" spans="11:11">
      <c r="K583798" s="211"/>
    </row>
    <row r="583799" spans="11:11">
      <c r="K583799" s="211"/>
    </row>
    <row r="583800" spans="11:11">
      <c r="K583800" s="211"/>
    </row>
    <row r="583801" spans="11:11">
      <c r="K583801" s="211"/>
    </row>
    <row r="583802" spans="11:11">
      <c r="K583802" s="211"/>
    </row>
    <row r="583803" spans="11:11">
      <c r="K583803" s="211"/>
    </row>
    <row r="583804" spans="11:11">
      <c r="K583804" s="211"/>
    </row>
    <row r="583805" spans="11:11">
      <c r="K583805" s="211"/>
    </row>
    <row r="583806" spans="11:11">
      <c r="K583806" s="211"/>
    </row>
    <row r="583807" spans="11:11">
      <c r="K583807" s="211"/>
    </row>
    <row r="583808" spans="11:11">
      <c r="K583808" s="211"/>
    </row>
    <row r="583809" spans="11:11">
      <c r="K583809" s="211"/>
    </row>
    <row r="583810" spans="11:11">
      <c r="K583810" s="211"/>
    </row>
    <row r="583811" spans="11:11">
      <c r="K583811" s="211"/>
    </row>
    <row r="583812" spans="11:11">
      <c r="K583812" s="211"/>
    </row>
    <row r="583813" spans="11:11">
      <c r="K583813" s="211"/>
    </row>
    <row r="583814" spans="11:11">
      <c r="K583814" s="211"/>
    </row>
    <row r="583815" spans="11:11">
      <c r="K583815" s="211"/>
    </row>
    <row r="583816" spans="11:11">
      <c r="K583816" s="211"/>
    </row>
    <row r="583817" spans="11:11">
      <c r="K583817" s="211"/>
    </row>
    <row r="583818" spans="11:11">
      <c r="K583818" s="211"/>
    </row>
    <row r="583819" spans="11:11">
      <c r="K583819" s="211"/>
    </row>
    <row r="583820" spans="11:11">
      <c r="K583820" s="211"/>
    </row>
    <row r="583821" spans="11:11">
      <c r="K583821" s="211"/>
    </row>
    <row r="583822" spans="11:11">
      <c r="K583822" s="211"/>
    </row>
    <row r="583823" spans="11:11">
      <c r="K583823" s="211"/>
    </row>
    <row r="583824" spans="11:11">
      <c r="K583824" s="211"/>
    </row>
    <row r="583825" spans="11:11">
      <c r="K583825" s="211"/>
    </row>
    <row r="583826" spans="11:11">
      <c r="K583826" s="211"/>
    </row>
    <row r="583827" spans="11:11">
      <c r="K583827" s="211"/>
    </row>
    <row r="583828" spans="11:11">
      <c r="K583828" s="211"/>
    </row>
    <row r="583829" spans="11:11">
      <c r="K583829" s="211"/>
    </row>
    <row r="583830" spans="11:11">
      <c r="K583830" s="211"/>
    </row>
    <row r="583831" spans="11:11">
      <c r="K583831" s="211"/>
    </row>
    <row r="583832" spans="11:11">
      <c r="K583832" s="211"/>
    </row>
    <row r="583833" spans="11:11">
      <c r="K583833" s="211"/>
    </row>
    <row r="583834" spans="11:11">
      <c r="K583834" s="211"/>
    </row>
    <row r="583835" spans="11:11">
      <c r="K583835" s="211"/>
    </row>
    <row r="583836" spans="11:11">
      <c r="K583836" s="211"/>
    </row>
    <row r="583837" spans="11:11">
      <c r="K583837" s="211"/>
    </row>
    <row r="583838" spans="11:11">
      <c r="K583838" s="211"/>
    </row>
    <row r="583839" spans="11:11">
      <c r="K583839" s="211"/>
    </row>
    <row r="583840" spans="11:11">
      <c r="K583840" s="211"/>
    </row>
    <row r="583841" spans="11:11">
      <c r="K583841" s="211"/>
    </row>
    <row r="583842" spans="11:11">
      <c r="K583842" s="211"/>
    </row>
    <row r="583843" spans="11:11">
      <c r="K583843" s="211"/>
    </row>
    <row r="583844" spans="11:11">
      <c r="K583844" s="211"/>
    </row>
    <row r="583845" spans="11:11">
      <c r="K583845" s="211"/>
    </row>
    <row r="583846" spans="11:11">
      <c r="K583846" s="211"/>
    </row>
    <row r="583847" spans="11:11">
      <c r="K583847" s="211"/>
    </row>
    <row r="583848" spans="11:11">
      <c r="K583848" s="211"/>
    </row>
    <row r="583849" spans="11:11">
      <c r="K583849" s="211"/>
    </row>
    <row r="583850" spans="11:11">
      <c r="K583850" s="211"/>
    </row>
    <row r="583851" spans="11:11">
      <c r="K583851" s="211"/>
    </row>
    <row r="583852" spans="11:11">
      <c r="K583852" s="211"/>
    </row>
    <row r="583853" spans="11:11">
      <c r="K583853" s="211"/>
    </row>
    <row r="583854" spans="11:11">
      <c r="K583854" s="211"/>
    </row>
    <row r="583855" spans="11:11">
      <c r="K583855" s="211"/>
    </row>
    <row r="583856" spans="11:11">
      <c r="K583856" s="211"/>
    </row>
    <row r="583857" spans="11:11">
      <c r="K583857" s="211"/>
    </row>
    <row r="583858" spans="11:11">
      <c r="K583858" s="211"/>
    </row>
    <row r="583859" spans="11:11">
      <c r="K583859" s="211"/>
    </row>
    <row r="583860" spans="11:11">
      <c r="K583860" s="211"/>
    </row>
    <row r="583861" spans="11:11">
      <c r="K583861" s="211"/>
    </row>
    <row r="583862" spans="11:11">
      <c r="K583862" s="211"/>
    </row>
    <row r="583863" spans="11:11">
      <c r="K583863" s="211"/>
    </row>
    <row r="583864" spans="11:11">
      <c r="K583864" s="211"/>
    </row>
    <row r="583865" spans="11:11">
      <c r="K583865" s="211"/>
    </row>
    <row r="583866" spans="11:11">
      <c r="K583866" s="211"/>
    </row>
    <row r="583867" spans="11:11">
      <c r="K583867" s="211"/>
    </row>
    <row r="583868" spans="11:11">
      <c r="K583868" s="211"/>
    </row>
    <row r="583869" spans="11:11">
      <c r="K583869" s="211"/>
    </row>
    <row r="583870" spans="11:11">
      <c r="K583870" s="211"/>
    </row>
    <row r="583871" spans="11:11">
      <c r="K583871" s="211"/>
    </row>
    <row r="583872" spans="11:11">
      <c r="K583872" s="211"/>
    </row>
    <row r="583873" spans="11:11">
      <c r="K583873" s="211"/>
    </row>
    <row r="583874" spans="11:11">
      <c r="K583874" s="211"/>
    </row>
    <row r="583875" spans="11:11">
      <c r="K583875" s="211"/>
    </row>
    <row r="583876" spans="11:11">
      <c r="K583876" s="211"/>
    </row>
    <row r="583877" spans="11:11">
      <c r="K583877" s="211"/>
    </row>
    <row r="583878" spans="11:11">
      <c r="K583878" s="211"/>
    </row>
    <row r="583879" spans="11:11">
      <c r="K583879" s="211"/>
    </row>
    <row r="583880" spans="11:11">
      <c r="K583880" s="211"/>
    </row>
    <row r="583881" spans="11:11">
      <c r="K583881" s="211"/>
    </row>
    <row r="583882" spans="11:11">
      <c r="K583882" s="211"/>
    </row>
    <row r="583883" spans="11:11">
      <c r="K583883" s="211"/>
    </row>
    <row r="583884" spans="11:11">
      <c r="K583884" s="211"/>
    </row>
    <row r="583885" spans="11:11">
      <c r="K583885" s="211"/>
    </row>
    <row r="583886" spans="11:11">
      <c r="K583886" s="211"/>
    </row>
    <row r="583887" spans="11:11">
      <c r="K583887" s="211"/>
    </row>
    <row r="583888" spans="11:11">
      <c r="K583888" s="211"/>
    </row>
    <row r="583889" spans="11:11">
      <c r="K583889" s="211"/>
    </row>
    <row r="583890" spans="11:11">
      <c r="K583890" s="211"/>
    </row>
    <row r="583891" spans="11:11">
      <c r="K583891" s="211"/>
    </row>
    <row r="583892" spans="11:11">
      <c r="K583892" s="211"/>
    </row>
    <row r="583893" spans="11:11">
      <c r="K583893" s="211"/>
    </row>
    <row r="583894" spans="11:11">
      <c r="K583894" s="211"/>
    </row>
    <row r="583895" spans="11:11">
      <c r="K583895" s="211"/>
    </row>
    <row r="583896" spans="11:11">
      <c r="K583896" s="211"/>
    </row>
    <row r="583897" spans="11:11">
      <c r="K583897" s="211"/>
    </row>
    <row r="583898" spans="11:11">
      <c r="K583898" s="211"/>
    </row>
    <row r="583899" spans="11:11">
      <c r="K583899" s="211"/>
    </row>
    <row r="583900" spans="11:11">
      <c r="K583900" s="211"/>
    </row>
    <row r="583901" spans="11:11">
      <c r="K583901" s="211"/>
    </row>
    <row r="583902" spans="11:11">
      <c r="K583902" s="211"/>
    </row>
    <row r="583903" spans="11:11">
      <c r="K583903" s="211"/>
    </row>
    <row r="583904" spans="11:11">
      <c r="K583904" s="211"/>
    </row>
    <row r="583905" spans="11:11">
      <c r="K583905" s="211"/>
    </row>
    <row r="583906" spans="11:11">
      <c r="K583906" s="211"/>
    </row>
    <row r="583907" spans="11:11">
      <c r="K583907" s="211"/>
    </row>
    <row r="583908" spans="11:11">
      <c r="K583908" s="211"/>
    </row>
    <row r="583909" spans="11:11">
      <c r="K583909" s="211"/>
    </row>
    <row r="583910" spans="11:11">
      <c r="K583910" s="211"/>
    </row>
    <row r="583911" spans="11:11">
      <c r="K583911" s="211"/>
    </row>
    <row r="583912" spans="11:11">
      <c r="K583912" s="211"/>
    </row>
    <row r="583913" spans="11:11">
      <c r="K583913" s="211"/>
    </row>
    <row r="583914" spans="11:11">
      <c r="K583914" s="211"/>
    </row>
    <row r="583915" spans="11:11">
      <c r="K583915" s="211"/>
    </row>
    <row r="583916" spans="11:11">
      <c r="K583916" s="211"/>
    </row>
    <row r="583917" spans="11:11">
      <c r="K583917" s="211"/>
    </row>
    <row r="583918" spans="11:11">
      <c r="K583918" s="211"/>
    </row>
    <row r="583919" spans="11:11">
      <c r="K583919" s="211"/>
    </row>
    <row r="583920" spans="11:11">
      <c r="K583920" s="211"/>
    </row>
    <row r="583921" spans="11:11">
      <c r="K583921" s="211"/>
    </row>
    <row r="583922" spans="11:11">
      <c r="K583922" s="211"/>
    </row>
    <row r="583923" spans="11:11">
      <c r="K583923" s="211"/>
    </row>
    <row r="583924" spans="11:11">
      <c r="K583924" s="211"/>
    </row>
    <row r="583925" spans="11:11">
      <c r="K583925" s="211"/>
    </row>
    <row r="583926" spans="11:11">
      <c r="K583926" s="211"/>
    </row>
    <row r="583927" spans="11:11">
      <c r="K583927" s="211"/>
    </row>
    <row r="583928" spans="11:11">
      <c r="K583928" s="211"/>
    </row>
    <row r="583929" spans="11:11">
      <c r="K583929" s="211"/>
    </row>
    <row r="583930" spans="11:11">
      <c r="K583930" s="211"/>
    </row>
    <row r="583931" spans="11:11">
      <c r="K583931" s="211"/>
    </row>
    <row r="583932" spans="11:11">
      <c r="K583932" s="211"/>
    </row>
    <row r="583933" spans="11:11">
      <c r="K583933" s="211"/>
    </row>
    <row r="583934" spans="11:11">
      <c r="K583934" s="211"/>
    </row>
    <row r="583935" spans="11:11">
      <c r="K583935" s="211"/>
    </row>
    <row r="583936" spans="11:11">
      <c r="K583936" s="211"/>
    </row>
    <row r="583937" spans="11:11">
      <c r="K583937" s="211"/>
    </row>
    <row r="583938" spans="11:11">
      <c r="K583938" s="211"/>
    </row>
    <row r="583939" spans="11:11">
      <c r="K583939" s="211"/>
    </row>
    <row r="583940" spans="11:11">
      <c r="K583940" s="211"/>
    </row>
    <row r="583941" spans="11:11">
      <c r="K583941" s="211"/>
    </row>
    <row r="583942" spans="11:11">
      <c r="K583942" s="211"/>
    </row>
    <row r="583943" spans="11:11">
      <c r="K583943" s="211"/>
    </row>
    <row r="583944" spans="11:11">
      <c r="K583944" s="211"/>
    </row>
    <row r="583945" spans="11:11">
      <c r="K583945" s="211"/>
    </row>
    <row r="583946" spans="11:11">
      <c r="K583946" s="211"/>
    </row>
    <row r="583947" spans="11:11">
      <c r="K583947" s="211"/>
    </row>
    <row r="583948" spans="11:11">
      <c r="K583948" s="211"/>
    </row>
    <row r="583949" spans="11:11">
      <c r="K583949" s="211"/>
    </row>
    <row r="583950" spans="11:11">
      <c r="K583950" s="211"/>
    </row>
    <row r="583951" spans="11:11">
      <c r="K583951" s="211"/>
    </row>
    <row r="583952" spans="11:11">
      <c r="K583952" s="211"/>
    </row>
    <row r="583953" spans="11:11">
      <c r="K583953" s="211"/>
    </row>
    <row r="583954" spans="11:11">
      <c r="K583954" s="211"/>
    </row>
    <row r="583955" spans="11:11">
      <c r="K583955" s="211"/>
    </row>
    <row r="583956" spans="11:11">
      <c r="K583956" s="211"/>
    </row>
    <row r="583957" spans="11:11">
      <c r="K583957" s="211"/>
    </row>
    <row r="583958" spans="11:11">
      <c r="K583958" s="211"/>
    </row>
    <row r="583959" spans="11:11">
      <c r="K583959" s="211"/>
    </row>
    <row r="583960" spans="11:11">
      <c r="K583960" s="211"/>
    </row>
    <row r="583961" spans="11:11">
      <c r="K583961" s="211"/>
    </row>
    <row r="583962" spans="11:11">
      <c r="K583962" s="211"/>
    </row>
    <row r="583963" spans="11:11">
      <c r="K583963" s="211"/>
    </row>
    <row r="583964" spans="11:11">
      <c r="K583964" s="211"/>
    </row>
    <row r="583965" spans="11:11">
      <c r="K583965" s="211"/>
    </row>
    <row r="583966" spans="11:11">
      <c r="K583966" s="211"/>
    </row>
    <row r="583967" spans="11:11">
      <c r="K583967" s="211"/>
    </row>
    <row r="583968" spans="11:11">
      <c r="K583968" s="211"/>
    </row>
    <row r="583969" spans="11:11">
      <c r="K583969" s="211"/>
    </row>
    <row r="583970" spans="11:11">
      <c r="K583970" s="211"/>
    </row>
    <row r="583971" spans="11:11">
      <c r="K583971" s="211"/>
    </row>
    <row r="583972" spans="11:11">
      <c r="K583972" s="211"/>
    </row>
    <row r="583973" spans="11:11">
      <c r="K583973" s="211"/>
    </row>
    <row r="583974" spans="11:11">
      <c r="K583974" s="211"/>
    </row>
    <row r="583975" spans="11:11">
      <c r="K583975" s="211"/>
    </row>
    <row r="583976" spans="11:11">
      <c r="K583976" s="211"/>
    </row>
    <row r="583977" spans="11:11">
      <c r="K583977" s="211"/>
    </row>
    <row r="583978" spans="11:11">
      <c r="K583978" s="211"/>
    </row>
    <row r="583979" spans="11:11">
      <c r="K583979" s="211"/>
    </row>
    <row r="583980" spans="11:11">
      <c r="K583980" s="211"/>
    </row>
    <row r="583981" spans="11:11">
      <c r="K583981" s="211"/>
    </row>
    <row r="583982" spans="11:11">
      <c r="K583982" s="211"/>
    </row>
    <row r="583983" spans="11:11">
      <c r="K583983" s="211"/>
    </row>
    <row r="583984" spans="11:11">
      <c r="K583984" s="211"/>
    </row>
    <row r="583985" spans="11:11">
      <c r="K583985" s="211"/>
    </row>
    <row r="583986" spans="11:11">
      <c r="K583986" s="211"/>
    </row>
    <row r="583987" spans="11:11">
      <c r="K583987" s="211"/>
    </row>
    <row r="583988" spans="11:11">
      <c r="K583988" s="211"/>
    </row>
    <row r="583989" spans="11:11">
      <c r="K583989" s="211"/>
    </row>
    <row r="583990" spans="11:11">
      <c r="K583990" s="211"/>
    </row>
    <row r="583991" spans="11:11">
      <c r="K583991" s="211"/>
    </row>
    <row r="583992" spans="11:11">
      <c r="K583992" s="211"/>
    </row>
    <row r="583993" spans="11:11">
      <c r="K583993" s="211"/>
    </row>
    <row r="583994" spans="11:11">
      <c r="K583994" s="211"/>
    </row>
    <row r="583995" spans="11:11">
      <c r="K583995" s="211"/>
    </row>
    <row r="583996" spans="11:11">
      <c r="K583996" s="211"/>
    </row>
    <row r="583997" spans="11:11">
      <c r="K583997" s="211"/>
    </row>
    <row r="583998" spans="11:11">
      <c r="K583998" s="211"/>
    </row>
    <row r="583999" spans="11:11">
      <c r="K583999" s="211"/>
    </row>
    <row r="584000" spans="11:11">
      <c r="K584000" s="211"/>
    </row>
    <row r="584001" spans="11:11">
      <c r="K584001" s="211"/>
    </row>
    <row r="584002" spans="11:11">
      <c r="K584002" s="211"/>
    </row>
    <row r="584003" spans="11:11">
      <c r="K584003" s="211"/>
    </row>
    <row r="584004" spans="11:11">
      <c r="K584004" s="211"/>
    </row>
    <row r="584005" spans="11:11">
      <c r="K584005" s="211"/>
    </row>
    <row r="584006" spans="11:11">
      <c r="K584006" s="211"/>
    </row>
    <row r="584007" spans="11:11">
      <c r="K584007" s="211"/>
    </row>
    <row r="584008" spans="11:11">
      <c r="K584008" s="211"/>
    </row>
    <row r="584009" spans="11:11">
      <c r="K584009" s="211"/>
    </row>
    <row r="584010" spans="11:11">
      <c r="K584010" s="211"/>
    </row>
    <row r="584011" spans="11:11">
      <c r="K584011" s="211"/>
    </row>
    <row r="584012" spans="11:11">
      <c r="K584012" s="211"/>
    </row>
    <row r="584013" spans="11:11">
      <c r="K584013" s="211"/>
    </row>
    <row r="584014" spans="11:11">
      <c r="K584014" s="211"/>
    </row>
    <row r="584015" spans="11:11">
      <c r="K584015" s="211"/>
    </row>
    <row r="584016" spans="11:11">
      <c r="K584016" s="211"/>
    </row>
    <row r="584017" spans="11:11">
      <c r="K584017" s="211"/>
    </row>
    <row r="584018" spans="11:11">
      <c r="K584018" s="211"/>
    </row>
    <row r="584019" spans="11:11">
      <c r="K584019" s="211"/>
    </row>
    <row r="584020" spans="11:11">
      <c r="K584020" s="211"/>
    </row>
    <row r="584021" spans="11:11">
      <c r="K584021" s="211"/>
    </row>
    <row r="584022" spans="11:11">
      <c r="K584022" s="211"/>
    </row>
    <row r="584023" spans="11:11">
      <c r="K584023" s="211"/>
    </row>
    <row r="584024" spans="11:11">
      <c r="K584024" s="211"/>
    </row>
    <row r="584025" spans="11:11">
      <c r="K584025" s="211"/>
    </row>
    <row r="584026" spans="11:11">
      <c r="K584026" s="211"/>
    </row>
    <row r="584027" spans="11:11">
      <c r="K584027" s="211"/>
    </row>
    <row r="584028" spans="11:11">
      <c r="K584028" s="211"/>
    </row>
    <row r="584029" spans="11:11">
      <c r="K584029" s="211"/>
    </row>
    <row r="584030" spans="11:11">
      <c r="K584030" s="211"/>
    </row>
    <row r="584031" spans="11:11">
      <c r="K584031" s="211"/>
    </row>
    <row r="584032" spans="11:11">
      <c r="K584032" s="211"/>
    </row>
    <row r="584033" spans="11:11">
      <c r="K584033" s="211"/>
    </row>
    <row r="584034" spans="11:11">
      <c r="K584034" s="211"/>
    </row>
    <row r="584035" spans="11:11">
      <c r="K584035" s="211"/>
    </row>
    <row r="584036" spans="11:11">
      <c r="K584036" s="211"/>
    </row>
    <row r="584037" spans="11:11">
      <c r="K584037" s="211"/>
    </row>
    <row r="584038" spans="11:11">
      <c r="K584038" s="211"/>
    </row>
    <row r="584039" spans="11:11">
      <c r="K584039" s="211"/>
    </row>
    <row r="584040" spans="11:11">
      <c r="K584040" s="211"/>
    </row>
    <row r="584041" spans="11:11">
      <c r="K584041" s="211"/>
    </row>
    <row r="584042" spans="11:11">
      <c r="K584042" s="211"/>
    </row>
    <row r="584043" spans="11:11">
      <c r="K584043" s="211"/>
    </row>
    <row r="584044" spans="11:11">
      <c r="K584044" s="211"/>
    </row>
    <row r="584045" spans="11:11">
      <c r="K584045" s="211"/>
    </row>
    <row r="584046" spans="11:11">
      <c r="K584046" s="211"/>
    </row>
    <row r="584047" spans="11:11">
      <c r="K584047" s="211"/>
    </row>
    <row r="584048" spans="11:11">
      <c r="K584048" s="211"/>
    </row>
    <row r="584049" spans="11:11">
      <c r="K584049" s="211"/>
    </row>
    <row r="584050" spans="11:11">
      <c r="K584050" s="211"/>
    </row>
    <row r="584051" spans="11:11">
      <c r="K584051" s="211"/>
    </row>
    <row r="584052" spans="11:11">
      <c r="K584052" s="211"/>
    </row>
    <row r="584053" spans="11:11">
      <c r="K584053" s="211"/>
    </row>
    <row r="584054" spans="11:11">
      <c r="K584054" s="211"/>
    </row>
    <row r="584055" spans="11:11">
      <c r="K584055" s="211"/>
    </row>
    <row r="584056" spans="11:11">
      <c r="K584056" s="211"/>
    </row>
    <row r="584057" spans="11:11">
      <c r="K584057" s="211"/>
    </row>
    <row r="584058" spans="11:11">
      <c r="K584058" s="211"/>
    </row>
    <row r="584059" spans="11:11">
      <c r="K584059" s="211"/>
    </row>
    <row r="584060" spans="11:11">
      <c r="K584060" s="211"/>
    </row>
    <row r="584061" spans="11:11">
      <c r="K584061" s="211"/>
    </row>
    <row r="584062" spans="11:11">
      <c r="K584062" s="211"/>
    </row>
    <row r="584063" spans="11:11">
      <c r="K584063" s="211"/>
    </row>
    <row r="584064" spans="11:11">
      <c r="K584064" s="211"/>
    </row>
    <row r="584065" spans="11:11">
      <c r="K584065" s="211"/>
    </row>
    <row r="584066" spans="11:11">
      <c r="K584066" s="211"/>
    </row>
    <row r="584067" spans="11:11">
      <c r="K584067" s="211"/>
    </row>
    <row r="584068" spans="11:11">
      <c r="K584068" s="211"/>
    </row>
    <row r="584069" spans="11:11">
      <c r="K584069" s="211"/>
    </row>
    <row r="584070" spans="11:11">
      <c r="K584070" s="211"/>
    </row>
    <row r="584071" spans="11:11">
      <c r="K584071" s="211"/>
    </row>
    <row r="584072" spans="11:11">
      <c r="K584072" s="211"/>
    </row>
    <row r="584073" spans="11:11">
      <c r="K584073" s="211"/>
    </row>
    <row r="584074" spans="11:11">
      <c r="K584074" s="211"/>
    </row>
    <row r="584075" spans="11:11">
      <c r="K584075" s="211"/>
    </row>
    <row r="584076" spans="11:11">
      <c r="K584076" s="211"/>
    </row>
    <row r="584077" spans="11:11">
      <c r="K584077" s="211"/>
    </row>
    <row r="584078" spans="11:11">
      <c r="K584078" s="211"/>
    </row>
    <row r="584079" spans="11:11">
      <c r="K584079" s="211"/>
    </row>
    <row r="584080" spans="11:11">
      <c r="K584080" s="211"/>
    </row>
    <row r="584081" spans="11:11">
      <c r="K584081" s="211"/>
    </row>
    <row r="584082" spans="11:11">
      <c r="K584082" s="211"/>
    </row>
    <row r="584083" spans="11:11">
      <c r="K584083" s="211"/>
    </row>
    <row r="584084" spans="11:11">
      <c r="K584084" s="211"/>
    </row>
    <row r="584085" spans="11:11">
      <c r="K584085" s="211"/>
    </row>
    <row r="584086" spans="11:11">
      <c r="K584086" s="211"/>
    </row>
    <row r="584087" spans="11:11">
      <c r="K584087" s="211"/>
    </row>
    <row r="584088" spans="11:11">
      <c r="K584088" s="211"/>
    </row>
    <row r="584089" spans="11:11">
      <c r="K584089" s="211"/>
    </row>
    <row r="584090" spans="11:11">
      <c r="K584090" s="211"/>
    </row>
    <row r="584091" spans="11:11">
      <c r="K584091" s="211"/>
    </row>
    <row r="584092" spans="11:11">
      <c r="K584092" s="211"/>
    </row>
    <row r="584093" spans="11:11">
      <c r="K584093" s="211"/>
    </row>
    <row r="584094" spans="11:11">
      <c r="K584094" s="211"/>
    </row>
    <row r="584095" spans="11:11">
      <c r="K584095" s="211"/>
    </row>
    <row r="584096" spans="11:11">
      <c r="K584096" s="211"/>
    </row>
    <row r="584097" spans="11:11">
      <c r="K584097" s="211"/>
    </row>
    <row r="584098" spans="11:11">
      <c r="K584098" s="211"/>
    </row>
    <row r="584099" spans="11:11">
      <c r="K584099" s="211"/>
    </row>
    <row r="584100" spans="11:11">
      <c r="K584100" s="211"/>
    </row>
    <row r="584101" spans="11:11">
      <c r="K584101" s="211"/>
    </row>
    <row r="584102" spans="11:11">
      <c r="K584102" s="211"/>
    </row>
    <row r="584103" spans="11:11">
      <c r="K584103" s="211"/>
    </row>
    <row r="584104" spans="11:11">
      <c r="K584104" s="211"/>
    </row>
    <row r="584105" spans="11:11">
      <c r="K584105" s="211"/>
    </row>
    <row r="584106" spans="11:11">
      <c r="K584106" s="211"/>
    </row>
    <row r="584107" spans="11:11">
      <c r="K584107" s="211"/>
    </row>
    <row r="584108" spans="11:11">
      <c r="K584108" s="211"/>
    </row>
    <row r="584109" spans="11:11">
      <c r="K584109" s="211"/>
    </row>
    <row r="584110" spans="11:11">
      <c r="K584110" s="211"/>
    </row>
    <row r="584111" spans="11:11">
      <c r="K584111" s="211"/>
    </row>
    <row r="584112" spans="11:11">
      <c r="K584112" s="211"/>
    </row>
    <row r="584113" spans="11:11">
      <c r="K584113" s="211"/>
    </row>
    <row r="584114" spans="11:11">
      <c r="K584114" s="211"/>
    </row>
    <row r="584115" spans="11:11">
      <c r="K584115" s="211"/>
    </row>
    <row r="584116" spans="11:11">
      <c r="K584116" s="211"/>
    </row>
    <row r="584117" spans="11:11">
      <c r="K584117" s="211"/>
    </row>
    <row r="584118" spans="11:11">
      <c r="K584118" s="211"/>
    </row>
    <row r="584119" spans="11:11">
      <c r="K584119" s="211"/>
    </row>
    <row r="584120" spans="11:11">
      <c r="K584120" s="211"/>
    </row>
    <row r="584121" spans="11:11">
      <c r="K584121" s="211"/>
    </row>
    <row r="584122" spans="11:11">
      <c r="K584122" s="211"/>
    </row>
    <row r="584123" spans="11:11">
      <c r="K584123" s="211"/>
    </row>
    <row r="584124" spans="11:11">
      <c r="K584124" s="211"/>
    </row>
    <row r="584125" spans="11:11">
      <c r="K584125" s="211"/>
    </row>
    <row r="584126" spans="11:11">
      <c r="K584126" s="211"/>
    </row>
    <row r="584127" spans="11:11">
      <c r="K584127" s="211"/>
    </row>
    <row r="584128" spans="11:11">
      <c r="K584128" s="211"/>
    </row>
    <row r="584129" spans="11:11">
      <c r="K584129" s="211"/>
    </row>
    <row r="584130" spans="11:11">
      <c r="K584130" s="211"/>
    </row>
    <row r="584131" spans="11:11">
      <c r="K584131" s="211"/>
    </row>
    <row r="584132" spans="11:11">
      <c r="K584132" s="211"/>
    </row>
    <row r="584133" spans="11:11">
      <c r="K584133" s="211"/>
    </row>
    <row r="584134" spans="11:11">
      <c r="K584134" s="211"/>
    </row>
    <row r="584135" spans="11:11">
      <c r="K584135" s="211"/>
    </row>
    <row r="584136" spans="11:11">
      <c r="K584136" s="211"/>
    </row>
    <row r="584137" spans="11:11">
      <c r="K584137" s="211"/>
    </row>
    <row r="584138" spans="11:11">
      <c r="K584138" s="211"/>
    </row>
    <row r="584139" spans="11:11">
      <c r="K584139" s="211"/>
    </row>
    <row r="584140" spans="11:11">
      <c r="K584140" s="211"/>
    </row>
    <row r="584141" spans="11:11">
      <c r="K584141" s="211"/>
    </row>
    <row r="584142" spans="11:11">
      <c r="K584142" s="211"/>
    </row>
    <row r="584143" spans="11:11">
      <c r="K584143" s="211"/>
    </row>
    <row r="584144" spans="11:11">
      <c r="K584144" s="211"/>
    </row>
    <row r="584145" spans="11:11">
      <c r="K584145" s="211"/>
    </row>
    <row r="584146" spans="11:11">
      <c r="K584146" s="211"/>
    </row>
    <row r="584147" spans="11:11">
      <c r="K584147" s="211"/>
    </row>
    <row r="584148" spans="11:11">
      <c r="K584148" s="211"/>
    </row>
    <row r="584149" spans="11:11">
      <c r="K584149" s="211"/>
    </row>
    <row r="584150" spans="11:11">
      <c r="K584150" s="211"/>
    </row>
    <row r="584151" spans="11:11">
      <c r="K584151" s="211"/>
    </row>
    <row r="584152" spans="11:11">
      <c r="K584152" s="211"/>
    </row>
    <row r="584153" spans="11:11">
      <c r="K584153" s="211"/>
    </row>
    <row r="584154" spans="11:11">
      <c r="K584154" s="211"/>
    </row>
    <row r="584155" spans="11:11">
      <c r="K584155" s="211"/>
    </row>
    <row r="584156" spans="11:11">
      <c r="K584156" s="211"/>
    </row>
    <row r="584157" spans="11:11">
      <c r="K584157" s="211"/>
    </row>
    <row r="584158" spans="11:11">
      <c r="K584158" s="211"/>
    </row>
    <row r="584159" spans="11:11">
      <c r="K584159" s="211"/>
    </row>
    <row r="584160" spans="11:11">
      <c r="K584160" s="211"/>
    </row>
    <row r="584161" spans="11:11">
      <c r="K584161" s="211"/>
    </row>
    <row r="584162" spans="11:11">
      <c r="K584162" s="211"/>
    </row>
    <row r="584163" spans="11:11">
      <c r="K584163" s="211"/>
    </row>
    <row r="584164" spans="11:11">
      <c r="K584164" s="211"/>
    </row>
    <row r="584165" spans="11:11">
      <c r="K584165" s="211"/>
    </row>
    <row r="584166" spans="11:11">
      <c r="K584166" s="211"/>
    </row>
    <row r="584167" spans="11:11">
      <c r="K584167" s="211"/>
    </row>
    <row r="584168" spans="11:11">
      <c r="K584168" s="211"/>
    </row>
    <row r="584169" spans="11:11">
      <c r="K584169" s="211"/>
    </row>
    <row r="584170" spans="11:11">
      <c r="K584170" s="211"/>
    </row>
    <row r="584171" spans="11:11">
      <c r="K584171" s="211"/>
    </row>
    <row r="584172" spans="11:11">
      <c r="K584172" s="211"/>
    </row>
    <row r="584173" spans="11:11">
      <c r="K584173" s="211"/>
    </row>
    <row r="584174" spans="11:11">
      <c r="K584174" s="211"/>
    </row>
    <row r="584175" spans="11:11">
      <c r="K584175" s="211"/>
    </row>
    <row r="584176" spans="11:11">
      <c r="K584176" s="211"/>
    </row>
    <row r="584177" spans="11:11">
      <c r="K584177" s="211"/>
    </row>
    <row r="584178" spans="11:11">
      <c r="K584178" s="211"/>
    </row>
    <row r="584179" spans="11:11">
      <c r="K584179" s="211"/>
    </row>
    <row r="584180" spans="11:11">
      <c r="K584180" s="211"/>
    </row>
    <row r="584181" spans="11:11">
      <c r="K584181" s="211"/>
    </row>
    <row r="584182" spans="11:11">
      <c r="K584182" s="211"/>
    </row>
    <row r="584183" spans="11:11">
      <c r="K584183" s="211"/>
    </row>
    <row r="584184" spans="11:11">
      <c r="K584184" s="211"/>
    </row>
    <row r="584185" spans="11:11">
      <c r="K584185" s="211"/>
    </row>
    <row r="584186" spans="11:11">
      <c r="K584186" s="211"/>
    </row>
    <row r="584187" spans="11:11">
      <c r="K584187" s="211"/>
    </row>
    <row r="584188" spans="11:11">
      <c r="K584188" s="211"/>
    </row>
    <row r="584189" spans="11:11">
      <c r="K584189" s="211"/>
    </row>
    <row r="584190" spans="11:11">
      <c r="K584190" s="211"/>
    </row>
    <row r="584191" spans="11:11">
      <c r="K584191" s="211"/>
    </row>
    <row r="584192" spans="11:11">
      <c r="K584192" s="211"/>
    </row>
    <row r="584193" spans="11:11">
      <c r="K584193" s="211"/>
    </row>
    <row r="584194" spans="11:11">
      <c r="K584194" s="211"/>
    </row>
    <row r="584195" spans="11:11">
      <c r="K584195" s="211"/>
    </row>
    <row r="584196" spans="11:11">
      <c r="K584196" s="211"/>
    </row>
    <row r="584197" spans="11:11">
      <c r="K584197" s="211"/>
    </row>
    <row r="584198" spans="11:11">
      <c r="K584198" s="211"/>
    </row>
    <row r="584199" spans="11:11">
      <c r="K584199" s="211"/>
    </row>
    <row r="584200" spans="11:11">
      <c r="K584200" s="211"/>
    </row>
    <row r="584201" spans="11:11">
      <c r="K584201" s="211"/>
    </row>
    <row r="584202" spans="11:11">
      <c r="K584202" s="211"/>
    </row>
    <row r="584203" spans="11:11">
      <c r="K584203" s="211"/>
    </row>
    <row r="584204" spans="11:11">
      <c r="K584204" s="211"/>
    </row>
    <row r="584205" spans="11:11">
      <c r="K584205" s="211"/>
    </row>
    <row r="584206" spans="11:11">
      <c r="K584206" s="211"/>
    </row>
    <row r="584207" spans="11:11">
      <c r="K584207" s="211"/>
    </row>
    <row r="584208" spans="11:11">
      <c r="K584208" s="211"/>
    </row>
    <row r="584209" spans="11:11">
      <c r="K584209" s="211"/>
    </row>
    <row r="584210" spans="11:11">
      <c r="K584210" s="211"/>
    </row>
    <row r="584211" spans="11:11">
      <c r="K584211" s="211"/>
    </row>
    <row r="584212" spans="11:11">
      <c r="K584212" s="211"/>
    </row>
    <row r="584213" spans="11:11">
      <c r="K584213" s="211"/>
    </row>
    <row r="584214" spans="11:11">
      <c r="K584214" s="211"/>
    </row>
    <row r="584215" spans="11:11">
      <c r="K584215" s="211"/>
    </row>
    <row r="584216" spans="11:11">
      <c r="K584216" s="211"/>
    </row>
    <row r="584217" spans="11:11">
      <c r="K584217" s="211"/>
    </row>
    <row r="584218" spans="11:11">
      <c r="K584218" s="211"/>
    </row>
    <row r="584219" spans="11:11">
      <c r="K584219" s="211"/>
    </row>
    <row r="584220" spans="11:11">
      <c r="K584220" s="211"/>
    </row>
    <row r="584221" spans="11:11">
      <c r="K584221" s="211"/>
    </row>
    <row r="584222" spans="11:11">
      <c r="K584222" s="211"/>
    </row>
    <row r="584223" spans="11:11">
      <c r="K584223" s="211"/>
    </row>
    <row r="584224" spans="11:11">
      <c r="K584224" s="211"/>
    </row>
    <row r="584225" spans="11:11">
      <c r="K584225" s="211"/>
    </row>
    <row r="584226" spans="11:11">
      <c r="K584226" s="211"/>
    </row>
    <row r="584227" spans="11:11">
      <c r="K584227" s="211"/>
    </row>
    <row r="584228" spans="11:11">
      <c r="K584228" s="211"/>
    </row>
    <row r="584229" spans="11:11">
      <c r="K584229" s="211"/>
    </row>
    <row r="584230" spans="11:11">
      <c r="K584230" s="211"/>
    </row>
    <row r="584231" spans="11:11">
      <c r="K584231" s="211"/>
    </row>
    <row r="584232" spans="11:11">
      <c r="K584232" s="211"/>
    </row>
    <row r="584233" spans="11:11">
      <c r="K584233" s="211"/>
    </row>
    <row r="584234" spans="11:11">
      <c r="K584234" s="211"/>
    </row>
    <row r="584235" spans="11:11">
      <c r="K584235" s="211"/>
    </row>
    <row r="584236" spans="11:11">
      <c r="K584236" s="211"/>
    </row>
    <row r="584237" spans="11:11">
      <c r="K584237" s="211"/>
    </row>
    <row r="584238" spans="11:11">
      <c r="K584238" s="211"/>
    </row>
    <row r="584239" spans="11:11">
      <c r="K584239" s="211"/>
    </row>
    <row r="584240" spans="11:11">
      <c r="K584240" s="211"/>
    </row>
    <row r="584241" spans="11:11">
      <c r="K584241" s="211"/>
    </row>
    <row r="584242" spans="11:11">
      <c r="K584242" s="211"/>
    </row>
    <row r="584243" spans="11:11">
      <c r="K584243" s="211"/>
    </row>
    <row r="584244" spans="11:11">
      <c r="K584244" s="211"/>
    </row>
    <row r="584245" spans="11:11">
      <c r="K584245" s="211"/>
    </row>
    <row r="584246" spans="11:11">
      <c r="K584246" s="211"/>
    </row>
    <row r="584247" spans="11:11">
      <c r="K584247" s="211"/>
    </row>
    <row r="584248" spans="11:11">
      <c r="K584248" s="211"/>
    </row>
    <row r="584249" spans="11:11">
      <c r="K584249" s="211"/>
    </row>
    <row r="584250" spans="11:11">
      <c r="K584250" s="211"/>
    </row>
    <row r="584251" spans="11:11">
      <c r="K584251" s="211"/>
    </row>
    <row r="584252" spans="11:11">
      <c r="K584252" s="211"/>
    </row>
    <row r="584253" spans="11:11">
      <c r="K584253" s="211"/>
    </row>
    <row r="584254" spans="11:11">
      <c r="K584254" s="211"/>
    </row>
    <row r="584255" spans="11:11">
      <c r="K584255" s="211"/>
    </row>
    <row r="584256" spans="11:11">
      <c r="K584256" s="211"/>
    </row>
    <row r="584257" spans="11:11">
      <c r="K584257" s="211"/>
    </row>
    <row r="584258" spans="11:11">
      <c r="K584258" s="211"/>
    </row>
    <row r="584259" spans="11:11">
      <c r="K584259" s="211"/>
    </row>
    <row r="584260" spans="11:11">
      <c r="K584260" s="211"/>
    </row>
    <row r="584261" spans="11:11">
      <c r="K584261" s="211"/>
    </row>
    <row r="584262" spans="11:11">
      <c r="K584262" s="211"/>
    </row>
    <row r="584263" spans="11:11">
      <c r="K584263" s="211"/>
    </row>
    <row r="584264" spans="11:11">
      <c r="K584264" s="211"/>
    </row>
    <row r="584265" spans="11:11">
      <c r="K584265" s="211"/>
    </row>
    <row r="584266" spans="11:11">
      <c r="K584266" s="211"/>
    </row>
    <row r="584267" spans="11:11">
      <c r="K584267" s="211"/>
    </row>
    <row r="584268" spans="11:11">
      <c r="K584268" s="211"/>
    </row>
    <row r="584269" spans="11:11">
      <c r="K584269" s="211"/>
    </row>
    <row r="584270" spans="11:11">
      <c r="K584270" s="211"/>
    </row>
    <row r="584271" spans="11:11">
      <c r="K584271" s="211"/>
    </row>
    <row r="584272" spans="11:11">
      <c r="K584272" s="211"/>
    </row>
    <row r="584273" spans="11:11">
      <c r="K584273" s="211"/>
    </row>
    <row r="584274" spans="11:11">
      <c r="K584274" s="211"/>
    </row>
    <row r="584275" spans="11:11">
      <c r="K584275" s="211"/>
    </row>
    <row r="584276" spans="11:11">
      <c r="K584276" s="211"/>
    </row>
    <row r="584277" spans="11:11">
      <c r="K584277" s="211"/>
    </row>
    <row r="584278" spans="11:11">
      <c r="K584278" s="211"/>
    </row>
    <row r="584279" spans="11:11">
      <c r="K584279" s="211"/>
    </row>
    <row r="584280" spans="11:11">
      <c r="K584280" s="211"/>
    </row>
    <row r="584281" spans="11:11">
      <c r="K584281" s="211"/>
    </row>
    <row r="584282" spans="11:11">
      <c r="K584282" s="211"/>
    </row>
    <row r="584283" spans="11:11">
      <c r="K584283" s="211"/>
    </row>
    <row r="584284" spans="11:11">
      <c r="K584284" s="211"/>
    </row>
    <row r="584285" spans="11:11">
      <c r="K584285" s="211"/>
    </row>
    <row r="584286" spans="11:11">
      <c r="K584286" s="211"/>
    </row>
    <row r="584287" spans="11:11">
      <c r="K584287" s="211"/>
    </row>
    <row r="584288" spans="11:11">
      <c r="K584288" s="211"/>
    </row>
    <row r="584289" spans="11:11">
      <c r="K584289" s="211"/>
    </row>
    <row r="584290" spans="11:11">
      <c r="K584290" s="211"/>
    </row>
    <row r="584291" spans="11:11">
      <c r="K584291" s="211"/>
    </row>
    <row r="584292" spans="11:11">
      <c r="K584292" s="211"/>
    </row>
    <row r="584293" spans="11:11">
      <c r="K584293" s="211"/>
    </row>
    <row r="584294" spans="11:11">
      <c r="K584294" s="211"/>
    </row>
    <row r="584295" spans="11:11">
      <c r="K584295" s="211"/>
    </row>
    <row r="584296" spans="11:11">
      <c r="K584296" s="211"/>
    </row>
    <row r="584297" spans="11:11">
      <c r="K584297" s="211"/>
    </row>
    <row r="584298" spans="11:11">
      <c r="K584298" s="211"/>
    </row>
    <row r="584299" spans="11:11">
      <c r="K584299" s="211"/>
    </row>
    <row r="584300" spans="11:11">
      <c r="K584300" s="211"/>
    </row>
    <row r="584301" spans="11:11">
      <c r="K584301" s="211"/>
    </row>
    <row r="584302" spans="11:11">
      <c r="K584302" s="211"/>
    </row>
    <row r="584303" spans="11:11">
      <c r="K584303" s="211"/>
    </row>
    <row r="584304" spans="11:11">
      <c r="K584304" s="211"/>
    </row>
    <row r="584305" spans="11:11">
      <c r="K584305" s="211"/>
    </row>
    <row r="584306" spans="11:11">
      <c r="K584306" s="211"/>
    </row>
    <row r="584307" spans="11:11">
      <c r="K584307" s="211"/>
    </row>
    <row r="584308" spans="11:11">
      <c r="K584308" s="211"/>
    </row>
    <row r="584309" spans="11:11">
      <c r="K584309" s="211"/>
    </row>
    <row r="584310" spans="11:11">
      <c r="K584310" s="211"/>
    </row>
    <row r="584311" spans="11:11">
      <c r="K584311" s="211"/>
    </row>
    <row r="584312" spans="11:11">
      <c r="K584312" s="211"/>
    </row>
    <row r="584313" spans="11:11">
      <c r="K584313" s="211"/>
    </row>
    <row r="584314" spans="11:11">
      <c r="K584314" s="211"/>
    </row>
    <row r="584315" spans="11:11">
      <c r="K584315" s="211"/>
    </row>
    <row r="584316" spans="11:11">
      <c r="K584316" s="211"/>
    </row>
    <row r="584317" spans="11:11">
      <c r="K584317" s="211"/>
    </row>
    <row r="584318" spans="11:11">
      <c r="K584318" s="211"/>
    </row>
    <row r="584319" spans="11:11">
      <c r="K584319" s="211"/>
    </row>
    <row r="584320" spans="11:11">
      <c r="K584320" s="211"/>
    </row>
    <row r="584321" spans="11:11">
      <c r="K584321" s="211"/>
    </row>
    <row r="584322" spans="11:11">
      <c r="K584322" s="211"/>
    </row>
    <row r="584323" spans="11:11">
      <c r="K584323" s="211"/>
    </row>
    <row r="584324" spans="11:11">
      <c r="K584324" s="211"/>
    </row>
    <row r="584325" spans="11:11">
      <c r="K584325" s="211"/>
    </row>
    <row r="584326" spans="11:11">
      <c r="K584326" s="211"/>
    </row>
    <row r="584327" spans="11:11">
      <c r="K584327" s="211"/>
    </row>
    <row r="584328" spans="11:11">
      <c r="K584328" s="211"/>
    </row>
    <row r="584329" spans="11:11">
      <c r="K584329" s="211"/>
    </row>
    <row r="584330" spans="11:11">
      <c r="K584330" s="211"/>
    </row>
    <row r="584331" spans="11:11">
      <c r="K584331" s="211"/>
    </row>
    <row r="584332" spans="11:11">
      <c r="K584332" s="211"/>
    </row>
    <row r="584333" spans="11:11">
      <c r="K584333" s="211"/>
    </row>
    <row r="584334" spans="11:11">
      <c r="K584334" s="211"/>
    </row>
    <row r="584335" spans="11:11">
      <c r="K584335" s="211"/>
    </row>
    <row r="584336" spans="11:11">
      <c r="K584336" s="211"/>
    </row>
    <row r="584337" spans="11:11">
      <c r="K584337" s="211"/>
    </row>
    <row r="584338" spans="11:11">
      <c r="K584338" s="211"/>
    </row>
    <row r="584339" spans="11:11">
      <c r="K584339" s="211"/>
    </row>
    <row r="584340" spans="11:11">
      <c r="K584340" s="211"/>
    </row>
    <row r="584341" spans="11:11">
      <c r="K584341" s="211"/>
    </row>
    <row r="584342" spans="11:11">
      <c r="K584342" s="211"/>
    </row>
    <row r="584343" spans="11:11">
      <c r="K584343" s="211"/>
    </row>
    <row r="584344" spans="11:11">
      <c r="K584344" s="211"/>
    </row>
    <row r="584345" spans="11:11">
      <c r="K584345" s="211"/>
    </row>
    <row r="584346" spans="11:11">
      <c r="K584346" s="211"/>
    </row>
    <row r="584347" spans="11:11">
      <c r="K584347" s="211"/>
    </row>
    <row r="584348" spans="11:11">
      <c r="K584348" s="211"/>
    </row>
    <row r="584349" spans="11:11">
      <c r="K584349" s="211"/>
    </row>
    <row r="584350" spans="11:11">
      <c r="K584350" s="211"/>
    </row>
    <row r="584351" spans="11:11">
      <c r="K584351" s="211"/>
    </row>
    <row r="584352" spans="11:11">
      <c r="K584352" s="211"/>
    </row>
    <row r="584353" spans="11:11">
      <c r="K584353" s="211"/>
    </row>
    <row r="584354" spans="11:11">
      <c r="K584354" s="211"/>
    </row>
    <row r="584355" spans="11:11">
      <c r="K584355" s="211"/>
    </row>
    <row r="584356" spans="11:11">
      <c r="K584356" s="211"/>
    </row>
    <row r="584357" spans="11:11">
      <c r="K584357" s="211"/>
    </row>
    <row r="584358" spans="11:11">
      <c r="K584358" s="211"/>
    </row>
    <row r="584359" spans="11:11">
      <c r="K584359" s="211"/>
    </row>
    <row r="584360" spans="11:11">
      <c r="K584360" s="211"/>
    </row>
    <row r="584361" spans="11:11">
      <c r="K584361" s="211"/>
    </row>
    <row r="584362" spans="11:11">
      <c r="K584362" s="211"/>
    </row>
    <row r="584363" spans="11:11">
      <c r="K584363" s="211"/>
    </row>
    <row r="584364" spans="11:11">
      <c r="K584364" s="211"/>
    </row>
    <row r="584365" spans="11:11">
      <c r="K584365" s="211"/>
    </row>
    <row r="584366" spans="11:11">
      <c r="K584366" s="211"/>
    </row>
    <row r="584367" spans="11:11">
      <c r="K584367" s="211"/>
    </row>
    <row r="584368" spans="11:11">
      <c r="K584368" s="211"/>
    </row>
    <row r="584369" spans="11:11">
      <c r="K584369" s="211"/>
    </row>
    <row r="584370" spans="11:11">
      <c r="K584370" s="211"/>
    </row>
    <row r="584371" spans="11:11">
      <c r="K584371" s="211"/>
    </row>
    <row r="584372" spans="11:11">
      <c r="K584372" s="211"/>
    </row>
    <row r="584373" spans="11:11">
      <c r="K584373" s="211"/>
    </row>
    <row r="584374" spans="11:11">
      <c r="K584374" s="211"/>
    </row>
    <row r="584375" spans="11:11">
      <c r="K584375" s="211"/>
    </row>
    <row r="584376" spans="11:11">
      <c r="K584376" s="211"/>
    </row>
    <row r="584377" spans="11:11">
      <c r="K584377" s="211"/>
    </row>
    <row r="584378" spans="11:11">
      <c r="K584378" s="211"/>
    </row>
    <row r="584379" spans="11:11">
      <c r="K584379" s="211"/>
    </row>
    <row r="584380" spans="11:11">
      <c r="K584380" s="211"/>
    </row>
    <row r="584381" spans="11:11">
      <c r="K584381" s="211"/>
    </row>
    <row r="584382" spans="11:11">
      <c r="K584382" s="211"/>
    </row>
    <row r="584383" spans="11:11">
      <c r="K584383" s="211"/>
    </row>
    <row r="584384" spans="11:11">
      <c r="K584384" s="211"/>
    </row>
    <row r="584385" spans="11:11">
      <c r="K584385" s="211"/>
    </row>
    <row r="584386" spans="11:11">
      <c r="K584386" s="211"/>
    </row>
    <row r="584387" spans="11:11">
      <c r="K584387" s="211"/>
    </row>
    <row r="584388" spans="11:11">
      <c r="K584388" s="211"/>
    </row>
    <row r="584389" spans="11:11">
      <c r="K584389" s="211"/>
    </row>
    <row r="584390" spans="11:11">
      <c r="K584390" s="211"/>
    </row>
    <row r="584391" spans="11:11">
      <c r="K584391" s="211"/>
    </row>
    <row r="584392" spans="11:11">
      <c r="K584392" s="211"/>
    </row>
    <row r="584393" spans="11:11">
      <c r="K584393" s="211"/>
    </row>
    <row r="584394" spans="11:11">
      <c r="K584394" s="211"/>
    </row>
    <row r="584395" spans="11:11">
      <c r="K584395" s="211"/>
    </row>
    <row r="584396" spans="11:11">
      <c r="K584396" s="211"/>
    </row>
    <row r="584397" spans="11:11">
      <c r="K584397" s="211"/>
    </row>
    <row r="584398" spans="11:11">
      <c r="K584398" s="211"/>
    </row>
    <row r="584399" spans="11:11">
      <c r="K584399" s="211"/>
    </row>
    <row r="584400" spans="11:11">
      <c r="K584400" s="211"/>
    </row>
    <row r="584401" spans="11:11">
      <c r="K584401" s="211"/>
    </row>
    <row r="584402" spans="11:11">
      <c r="K584402" s="211"/>
    </row>
    <row r="584403" spans="11:11">
      <c r="K584403" s="211"/>
    </row>
    <row r="584404" spans="11:11">
      <c r="K584404" s="211"/>
    </row>
    <row r="584405" spans="11:11">
      <c r="K584405" s="211"/>
    </row>
    <row r="584406" spans="11:11">
      <c r="K584406" s="211"/>
    </row>
    <row r="584407" spans="11:11">
      <c r="K584407" s="211"/>
    </row>
    <row r="584408" spans="11:11">
      <c r="K584408" s="211"/>
    </row>
    <row r="584409" spans="11:11">
      <c r="K584409" s="211"/>
    </row>
    <row r="584410" spans="11:11">
      <c r="K584410" s="211"/>
    </row>
    <row r="584411" spans="11:11">
      <c r="K584411" s="211"/>
    </row>
    <row r="584412" spans="11:11">
      <c r="K584412" s="211"/>
    </row>
    <row r="584413" spans="11:11">
      <c r="K584413" s="211"/>
    </row>
    <row r="584414" spans="11:11">
      <c r="K584414" s="211"/>
    </row>
    <row r="584415" spans="11:11">
      <c r="K584415" s="211"/>
    </row>
    <row r="584416" spans="11:11">
      <c r="K584416" s="211"/>
    </row>
    <row r="584417" spans="11:11">
      <c r="K584417" s="211"/>
    </row>
    <row r="584418" spans="11:11">
      <c r="K584418" s="211"/>
    </row>
    <row r="584419" spans="11:11">
      <c r="K584419" s="211"/>
    </row>
    <row r="584420" spans="11:11">
      <c r="K584420" s="211"/>
    </row>
    <row r="584421" spans="11:11">
      <c r="K584421" s="211"/>
    </row>
    <row r="584422" spans="11:11">
      <c r="K584422" s="211"/>
    </row>
    <row r="584423" spans="11:11">
      <c r="K584423" s="211"/>
    </row>
    <row r="584424" spans="11:11">
      <c r="K584424" s="211"/>
    </row>
    <row r="584425" spans="11:11">
      <c r="K584425" s="211"/>
    </row>
    <row r="584426" spans="11:11">
      <c r="K584426" s="211"/>
    </row>
    <row r="584427" spans="11:11">
      <c r="K584427" s="211"/>
    </row>
    <row r="584428" spans="11:11">
      <c r="K584428" s="211"/>
    </row>
    <row r="584429" spans="11:11">
      <c r="K584429" s="211"/>
    </row>
    <row r="584430" spans="11:11">
      <c r="K584430" s="211"/>
    </row>
    <row r="584431" spans="11:11">
      <c r="K584431" s="211"/>
    </row>
    <row r="584432" spans="11:11">
      <c r="K584432" s="211"/>
    </row>
    <row r="584433" spans="11:11">
      <c r="K584433" s="211"/>
    </row>
    <row r="584434" spans="11:11">
      <c r="K584434" s="211"/>
    </row>
    <row r="584435" spans="11:11">
      <c r="K584435" s="211"/>
    </row>
    <row r="584436" spans="11:11">
      <c r="K584436" s="211"/>
    </row>
    <row r="584437" spans="11:11">
      <c r="K584437" s="211"/>
    </row>
    <row r="584438" spans="11:11">
      <c r="K584438" s="211"/>
    </row>
    <row r="584439" spans="11:11">
      <c r="K584439" s="211"/>
    </row>
    <row r="584440" spans="11:11">
      <c r="K584440" s="211"/>
    </row>
    <row r="584441" spans="11:11">
      <c r="K584441" s="211"/>
    </row>
    <row r="584442" spans="11:11">
      <c r="K584442" s="211"/>
    </row>
    <row r="584443" spans="11:11">
      <c r="K584443" s="211"/>
    </row>
    <row r="584444" spans="11:11">
      <c r="K584444" s="211"/>
    </row>
    <row r="584445" spans="11:11">
      <c r="K584445" s="211"/>
    </row>
    <row r="584446" spans="11:11">
      <c r="K584446" s="211"/>
    </row>
    <row r="584447" spans="11:11">
      <c r="K584447" s="211"/>
    </row>
    <row r="584448" spans="11:11">
      <c r="K584448" s="211"/>
    </row>
    <row r="584449" spans="11:11">
      <c r="K584449" s="211"/>
    </row>
    <row r="584450" spans="11:11">
      <c r="K584450" s="211"/>
    </row>
    <row r="584451" spans="11:11">
      <c r="K584451" s="211"/>
    </row>
    <row r="584452" spans="11:11">
      <c r="K584452" s="211"/>
    </row>
    <row r="584453" spans="11:11">
      <c r="K584453" s="211"/>
    </row>
    <row r="584454" spans="11:11">
      <c r="K584454" s="211"/>
    </row>
    <row r="584455" spans="11:11">
      <c r="K584455" s="211"/>
    </row>
    <row r="584456" spans="11:11">
      <c r="K584456" s="211"/>
    </row>
    <row r="584457" spans="11:11">
      <c r="K584457" s="211"/>
    </row>
    <row r="584458" spans="11:11">
      <c r="K584458" s="211"/>
    </row>
    <row r="584459" spans="11:11">
      <c r="K584459" s="211"/>
    </row>
    <row r="584460" spans="11:11">
      <c r="K584460" s="211"/>
    </row>
    <row r="584461" spans="11:11">
      <c r="K584461" s="211"/>
    </row>
    <row r="584462" spans="11:11">
      <c r="K584462" s="211"/>
    </row>
    <row r="584463" spans="11:11">
      <c r="K584463" s="211"/>
    </row>
    <row r="584464" spans="11:11">
      <c r="K584464" s="211"/>
    </row>
    <row r="584465" spans="11:11">
      <c r="K584465" s="211"/>
    </row>
    <row r="584466" spans="11:11">
      <c r="K584466" s="211"/>
    </row>
    <row r="584467" spans="11:11">
      <c r="K584467" s="211"/>
    </row>
    <row r="584468" spans="11:11">
      <c r="K584468" s="211"/>
    </row>
    <row r="584469" spans="11:11">
      <c r="K584469" s="211"/>
    </row>
    <row r="584470" spans="11:11">
      <c r="K584470" s="211"/>
    </row>
    <row r="584471" spans="11:11">
      <c r="K584471" s="211"/>
    </row>
    <row r="584472" spans="11:11">
      <c r="K584472" s="211"/>
    </row>
    <row r="584473" spans="11:11">
      <c r="K584473" s="211"/>
    </row>
    <row r="584474" spans="11:11">
      <c r="K584474" s="211"/>
    </row>
    <row r="584475" spans="11:11">
      <c r="K584475" s="211"/>
    </row>
    <row r="584476" spans="11:11">
      <c r="K584476" s="211"/>
    </row>
    <row r="584477" spans="11:11">
      <c r="K584477" s="211"/>
    </row>
    <row r="584478" spans="11:11">
      <c r="K584478" s="211"/>
    </row>
    <row r="584479" spans="11:11">
      <c r="K584479" s="211"/>
    </row>
    <row r="584480" spans="11:11">
      <c r="K584480" s="211"/>
    </row>
    <row r="584481" spans="11:11">
      <c r="K584481" s="211"/>
    </row>
    <row r="584482" spans="11:11">
      <c r="K584482" s="211"/>
    </row>
    <row r="584483" spans="11:11">
      <c r="K584483" s="211"/>
    </row>
    <row r="584484" spans="11:11">
      <c r="K584484" s="211"/>
    </row>
    <row r="584485" spans="11:11">
      <c r="K584485" s="211"/>
    </row>
    <row r="584486" spans="11:11">
      <c r="K584486" s="211"/>
    </row>
    <row r="584487" spans="11:11">
      <c r="K584487" s="211"/>
    </row>
    <row r="584488" spans="11:11">
      <c r="K584488" s="211"/>
    </row>
    <row r="584489" spans="11:11">
      <c r="K584489" s="211"/>
    </row>
    <row r="584490" spans="11:11">
      <c r="K584490" s="211"/>
    </row>
    <row r="584491" spans="11:11">
      <c r="K584491" s="211"/>
    </row>
    <row r="584492" spans="11:11">
      <c r="K584492" s="211"/>
    </row>
    <row r="584493" spans="11:11">
      <c r="K584493" s="211"/>
    </row>
    <row r="584494" spans="11:11">
      <c r="K584494" s="211"/>
    </row>
    <row r="584495" spans="11:11">
      <c r="K584495" s="211"/>
    </row>
    <row r="584496" spans="11:11">
      <c r="K584496" s="211"/>
    </row>
    <row r="584497" spans="11:11">
      <c r="K584497" s="211"/>
    </row>
    <row r="584498" spans="11:11">
      <c r="K584498" s="211"/>
    </row>
    <row r="584499" spans="11:11">
      <c r="K584499" s="211"/>
    </row>
    <row r="584500" spans="11:11">
      <c r="K584500" s="211"/>
    </row>
    <row r="584501" spans="11:11">
      <c r="K584501" s="211"/>
    </row>
    <row r="584502" spans="11:11">
      <c r="K584502" s="211"/>
    </row>
    <row r="584503" spans="11:11">
      <c r="K584503" s="211"/>
    </row>
    <row r="584504" spans="11:11">
      <c r="K584504" s="211"/>
    </row>
    <row r="584505" spans="11:11">
      <c r="K584505" s="211"/>
    </row>
    <row r="584506" spans="11:11">
      <c r="K584506" s="211"/>
    </row>
    <row r="584507" spans="11:11">
      <c r="K584507" s="211"/>
    </row>
    <row r="584508" spans="11:11">
      <c r="K584508" s="211"/>
    </row>
    <row r="584509" spans="11:11">
      <c r="K584509" s="211"/>
    </row>
    <row r="584510" spans="11:11">
      <c r="K584510" s="211"/>
    </row>
    <row r="584511" spans="11:11">
      <c r="K584511" s="211"/>
    </row>
    <row r="584512" spans="11:11">
      <c r="K584512" s="211"/>
    </row>
    <row r="584513" spans="11:11">
      <c r="K584513" s="211"/>
    </row>
    <row r="584514" spans="11:11">
      <c r="K584514" s="211"/>
    </row>
    <row r="584515" spans="11:11">
      <c r="K584515" s="211"/>
    </row>
    <row r="584516" spans="11:11">
      <c r="K584516" s="211"/>
    </row>
    <row r="584517" spans="11:11">
      <c r="K584517" s="211"/>
    </row>
    <row r="584518" spans="11:11">
      <c r="K584518" s="211"/>
    </row>
    <row r="584519" spans="11:11">
      <c r="K584519" s="211"/>
    </row>
    <row r="584520" spans="11:11">
      <c r="K584520" s="211"/>
    </row>
    <row r="584521" spans="11:11">
      <c r="K584521" s="211"/>
    </row>
    <row r="584522" spans="11:11">
      <c r="K584522" s="211"/>
    </row>
    <row r="584523" spans="11:11">
      <c r="K584523" s="211"/>
    </row>
    <row r="584524" spans="11:11">
      <c r="K584524" s="211"/>
    </row>
    <row r="584525" spans="11:11">
      <c r="K584525" s="211"/>
    </row>
    <row r="584526" spans="11:11">
      <c r="K584526" s="211"/>
    </row>
    <row r="584527" spans="11:11">
      <c r="K584527" s="211"/>
    </row>
    <row r="584528" spans="11:11">
      <c r="K584528" s="211"/>
    </row>
    <row r="584529" spans="11:11">
      <c r="K584529" s="211"/>
    </row>
    <row r="584530" spans="11:11">
      <c r="K584530" s="211"/>
    </row>
    <row r="584531" spans="11:11">
      <c r="K584531" s="211"/>
    </row>
    <row r="584532" spans="11:11">
      <c r="K584532" s="211"/>
    </row>
    <row r="584533" spans="11:11">
      <c r="K584533" s="211"/>
    </row>
    <row r="584534" spans="11:11">
      <c r="K584534" s="211"/>
    </row>
    <row r="584535" spans="11:11">
      <c r="K584535" s="211"/>
    </row>
    <row r="584536" spans="11:11">
      <c r="K584536" s="211"/>
    </row>
    <row r="584537" spans="11:11">
      <c r="K584537" s="211"/>
    </row>
    <row r="584538" spans="11:11">
      <c r="K584538" s="211"/>
    </row>
    <row r="584539" spans="11:11">
      <c r="K584539" s="211"/>
    </row>
    <row r="584540" spans="11:11">
      <c r="K584540" s="211"/>
    </row>
    <row r="584541" spans="11:11">
      <c r="K584541" s="211"/>
    </row>
    <row r="584542" spans="11:11">
      <c r="K584542" s="211"/>
    </row>
    <row r="584543" spans="11:11">
      <c r="K584543" s="211"/>
    </row>
    <row r="584544" spans="11:11">
      <c r="K584544" s="211"/>
    </row>
    <row r="584545" spans="11:11">
      <c r="K584545" s="211"/>
    </row>
    <row r="584546" spans="11:11">
      <c r="K584546" s="211"/>
    </row>
    <row r="584547" spans="11:11">
      <c r="K584547" s="211"/>
    </row>
    <row r="584548" spans="11:11">
      <c r="K584548" s="211"/>
    </row>
    <row r="584549" spans="11:11">
      <c r="K584549" s="211"/>
    </row>
    <row r="584550" spans="11:11">
      <c r="K584550" s="211"/>
    </row>
    <row r="584551" spans="11:11">
      <c r="K584551" s="211"/>
    </row>
    <row r="584552" spans="11:11">
      <c r="K584552" s="211"/>
    </row>
    <row r="584553" spans="11:11">
      <c r="K584553" s="211"/>
    </row>
    <row r="584554" spans="11:11">
      <c r="K584554" s="211"/>
    </row>
    <row r="584555" spans="11:11">
      <c r="K584555" s="211"/>
    </row>
    <row r="584556" spans="11:11">
      <c r="K584556" s="211"/>
    </row>
    <row r="584557" spans="11:11">
      <c r="K584557" s="211"/>
    </row>
    <row r="584558" spans="11:11">
      <c r="K584558" s="211"/>
    </row>
    <row r="584559" spans="11:11">
      <c r="K584559" s="211"/>
    </row>
    <row r="584560" spans="11:11">
      <c r="K584560" s="211"/>
    </row>
    <row r="584561" spans="11:11">
      <c r="K584561" s="211"/>
    </row>
    <row r="584562" spans="11:11">
      <c r="K584562" s="211"/>
    </row>
    <row r="584563" spans="11:11">
      <c r="K584563" s="211"/>
    </row>
    <row r="584564" spans="11:11">
      <c r="K584564" s="211"/>
    </row>
    <row r="584565" spans="11:11">
      <c r="K584565" s="211"/>
    </row>
    <row r="584566" spans="11:11">
      <c r="K584566" s="211"/>
    </row>
    <row r="584567" spans="11:11">
      <c r="K584567" s="211"/>
    </row>
    <row r="584568" spans="11:11">
      <c r="K584568" s="211"/>
    </row>
    <row r="584569" spans="11:11">
      <c r="K584569" s="211"/>
    </row>
    <row r="584570" spans="11:11">
      <c r="K584570" s="211"/>
    </row>
    <row r="584571" spans="11:11">
      <c r="K584571" s="211"/>
    </row>
    <row r="584572" spans="11:11">
      <c r="K584572" s="211"/>
    </row>
    <row r="584573" spans="11:11">
      <c r="K584573" s="211"/>
    </row>
    <row r="584574" spans="11:11">
      <c r="K584574" s="211"/>
    </row>
    <row r="584575" spans="11:11">
      <c r="K584575" s="211"/>
    </row>
    <row r="584576" spans="11:11">
      <c r="K584576" s="211"/>
    </row>
    <row r="584577" spans="11:11">
      <c r="K584577" s="211"/>
    </row>
    <row r="584578" spans="11:11">
      <c r="K584578" s="211"/>
    </row>
    <row r="584579" spans="11:11">
      <c r="K584579" s="211"/>
    </row>
    <row r="584580" spans="11:11">
      <c r="K584580" s="211"/>
    </row>
    <row r="584581" spans="11:11">
      <c r="K584581" s="211"/>
    </row>
    <row r="584582" spans="11:11">
      <c r="K584582" s="211"/>
    </row>
    <row r="584583" spans="11:11">
      <c r="K584583" s="211"/>
    </row>
    <row r="584584" spans="11:11">
      <c r="K584584" s="211"/>
    </row>
    <row r="584585" spans="11:11">
      <c r="K584585" s="211"/>
    </row>
    <row r="584586" spans="11:11">
      <c r="K584586" s="211"/>
    </row>
    <row r="584587" spans="11:11">
      <c r="K584587" s="211"/>
    </row>
    <row r="584588" spans="11:11">
      <c r="K584588" s="211"/>
    </row>
    <row r="584589" spans="11:11">
      <c r="K584589" s="211"/>
    </row>
    <row r="584590" spans="11:11">
      <c r="K584590" s="211"/>
    </row>
    <row r="584591" spans="11:11">
      <c r="K584591" s="211"/>
    </row>
    <row r="584592" spans="11:11">
      <c r="K584592" s="211"/>
    </row>
    <row r="584593" spans="11:11">
      <c r="K584593" s="211"/>
    </row>
    <row r="584594" spans="11:11">
      <c r="K584594" s="211"/>
    </row>
    <row r="584595" spans="11:11">
      <c r="K584595" s="211"/>
    </row>
    <row r="584596" spans="11:11">
      <c r="K584596" s="211"/>
    </row>
    <row r="584597" spans="11:11">
      <c r="K584597" s="211"/>
    </row>
    <row r="584598" spans="11:11">
      <c r="K584598" s="211"/>
    </row>
    <row r="584599" spans="11:11">
      <c r="K584599" s="211"/>
    </row>
    <row r="584600" spans="11:11">
      <c r="K584600" s="211"/>
    </row>
    <row r="584601" spans="11:11">
      <c r="K584601" s="211"/>
    </row>
    <row r="584602" spans="11:11">
      <c r="K584602" s="211"/>
    </row>
    <row r="584603" spans="11:11">
      <c r="K584603" s="211"/>
    </row>
    <row r="584604" spans="11:11">
      <c r="K584604" s="211"/>
    </row>
    <row r="584605" spans="11:11">
      <c r="K584605" s="211"/>
    </row>
    <row r="584606" spans="11:11">
      <c r="K584606" s="211"/>
    </row>
    <row r="584607" spans="11:11">
      <c r="K584607" s="211"/>
    </row>
    <row r="584608" spans="11:11">
      <c r="K584608" s="211"/>
    </row>
    <row r="584609" spans="11:11">
      <c r="K584609" s="211"/>
    </row>
    <row r="584610" spans="11:11">
      <c r="K584610" s="211"/>
    </row>
    <row r="584611" spans="11:11">
      <c r="K584611" s="211"/>
    </row>
    <row r="584612" spans="11:11">
      <c r="K584612" s="211"/>
    </row>
    <row r="584613" spans="11:11">
      <c r="K584613" s="211"/>
    </row>
    <row r="584614" spans="11:11">
      <c r="K584614" s="211"/>
    </row>
    <row r="584615" spans="11:11">
      <c r="K584615" s="211"/>
    </row>
    <row r="584616" spans="11:11">
      <c r="K584616" s="211"/>
    </row>
    <row r="584617" spans="11:11">
      <c r="K584617" s="211"/>
    </row>
    <row r="584618" spans="11:11">
      <c r="K584618" s="211"/>
    </row>
    <row r="584619" spans="11:11">
      <c r="K584619" s="211"/>
    </row>
    <row r="584620" spans="11:11">
      <c r="K584620" s="211"/>
    </row>
    <row r="584621" spans="11:11">
      <c r="K584621" s="211"/>
    </row>
    <row r="584622" spans="11:11">
      <c r="K584622" s="211"/>
    </row>
    <row r="584623" spans="11:11">
      <c r="K584623" s="211"/>
    </row>
    <row r="584624" spans="11:11">
      <c r="K584624" s="211"/>
    </row>
    <row r="584625" spans="11:11">
      <c r="K584625" s="211"/>
    </row>
    <row r="584626" spans="11:11">
      <c r="K584626" s="211"/>
    </row>
    <row r="584627" spans="11:11">
      <c r="K584627" s="211"/>
    </row>
    <row r="584628" spans="11:11">
      <c r="K584628" s="211"/>
    </row>
    <row r="584629" spans="11:11">
      <c r="K584629" s="211"/>
    </row>
    <row r="584630" spans="11:11">
      <c r="K584630" s="211"/>
    </row>
    <row r="584631" spans="11:11">
      <c r="K584631" s="211"/>
    </row>
    <row r="584632" spans="11:11">
      <c r="K584632" s="211"/>
    </row>
    <row r="584633" spans="11:11">
      <c r="K584633" s="211"/>
    </row>
    <row r="584634" spans="11:11">
      <c r="K584634" s="211"/>
    </row>
    <row r="584635" spans="11:11">
      <c r="K584635" s="211"/>
    </row>
    <row r="584636" spans="11:11">
      <c r="K584636" s="211"/>
    </row>
    <row r="584637" spans="11:11">
      <c r="K584637" s="211"/>
    </row>
    <row r="584638" spans="11:11">
      <c r="K584638" s="211"/>
    </row>
    <row r="584639" spans="11:11">
      <c r="K584639" s="211"/>
    </row>
    <row r="584640" spans="11:11">
      <c r="K584640" s="211"/>
    </row>
    <row r="584641" spans="11:11">
      <c r="K584641" s="211"/>
    </row>
    <row r="584642" spans="11:11">
      <c r="K584642" s="211"/>
    </row>
    <row r="584643" spans="11:11">
      <c r="K584643" s="211"/>
    </row>
    <row r="584644" spans="11:11">
      <c r="K584644" s="211"/>
    </row>
    <row r="584645" spans="11:11">
      <c r="K584645" s="211"/>
    </row>
    <row r="584646" spans="11:11">
      <c r="K584646" s="211"/>
    </row>
    <row r="584647" spans="11:11">
      <c r="K584647" s="211"/>
    </row>
    <row r="584648" spans="11:11">
      <c r="K584648" s="211"/>
    </row>
    <row r="584649" spans="11:11">
      <c r="K584649" s="211"/>
    </row>
    <row r="584650" spans="11:11">
      <c r="K584650" s="211"/>
    </row>
    <row r="584651" spans="11:11">
      <c r="K584651" s="211"/>
    </row>
    <row r="584652" spans="11:11">
      <c r="K584652" s="211"/>
    </row>
    <row r="584653" spans="11:11">
      <c r="K584653" s="211"/>
    </row>
    <row r="584654" spans="11:11">
      <c r="K584654" s="211"/>
    </row>
    <row r="584655" spans="11:11">
      <c r="K584655" s="211"/>
    </row>
    <row r="584656" spans="11:11">
      <c r="K584656" s="211"/>
    </row>
    <row r="584657" spans="11:11">
      <c r="K584657" s="211"/>
    </row>
    <row r="584658" spans="11:11">
      <c r="K584658" s="211"/>
    </row>
    <row r="584659" spans="11:11">
      <c r="K584659" s="211"/>
    </row>
    <row r="584660" spans="11:11">
      <c r="K584660" s="211"/>
    </row>
    <row r="584661" spans="11:11">
      <c r="K584661" s="211"/>
    </row>
    <row r="584662" spans="11:11">
      <c r="K584662" s="211"/>
    </row>
    <row r="584663" spans="11:11">
      <c r="K584663" s="211"/>
    </row>
    <row r="584664" spans="11:11">
      <c r="K584664" s="211"/>
    </row>
    <row r="584665" spans="11:11">
      <c r="K584665" s="211"/>
    </row>
    <row r="584666" spans="11:11">
      <c r="K584666" s="211"/>
    </row>
    <row r="584667" spans="11:11">
      <c r="K584667" s="211"/>
    </row>
    <row r="584668" spans="11:11">
      <c r="K584668" s="211"/>
    </row>
    <row r="584669" spans="11:11">
      <c r="K584669" s="211"/>
    </row>
    <row r="584670" spans="11:11">
      <c r="K584670" s="211"/>
    </row>
    <row r="584671" spans="11:11">
      <c r="K584671" s="211"/>
    </row>
    <row r="584672" spans="11:11">
      <c r="K584672" s="211"/>
    </row>
    <row r="584673" spans="11:11">
      <c r="K584673" s="211"/>
    </row>
    <row r="584674" spans="11:11">
      <c r="K584674" s="211"/>
    </row>
    <row r="584675" spans="11:11">
      <c r="K584675" s="211"/>
    </row>
    <row r="584676" spans="11:11">
      <c r="K584676" s="211"/>
    </row>
    <row r="584677" spans="11:11">
      <c r="K584677" s="211"/>
    </row>
    <row r="584678" spans="11:11">
      <c r="K584678" s="211"/>
    </row>
    <row r="584679" spans="11:11">
      <c r="K584679" s="211"/>
    </row>
    <row r="584680" spans="11:11">
      <c r="K584680" s="211"/>
    </row>
    <row r="584681" spans="11:11">
      <c r="K584681" s="211"/>
    </row>
    <row r="584682" spans="11:11">
      <c r="K584682" s="211"/>
    </row>
    <row r="584683" spans="11:11">
      <c r="K584683" s="211"/>
    </row>
    <row r="584684" spans="11:11">
      <c r="K584684" s="211"/>
    </row>
    <row r="584685" spans="11:11">
      <c r="K584685" s="211"/>
    </row>
    <row r="584686" spans="11:11">
      <c r="K584686" s="211"/>
    </row>
    <row r="584687" spans="11:11">
      <c r="K584687" s="211"/>
    </row>
    <row r="584688" spans="11:11">
      <c r="K584688" s="211"/>
    </row>
    <row r="584689" spans="11:11">
      <c r="K584689" s="211"/>
    </row>
    <row r="584690" spans="11:11">
      <c r="K584690" s="211"/>
    </row>
    <row r="584691" spans="11:11">
      <c r="K584691" s="211"/>
    </row>
    <row r="584692" spans="11:11">
      <c r="K584692" s="211"/>
    </row>
    <row r="584693" spans="11:11">
      <c r="K584693" s="211"/>
    </row>
    <row r="584694" spans="11:11">
      <c r="K584694" s="211"/>
    </row>
    <row r="584695" spans="11:11">
      <c r="K584695" s="211"/>
    </row>
    <row r="584696" spans="11:11">
      <c r="K584696" s="211"/>
    </row>
    <row r="584697" spans="11:11">
      <c r="K584697" s="211"/>
    </row>
    <row r="584698" spans="11:11">
      <c r="K584698" s="211"/>
    </row>
    <row r="584699" spans="11:11">
      <c r="K584699" s="211"/>
    </row>
    <row r="584700" spans="11:11">
      <c r="K584700" s="211"/>
    </row>
    <row r="584701" spans="11:11">
      <c r="K584701" s="211"/>
    </row>
    <row r="584702" spans="11:11">
      <c r="K584702" s="211"/>
    </row>
    <row r="584703" spans="11:11">
      <c r="K584703" s="211"/>
    </row>
    <row r="584704" spans="11:11">
      <c r="K584704" s="211"/>
    </row>
    <row r="584705" spans="11:11">
      <c r="K584705" s="211"/>
    </row>
    <row r="584706" spans="11:11">
      <c r="K584706" s="211"/>
    </row>
    <row r="584707" spans="11:11">
      <c r="K584707" s="211"/>
    </row>
    <row r="584708" spans="11:11">
      <c r="K584708" s="211"/>
    </row>
    <row r="584709" spans="11:11">
      <c r="K584709" s="211"/>
    </row>
    <row r="584710" spans="11:11">
      <c r="K584710" s="211"/>
    </row>
    <row r="584711" spans="11:11">
      <c r="K584711" s="211"/>
    </row>
    <row r="584712" spans="11:11">
      <c r="K584712" s="211"/>
    </row>
    <row r="584713" spans="11:11">
      <c r="K584713" s="211"/>
    </row>
    <row r="584714" spans="11:11">
      <c r="K584714" s="211"/>
    </row>
    <row r="584715" spans="11:11">
      <c r="K584715" s="211"/>
    </row>
    <row r="584716" spans="11:11">
      <c r="K584716" s="211"/>
    </row>
    <row r="584717" spans="11:11">
      <c r="K584717" s="211"/>
    </row>
    <row r="584718" spans="11:11">
      <c r="K584718" s="211"/>
    </row>
    <row r="584719" spans="11:11">
      <c r="K584719" s="211"/>
    </row>
    <row r="584720" spans="11:11">
      <c r="K584720" s="211"/>
    </row>
    <row r="584721" spans="11:11">
      <c r="K584721" s="211"/>
    </row>
    <row r="584722" spans="11:11">
      <c r="K584722" s="211"/>
    </row>
    <row r="584723" spans="11:11">
      <c r="K584723" s="211"/>
    </row>
    <row r="584724" spans="11:11">
      <c r="K584724" s="211"/>
    </row>
    <row r="584725" spans="11:11">
      <c r="K584725" s="211"/>
    </row>
    <row r="584726" spans="11:11">
      <c r="K584726" s="211"/>
    </row>
    <row r="584727" spans="11:11">
      <c r="K584727" s="211"/>
    </row>
    <row r="584728" spans="11:11">
      <c r="K584728" s="211"/>
    </row>
    <row r="584729" spans="11:11">
      <c r="K584729" s="211"/>
    </row>
    <row r="584730" spans="11:11">
      <c r="K584730" s="211"/>
    </row>
    <row r="584731" spans="11:11">
      <c r="K584731" s="211"/>
    </row>
    <row r="584732" spans="11:11">
      <c r="K584732" s="211"/>
    </row>
    <row r="584733" spans="11:11">
      <c r="K584733" s="211"/>
    </row>
    <row r="584734" spans="11:11">
      <c r="K584734" s="211"/>
    </row>
    <row r="584735" spans="11:11">
      <c r="K584735" s="211"/>
    </row>
    <row r="584736" spans="11:11">
      <c r="K584736" s="211"/>
    </row>
    <row r="584737" spans="11:11">
      <c r="K584737" s="211"/>
    </row>
    <row r="584738" spans="11:11">
      <c r="K584738" s="211"/>
    </row>
    <row r="584739" spans="11:11">
      <c r="K584739" s="211"/>
    </row>
    <row r="584740" spans="11:11">
      <c r="K584740" s="211"/>
    </row>
    <row r="584741" spans="11:11">
      <c r="K584741" s="211"/>
    </row>
    <row r="584742" spans="11:11">
      <c r="K584742" s="211"/>
    </row>
    <row r="584743" spans="11:11">
      <c r="K584743" s="211"/>
    </row>
    <row r="584744" spans="11:11">
      <c r="K584744" s="211"/>
    </row>
    <row r="584745" spans="11:11">
      <c r="K584745" s="211"/>
    </row>
    <row r="584746" spans="11:11">
      <c r="K584746" s="211"/>
    </row>
    <row r="584747" spans="11:11">
      <c r="K584747" s="211"/>
    </row>
    <row r="584748" spans="11:11">
      <c r="K584748" s="211"/>
    </row>
    <row r="584749" spans="11:11">
      <c r="K584749" s="211"/>
    </row>
    <row r="584750" spans="11:11">
      <c r="K584750" s="211"/>
    </row>
    <row r="584751" spans="11:11">
      <c r="K584751" s="211"/>
    </row>
    <row r="584752" spans="11:11">
      <c r="K584752" s="211"/>
    </row>
    <row r="584753" spans="11:11">
      <c r="K584753" s="211"/>
    </row>
    <row r="584754" spans="11:11">
      <c r="K584754" s="211"/>
    </row>
    <row r="584755" spans="11:11">
      <c r="K584755" s="211"/>
    </row>
    <row r="584756" spans="11:11">
      <c r="K584756" s="211"/>
    </row>
    <row r="584757" spans="11:11">
      <c r="K584757" s="211"/>
    </row>
    <row r="584758" spans="11:11">
      <c r="K584758" s="211"/>
    </row>
    <row r="584759" spans="11:11">
      <c r="K584759" s="211"/>
    </row>
    <row r="584760" spans="11:11">
      <c r="K584760" s="211"/>
    </row>
    <row r="584761" spans="11:11">
      <c r="K584761" s="211"/>
    </row>
    <row r="584762" spans="11:11">
      <c r="K584762" s="211"/>
    </row>
    <row r="584763" spans="11:11">
      <c r="K584763" s="211"/>
    </row>
    <row r="584764" spans="11:11">
      <c r="K584764" s="211"/>
    </row>
    <row r="584765" spans="11:11">
      <c r="K584765" s="211"/>
    </row>
    <row r="584766" spans="11:11">
      <c r="K584766" s="211"/>
    </row>
    <row r="584767" spans="11:11">
      <c r="K584767" s="211"/>
    </row>
    <row r="584768" spans="11:11">
      <c r="K584768" s="211"/>
    </row>
    <row r="584769" spans="11:11">
      <c r="K584769" s="211"/>
    </row>
    <row r="584770" spans="11:11">
      <c r="K584770" s="211"/>
    </row>
    <row r="584771" spans="11:11">
      <c r="K584771" s="211"/>
    </row>
    <row r="584772" spans="11:11">
      <c r="K584772" s="211"/>
    </row>
    <row r="584773" spans="11:11">
      <c r="K584773" s="211"/>
    </row>
    <row r="584774" spans="11:11">
      <c r="K584774" s="211"/>
    </row>
    <row r="584775" spans="11:11">
      <c r="K584775" s="211"/>
    </row>
    <row r="584776" spans="11:11">
      <c r="K584776" s="211"/>
    </row>
    <row r="584777" spans="11:11">
      <c r="K584777" s="211"/>
    </row>
    <row r="584778" spans="11:11">
      <c r="K584778" s="211"/>
    </row>
    <row r="584779" spans="11:11">
      <c r="K584779" s="211"/>
    </row>
    <row r="584780" spans="11:11">
      <c r="K584780" s="211"/>
    </row>
    <row r="584781" spans="11:11">
      <c r="K584781" s="211"/>
    </row>
    <row r="584782" spans="11:11">
      <c r="K584782" s="211"/>
    </row>
    <row r="584783" spans="11:11">
      <c r="K584783" s="211"/>
    </row>
    <row r="584784" spans="11:11">
      <c r="K584784" s="211"/>
    </row>
    <row r="584785" spans="11:11">
      <c r="K584785" s="211"/>
    </row>
    <row r="584786" spans="11:11">
      <c r="K584786" s="211"/>
    </row>
    <row r="584787" spans="11:11">
      <c r="K584787" s="211"/>
    </row>
    <row r="584788" spans="11:11">
      <c r="K584788" s="211"/>
    </row>
    <row r="584789" spans="11:11">
      <c r="K584789" s="211"/>
    </row>
    <row r="584790" spans="11:11">
      <c r="K584790" s="211"/>
    </row>
    <row r="584791" spans="11:11">
      <c r="K584791" s="211"/>
    </row>
    <row r="584792" spans="11:11">
      <c r="K584792" s="211"/>
    </row>
    <row r="584793" spans="11:11">
      <c r="K584793" s="211"/>
    </row>
    <row r="584794" spans="11:11">
      <c r="K584794" s="211"/>
    </row>
    <row r="584795" spans="11:11">
      <c r="K584795" s="211"/>
    </row>
    <row r="584796" spans="11:11">
      <c r="K584796" s="211"/>
    </row>
    <row r="584797" spans="11:11">
      <c r="K584797" s="211"/>
    </row>
    <row r="584798" spans="11:11">
      <c r="K584798" s="211"/>
    </row>
    <row r="584799" spans="11:11">
      <c r="K584799" s="211"/>
    </row>
    <row r="584800" spans="11:11">
      <c r="K584800" s="211"/>
    </row>
    <row r="584801" spans="11:11">
      <c r="K584801" s="211"/>
    </row>
    <row r="584802" spans="11:11">
      <c r="K584802" s="211"/>
    </row>
    <row r="584803" spans="11:11">
      <c r="K584803" s="211"/>
    </row>
    <row r="584804" spans="11:11">
      <c r="K584804" s="211"/>
    </row>
    <row r="584805" spans="11:11">
      <c r="K584805" s="211"/>
    </row>
    <row r="584806" spans="11:11">
      <c r="K584806" s="211"/>
    </row>
    <row r="584807" spans="11:11">
      <c r="K584807" s="211"/>
    </row>
    <row r="584808" spans="11:11">
      <c r="K584808" s="211"/>
    </row>
    <row r="584809" spans="11:11">
      <c r="K584809" s="211"/>
    </row>
    <row r="584810" spans="11:11">
      <c r="K584810" s="211"/>
    </row>
    <row r="584811" spans="11:11">
      <c r="K584811" s="211"/>
    </row>
    <row r="584812" spans="11:11">
      <c r="K584812" s="211"/>
    </row>
    <row r="584813" spans="11:11">
      <c r="K584813" s="211"/>
    </row>
    <row r="584814" spans="11:11">
      <c r="K584814" s="211"/>
    </row>
    <row r="584815" spans="11:11">
      <c r="K584815" s="211"/>
    </row>
    <row r="584816" spans="11:11">
      <c r="K584816" s="211"/>
    </row>
    <row r="584817" spans="11:11">
      <c r="K584817" s="211"/>
    </row>
    <row r="584818" spans="11:11">
      <c r="K584818" s="211"/>
    </row>
    <row r="584819" spans="11:11">
      <c r="K584819" s="211"/>
    </row>
    <row r="584820" spans="11:11">
      <c r="K584820" s="211"/>
    </row>
    <row r="584821" spans="11:11">
      <c r="K584821" s="211"/>
    </row>
    <row r="584822" spans="11:11">
      <c r="K584822" s="211"/>
    </row>
    <row r="584823" spans="11:11">
      <c r="K584823" s="211"/>
    </row>
    <row r="584824" spans="11:11">
      <c r="K584824" s="211"/>
    </row>
    <row r="584825" spans="11:11">
      <c r="K584825" s="211"/>
    </row>
    <row r="584826" spans="11:11">
      <c r="K584826" s="211"/>
    </row>
    <row r="584827" spans="11:11">
      <c r="K584827" s="211"/>
    </row>
    <row r="584828" spans="11:11">
      <c r="K584828" s="211"/>
    </row>
    <row r="584829" spans="11:11">
      <c r="K584829" s="211"/>
    </row>
    <row r="584830" spans="11:11">
      <c r="K584830" s="211"/>
    </row>
    <row r="584831" spans="11:11">
      <c r="K584831" s="211"/>
    </row>
    <row r="584832" spans="11:11">
      <c r="K584832" s="211"/>
    </row>
    <row r="584833" spans="11:11">
      <c r="K584833" s="211"/>
    </row>
    <row r="584834" spans="11:11">
      <c r="K584834" s="211"/>
    </row>
    <row r="584835" spans="11:11">
      <c r="K584835" s="211"/>
    </row>
    <row r="584836" spans="11:11">
      <c r="K584836" s="211"/>
    </row>
    <row r="584837" spans="11:11">
      <c r="K584837" s="211"/>
    </row>
    <row r="584838" spans="11:11">
      <c r="K584838" s="211"/>
    </row>
    <row r="584839" spans="11:11">
      <c r="K584839" s="211"/>
    </row>
    <row r="584840" spans="11:11">
      <c r="K584840" s="211"/>
    </row>
    <row r="584841" spans="11:11">
      <c r="K584841" s="211"/>
    </row>
    <row r="584842" spans="11:11">
      <c r="K584842" s="211"/>
    </row>
    <row r="584843" spans="11:11">
      <c r="K584843" s="211"/>
    </row>
    <row r="584844" spans="11:11">
      <c r="K584844" s="211"/>
    </row>
    <row r="584845" spans="11:11">
      <c r="K584845" s="211"/>
    </row>
    <row r="584846" spans="11:11">
      <c r="K584846" s="211"/>
    </row>
    <row r="584847" spans="11:11">
      <c r="K584847" s="211"/>
    </row>
    <row r="584848" spans="11:11">
      <c r="K584848" s="211"/>
    </row>
    <row r="584849" spans="11:11">
      <c r="K584849" s="211"/>
    </row>
    <row r="584850" spans="11:11">
      <c r="K584850" s="211"/>
    </row>
    <row r="584851" spans="11:11">
      <c r="K584851" s="211"/>
    </row>
    <row r="584852" spans="11:11">
      <c r="K584852" s="211"/>
    </row>
    <row r="584853" spans="11:11">
      <c r="K584853" s="211"/>
    </row>
    <row r="584854" spans="11:11">
      <c r="K584854" s="211"/>
    </row>
    <row r="584855" spans="11:11">
      <c r="K584855" s="211"/>
    </row>
    <row r="584856" spans="11:11">
      <c r="K584856" s="211"/>
    </row>
    <row r="584857" spans="11:11">
      <c r="K584857" s="211"/>
    </row>
    <row r="584858" spans="11:11">
      <c r="K584858" s="211"/>
    </row>
    <row r="584859" spans="11:11">
      <c r="K584859" s="211"/>
    </row>
    <row r="584860" spans="11:11">
      <c r="K584860" s="211"/>
    </row>
    <row r="584861" spans="11:11">
      <c r="K584861" s="211"/>
    </row>
    <row r="584862" spans="11:11">
      <c r="K584862" s="211"/>
    </row>
    <row r="584863" spans="11:11">
      <c r="K584863" s="211"/>
    </row>
    <row r="584864" spans="11:11">
      <c r="K584864" s="211"/>
    </row>
    <row r="584865" spans="11:11">
      <c r="K584865" s="211"/>
    </row>
    <row r="584866" spans="11:11">
      <c r="K584866" s="211"/>
    </row>
    <row r="584867" spans="11:11">
      <c r="K584867" s="211"/>
    </row>
    <row r="584868" spans="11:11">
      <c r="K584868" s="211"/>
    </row>
    <row r="584869" spans="11:11">
      <c r="K584869" s="211"/>
    </row>
    <row r="584870" spans="11:11">
      <c r="K584870" s="211"/>
    </row>
    <row r="584871" spans="11:11">
      <c r="K584871" s="211"/>
    </row>
    <row r="584872" spans="11:11">
      <c r="K584872" s="211"/>
    </row>
    <row r="584873" spans="11:11">
      <c r="K584873" s="211"/>
    </row>
    <row r="584874" spans="11:11">
      <c r="K584874" s="211"/>
    </row>
    <row r="584875" spans="11:11">
      <c r="K584875" s="211"/>
    </row>
    <row r="584876" spans="11:11">
      <c r="K584876" s="211"/>
    </row>
    <row r="584877" spans="11:11">
      <c r="K584877" s="211"/>
    </row>
    <row r="584878" spans="11:11">
      <c r="K584878" s="211"/>
    </row>
    <row r="584879" spans="11:11">
      <c r="K584879" s="211"/>
    </row>
    <row r="584880" spans="11:11">
      <c r="K584880" s="211"/>
    </row>
    <row r="584881" spans="11:11">
      <c r="K584881" s="211"/>
    </row>
    <row r="584882" spans="11:11">
      <c r="K584882" s="211"/>
    </row>
    <row r="584883" spans="11:11">
      <c r="K584883" s="211"/>
    </row>
    <row r="584884" spans="11:11">
      <c r="K584884" s="211"/>
    </row>
    <row r="584885" spans="11:11">
      <c r="K584885" s="211"/>
    </row>
    <row r="584886" spans="11:11">
      <c r="K584886" s="211"/>
    </row>
    <row r="584887" spans="11:11">
      <c r="K584887" s="211"/>
    </row>
    <row r="584888" spans="11:11">
      <c r="K584888" s="211"/>
    </row>
    <row r="584889" spans="11:11">
      <c r="K584889" s="211"/>
    </row>
    <row r="584890" spans="11:11">
      <c r="K584890" s="211"/>
    </row>
    <row r="584891" spans="11:11">
      <c r="K584891" s="211"/>
    </row>
    <row r="584892" spans="11:11">
      <c r="K584892" s="211"/>
    </row>
    <row r="584893" spans="11:11">
      <c r="K584893" s="211"/>
    </row>
    <row r="584894" spans="11:11">
      <c r="K584894" s="211"/>
    </row>
    <row r="584895" spans="11:11">
      <c r="K584895" s="211"/>
    </row>
    <row r="584896" spans="11:11">
      <c r="K584896" s="211"/>
    </row>
    <row r="584897" spans="11:11">
      <c r="K584897" s="211"/>
    </row>
    <row r="584898" spans="11:11">
      <c r="K584898" s="211"/>
    </row>
    <row r="584899" spans="11:11">
      <c r="K584899" s="211"/>
    </row>
    <row r="584900" spans="11:11">
      <c r="K584900" s="211"/>
    </row>
    <row r="584901" spans="11:11">
      <c r="K584901" s="211"/>
    </row>
    <row r="584902" spans="11:11">
      <c r="K584902" s="211"/>
    </row>
    <row r="584903" spans="11:11">
      <c r="K584903" s="211"/>
    </row>
    <row r="584904" spans="11:11">
      <c r="K584904" s="211"/>
    </row>
    <row r="584905" spans="11:11">
      <c r="K584905" s="211"/>
    </row>
    <row r="584906" spans="11:11">
      <c r="K584906" s="211"/>
    </row>
    <row r="584907" spans="11:11">
      <c r="K584907" s="211"/>
    </row>
    <row r="584908" spans="11:11">
      <c r="K584908" s="211"/>
    </row>
    <row r="584909" spans="11:11">
      <c r="K584909" s="211"/>
    </row>
    <row r="584910" spans="11:11">
      <c r="K584910" s="211"/>
    </row>
    <row r="584911" spans="11:11">
      <c r="K584911" s="211"/>
    </row>
    <row r="584912" spans="11:11">
      <c r="K584912" s="211"/>
    </row>
    <row r="584913" spans="11:11">
      <c r="K584913" s="211"/>
    </row>
    <row r="584914" spans="11:11">
      <c r="K584914" s="211"/>
    </row>
    <row r="584915" spans="11:11">
      <c r="K584915" s="211"/>
    </row>
    <row r="584916" spans="11:11">
      <c r="K584916" s="211"/>
    </row>
    <row r="584917" spans="11:11">
      <c r="K584917" s="211"/>
    </row>
    <row r="584918" spans="11:11">
      <c r="K584918" s="211"/>
    </row>
    <row r="584919" spans="11:11">
      <c r="K584919" s="211"/>
    </row>
    <row r="584920" spans="11:11">
      <c r="K584920" s="211"/>
    </row>
    <row r="584921" spans="11:11">
      <c r="K584921" s="211"/>
    </row>
    <row r="584922" spans="11:11">
      <c r="K584922" s="211"/>
    </row>
    <row r="584923" spans="11:11">
      <c r="K584923" s="211"/>
    </row>
    <row r="584924" spans="11:11">
      <c r="K584924" s="211"/>
    </row>
    <row r="584925" spans="11:11">
      <c r="K584925" s="211"/>
    </row>
    <row r="584926" spans="11:11">
      <c r="K584926" s="211"/>
    </row>
    <row r="584927" spans="11:11">
      <c r="K584927" s="211"/>
    </row>
    <row r="584928" spans="11:11">
      <c r="K584928" s="211"/>
    </row>
    <row r="584929" spans="11:11">
      <c r="K584929" s="211"/>
    </row>
    <row r="584930" spans="11:11">
      <c r="K584930" s="211"/>
    </row>
    <row r="584931" spans="11:11">
      <c r="K584931" s="211"/>
    </row>
    <row r="584932" spans="11:11">
      <c r="K584932" s="211"/>
    </row>
    <row r="584933" spans="11:11">
      <c r="K584933" s="211"/>
    </row>
    <row r="584934" spans="11:11">
      <c r="K584934" s="211"/>
    </row>
    <row r="584935" spans="11:11">
      <c r="K584935" s="211"/>
    </row>
    <row r="584936" spans="11:11">
      <c r="K584936" s="211"/>
    </row>
    <row r="584937" spans="11:11">
      <c r="K584937" s="211"/>
    </row>
    <row r="584938" spans="11:11">
      <c r="K584938" s="211"/>
    </row>
    <row r="584939" spans="11:11">
      <c r="K584939" s="211"/>
    </row>
    <row r="584940" spans="11:11">
      <c r="K584940" s="211"/>
    </row>
    <row r="584941" spans="11:11">
      <c r="K584941" s="211"/>
    </row>
    <row r="584942" spans="11:11">
      <c r="K584942" s="211"/>
    </row>
    <row r="584943" spans="11:11">
      <c r="K584943" s="211"/>
    </row>
    <row r="584944" spans="11:11">
      <c r="K584944" s="211"/>
    </row>
    <row r="584945" spans="11:11">
      <c r="K584945" s="211"/>
    </row>
    <row r="584946" spans="11:11">
      <c r="K584946" s="211"/>
    </row>
    <row r="584947" spans="11:11">
      <c r="K584947" s="211"/>
    </row>
    <row r="584948" spans="11:11">
      <c r="K584948" s="211"/>
    </row>
    <row r="584949" spans="11:11">
      <c r="K584949" s="211"/>
    </row>
    <row r="584950" spans="11:11">
      <c r="K584950" s="211"/>
    </row>
    <row r="584951" spans="11:11">
      <c r="K584951" s="211"/>
    </row>
    <row r="584952" spans="11:11">
      <c r="K584952" s="211"/>
    </row>
    <row r="584953" spans="11:11">
      <c r="K584953" s="211"/>
    </row>
    <row r="584954" spans="11:11">
      <c r="K584954" s="211"/>
    </row>
    <row r="584955" spans="11:11">
      <c r="K584955" s="211"/>
    </row>
    <row r="584956" spans="11:11">
      <c r="K584956" s="211"/>
    </row>
    <row r="584957" spans="11:11">
      <c r="K584957" s="211"/>
    </row>
    <row r="584958" spans="11:11">
      <c r="K584958" s="211"/>
    </row>
    <row r="584959" spans="11:11">
      <c r="K584959" s="211"/>
    </row>
    <row r="584960" spans="11:11">
      <c r="K584960" s="211"/>
    </row>
    <row r="584961" spans="11:11">
      <c r="K584961" s="211"/>
    </row>
    <row r="584962" spans="11:11">
      <c r="K584962" s="211"/>
    </row>
    <row r="584963" spans="11:11">
      <c r="K584963" s="211"/>
    </row>
    <row r="584964" spans="11:11">
      <c r="K584964" s="211"/>
    </row>
    <row r="584965" spans="11:11">
      <c r="K584965" s="211"/>
    </row>
    <row r="584966" spans="11:11">
      <c r="K584966" s="211"/>
    </row>
    <row r="584967" spans="11:11">
      <c r="K584967" s="211"/>
    </row>
    <row r="584968" spans="11:11">
      <c r="K584968" s="211"/>
    </row>
    <row r="584969" spans="11:11">
      <c r="K584969" s="211"/>
    </row>
    <row r="584970" spans="11:11">
      <c r="K584970" s="211"/>
    </row>
    <row r="584971" spans="11:11">
      <c r="K584971" s="211"/>
    </row>
    <row r="584972" spans="11:11">
      <c r="K584972" s="211"/>
    </row>
    <row r="584973" spans="11:11">
      <c r="K584973" s="211"/>
    </row>
    <row r="584974" spans="11:11">
      <c r="K584974" s="211"/>
    </row>
    <row r="584975" spans="11:11">
      <c r="K584975" s="211"/>
    </row>
    <row r="584976" spans="11:11">
      <c r="K584976" s="211"/>
    </row>
    <row r="584977" spans="11:11">
      <c r="K584977" s="211"/>
    </row>
    <row r="584978" spans="11:11">
      <c r="K584978" s="211"/>
    </row>
    <row r="584979" spans="11:11">
      <c r="K584979" s="211"/>
    </row>
    <row r="584980" spans="11:11">
      <c r="K584980" s="211"/>
    </row>
    <row r="584981" spans="11:11">
      <c r="K584981" s="211"/>
    </row>
    <row r="584982" spans="11:11">
      <c r="K584982" s="211"/>
    </row>
    <row r="584983" spans="11:11">
      <c r="K584983" s="211"/>
    </row>
    <row r="584984" spans="11:11">
      <c r="K584984" s="211"/>
    </row>
    <row r="584985" spans="11:11">
      <c r="K584985" s="211"/>
    </row>
    <row r="584986" spans="11:11">
      <c r="K584986" s="211"/>
    </row>
    <row r="584987" spans="11:11">
      <c r="K584987" s="211"/>
    </row>
    <row r="584988" spans="11:11">
      <c r="K584988" s="211"/>
    </row>
    <row r="584989" spans="11:11">
      <c r="K584989" s="211"/>
    </row>
    <row r="584990" spans="11:11">
      <c r="K584990" s="211"/>
    </row>
    <row r="584991" spans="11:11">
      <c r="K584991" s="211"/>
    </row>
    <row r="584992" spans="11:11">
      <c r="K584992" s="211"/>
    </row>
    <row r="584993" spans="11:11">
      <c r="K584993" s="211"/>
    </row>
    <row r="584994" spans="11:11">
      <c r="K584994" s="211"/>
    </row>
    <row r="584995" spans="11:11">
      <c r="K584995" s="211"/>
    </row>
    <row r="584996" spans="11:11">
      <c r="K584996" s="211"/>
    </row>
    <row r="584997" spans="11:11">
      <c r="K584997" s="211"/>
    </row>
    <row r="584998" spans="11:11">
      <c r="K584998" s="211"/>
    </row>
    <row r="584999" spans="11:11">
      <c r="K584999" s="211"/>
    </row>
    <row r="585000" spans="11:11">
      <c r="K585000" s="211"/>
    </row>
    <row r="585001" spans="11:11">
      <c r="K585001" s="211"/>
    </row>
    <row r="585002" spans="11:11">
      <c r="K585002" s="211"/>
    </row>
    <row r="585003" spans="11:11">
      <c r="K585003" s="211"/>
    </row>
    <row r="585004" spans="11:11">
      <c r="K585004" s="211"/>
    </row>
    <row r="585005" spans="11:11">
      <c r="K585005" s="211"/>
    </row>
    <row r="585006" spans="11:11">
      <c r="K585006" s="211"/>
    </row>
    <row r="585007" spans="11:11">
      <c r="K585007" s="211"/>
    </row>
    <row r="585008" spans="11:11">
      <c r="K585008" s="211"/>
    </row>
    <row r="585009" spans="11:11">
      <c r="K585009" s="211"/>
    </row>
    <row r="585010" spans="11:11">
      <c r="K585010" s="211"/>
    </row>
    <row r="585011" spans="11:11">
      <c r="K585011" s="211"/>
    </row>
    <row r="585012" spans="11:11">
      <c r="K585012" s="211"/>
    </row>
    <row r="585013" spans="11:11">
      <c r="K585013" s="211"/>
    </row>
    <row r="585014" spans="11:11">
      <c r="K585014" s="211"/>
    </row>
    <row r="585015" spans="11:11">
      <c r="K585015" s="211"/>
    </row>
    <row r="585016" spans="11:11">
      <c r="K585016" s="211"/>
    </row>
    <row r="585017" spans="11:11">
      <c r="K585017" s="211"/>
    </row>
    <row r="585018" spans="11:11">
      <c r="K585018" s="211"/>
    </row>
    <row r="585019" spans="11:11">
      <c r="K585019" s="211"/>
    </row>
    <row r="585020" spans="11:11">
      <c r="K585020" s="211"/>
    </row>
    <row r="585021" spans="11:11">
      <c r="K585021" s="211"/>
    </row>
    <row r="585022" spans="11:11">
      <c r="K585022" s="211"/>
    </row>
    <row r="585023" spans="11:11">
      <c r="K585023" s="211"/>
    </row>
    <row r="585024" spans="11:11">
      <c r="K585024" s="211"/>
    </row>
    <row r="585025" spans="11:11">
      <c r="K585025" s="211"/>
    </row>
    <row r="585026" spans="11:11">
      <c r="K585026" s="211"/>
    </row>
    <row r="585027" spans="11:11">
      <c r="K585027" s="211"/>
    </row>
    <row r="585028" spans="11:11">
      <c r="K585028" s="211"/>
    </row>
    <row r="585029" spans="11:11">
      <c r="K585029" s="211"/>
    </row>
    <row r="585030" spans="11:11">
      <c r="K585030" s="211"/>
    </row>
    <row r="585031" spans="11:11">
      <c r="K585031" s="211"/>
    </row>
    <row r="585032" spans="11:11">
      <c r="K585032" s="211"/>
    </row>
    <row r="585033" spans="11:11">
      <c r="K585033" s="211"/>
    </row>
    <row r="585034" spans="11:11">
      <c r="K585034" s="211"/>
    </row>
    <row r="585035" spans="11:11">
      <c r="K585035" s="211"/>
    </row>
    <row r="585036" spans="11:11">
      <c r="K585036" s="211"/>
    </row>
    <row r="585037" spans="11:11">
      <c r="K585037" s="211"/>
    </row>
    <row r="585038" spans="11:11">
      <c r="K585038" s="211"/>
    </row>
    <row r="585039" spans="11:11">
      <c r="K585039" s="211"/>
    </row>
    <row r="585040" spans="11:11">
      <c r="K585040" s="211"/>
    </row>
    <row r="585041" spans="11:11">
      <c r="K585041" s="211"/>
    </row>
    <row r="585042" spans="11:11">
      <c r="K585042" s="211"/>
    </row>
    <row r="585043" spans="11:11">
      <c r="K585043" s="211"/>
    </row>
    <row r="585044" spans="11:11">
      <c r="K585044" s="211"/>
    </row>
    <row r="585045" spans="11:11">
      <c r="K585045" s="211"/>
    </row>
    <row r="585046" spans="11:11">
      <c r="K585046" s="211"/>
    </row>
    <row r="585047" spans="11:11">
      <c r="K585047" s="211"/>
    </row>
    <row r="585048" spans="11:11">
      <c r="K585048" s="211"/>
    </row>
    <row r="585049" spans="11:11">
      <c r="K585049" s="211"/>
    </row>
    <row r="585050" spans="11:11">
      <c r="K585050" s="211"/>
    </row>
    <row r="585051" spans="11:11">
      <c r="K585051" s="211"/>
    </row>
    <row r="585052" spans="11:11">
      <c r="K585052" s="211"/>
    </row>
    <row r="585053" spans="11:11">
      <c r="K585053" s="211"/>
    </row>
    <row r="585054" spans="11:11">
      <c r="K585054" s="211"/>
    </row>
    <row r="585055" spans="11:11">
      <c r="K585055" s="211"/>
    </row>
    <row r="585056" spans="11:11">
      <c r="K585056" s="211"/>
    </row>
    <row r="585057" spans="11:11">
      <c r="K585057" s="211"/>
    </row>
    <row r="585058" spans="11:11">
      <c r="K585058" s="211"/>
    </row>
    <row r="585059" spans="11:11">
      <c r="K585059" s="211"/>
    </row>
    <row r="585060" spans="11:11">
      <c r="K585060" s="211"/>
    </row>
    <row r="585061" spans="11:11">
      <c r="K585061" s="211"/>
    </row>
    <row r="585062" spans="11:11">
      <c r="K585062" s="211"/>
    </row>
    <row r="585063" spans="11:11">
      <c r="K585063" s="211"/>
    </row>
    <row r="585064" spans="11:11">
      <c r="K585064" s="211"/>
    </row>
    <row r="585065" spans="11:11">
      <c r="K585065" s="211"/>
    </row>
    <row r="585066" spans="11:11">
      <c r="K585066" s="211"/>
    </row>
    <row r="585067" spans="11:11">
      <c r="K585067" s="211"/>
    </row>
    <row r="585068" spans="11:11">
      <c r="K585068" s="211"/>
    </row>
    <row r="585069" spans="11:11">
      <c r="K585069" s="211"/>
    </row>
    <row r="585070" spans="11:11">
      <c r="K585070" s="211"/>
    </row>
    <row r="585071" spans="11:11">
      <c r="K585071" s="211"/>
    </row>
    <row r="585072" spans="11:11">
      <c r="K585072" s="211"/>
    </row>
    <row r="585073" spans="11:11">
      <c r="K585073" s="211"/>
    </row>
    <row r="585074" spans="11:11">
      <c r="K585074" s="211"/>
    </row>
    <row r="585075" spans="11:11">
      <c r="K585075" s="211"/>
    </row>
    <row r="585076" spans="11:11">
      <c r="K585076" s="211"/>
    </row>
    <row r="585077" spans="11:11">
      <c r="K585077" s="211"/>
    </row>
    <row r="585078" spans="11:11">
      <c r="K585078" s="211"/>
    </row>
    <row r="585079" spans="11:11">
      <c r="K585079" s="211"/>
    </row>
    <row r="585080" spans="11:11">
      <c r="K585080" s="211"/>
    </row>
    <row r="585081" spans="11:11">
      <c r="K585081" s="211"/>
    </row>
    <row r="585082" spans="11:11">
      <c r="K585082" s="211"/>
    </row>
    <row r="585083" spans="11:11">
      <c r="K585083" s="211"/>
    </row>
    <row r="585084" spans="11:11">
      <c r="K585084" s="211"/>
    </row>
    <row r="585085" spans="11:11">
      <c r="K585085" s="211"/>
    </row>
    <row r="585086" spans="11:11">
      <c r="K585086" s="211"/>
    </row>
    <row r="585087" spans="11:11">
      <c r="K585087" s="211"/>
    </row>
    <row r="585088" spans="11:11">
      <c r="K585088" s="211"/>
    </row>
    <row r="585089" spans="11:11">
      <c r="K585089" s="211"/>
    </row>
    <row r="585090" spans="11:11">
      <c r="K585090" s="211"/>
    </row>
    <row r="585091" spans="11:11">
      <c r="K585091" s="211"/>
    </row>
    <row r="585092" spans="11:11">
      <c r="K585092" s="211"/>
    </row>
    <row r="585093" spans="11:11">
      <c r="K585093" s="211"/>
    </row>
    <row r="585094" spans="11:11">
      <c r="K585094" s="211"/>
    </row>
    <row r="585095" spans="11:11">
      <c r="K585095" s="211"/>
    </row>
    <row r="585096" spans="11:11">
      <c r="K585096" s="211"/>
    </row>
    <row r="585097" spans="11:11">
      <c r="K585097" s="211"/>
    </row>
    <row r="585098" spans="11:11">
      <c r="K585098" s="211"/>
    </row>
    <row r="585099" spans="11:11">
      <c r="K585099" s="211"/>
    </row>
    <row r="585100" spans="11:11">
      <c r="K585100" s="211"/>
    </row>
    <row r="585101" spans="11:11">
      <c r="K585101" s="211"/>
    </row>
    <row r="585102" spans="11:11">
      <c r="K585102" s="211"/>
    </row>
    <row r="585103" spans="11:11">
      <c r="K585103" s="211"/>
    </row>
    <row r="585104" spans="11:11">
      <c r="K585104" s="211"/>
    </row>
    <row r="585105" spans="11:11">
      <c r="K585105" s="211"/>
    </row>
    <row r="585106" spans="11:11">
      <c r="K585106" s="211"/>
    </row>
    <row r="585107" spans="11:11">
      <c r="K585107" s="211"/>
    </row>
    <row r="585108" spans="11:11">
      <c r="K585108" s="211"/>
    </row>
    <row r="585109" spans="11:11">
      <c r="K585109" s="211"/>
    </row>
    <row r="585110" spans="11:11">
      <c r="K585110" s="211"/>
    </row>
    <row r="585111" spans="11:11">
      <c r="K585111" s="211"/>
    </row>
    <row r="585112" spans="11:11">
      <c r="K585112" s="211"/>
    </row>
    <row r="585113" spans="11:11">
      <c r="K585113" s="211"/>
    </row>
    <row r="585114" spans="11:11">
      <c r="K585114" s="211"/>
    </row>
    <row r="585115" spans="11:11">
      <c r="K585115" s="211"/>
    </row>
    <row r="585116" spans="11:11">
      <c r="K585116" s="211"/>
    </row>
    <row r="585117" spans="11:11">
      <c r="K585117" s="211"/>
    </row>
    <row r="585118" spans="11:11">
      <c r="K585118" s="211"/>
    </row>
    <row r="585119" spans="11:11">
      <c r="K585119" s="211"/>
    </row>
    <row r="585120" spans="11:11">
      <c r="K585120" s="211"/>
    </row>
    <row r="585121" spans="11:11">
      <c r="K585121" s="211"/>
    </row>
    <row r="585122" spans="11:11">
      <c r="K585122" s="211"/>
    </row>
    <row r="585123" spans="11:11">
      <c r="K585123" s="211"/>
    </row>
    <row r="585124" spans="11:11">
      <c r="K585124" s="211"/>
    </row>
    <row r="585125" spans="11:11">
      <c r="K585125" s="211"/>
    </row>
    <row r="585126" spans="11:11">
      <c r="K585126" s="211"/>
    </row>
    <row r="585127" spans="11:11">
      <c r="K585127" s="211"/>
    </row>
    <row r="585128" spans="11:11">
      <c r="K585128" s="211"/>
    </row>
    <row r="585129" spans="11:11">
      <c r="K585129" s="211"/>
    </row>
    <row r="585130" spans="11:11">
      <c r="K585130" s="211"/>
    </row>
    <row r="585131" spans="11:11">
      <c r="K585131" s="211"/>
    </row>
    <row r="585132" spans="11:11">
      <c r="K585132" s="211"/>
    </row>
    <row r="585133" spans="11:11">
      <c r="K585133" s="211"/>
    </row>
    <row r="585134" spans="11:11">
      <c r="K585134" s="211"/>
    </row>
    <row r="585135" spans="11:11">
      <c r="K585135" s="211"/>
    </row>
    <row r="585136" spans="11:11">
      <c r="K585136" s="211"/>
    </row>
    <row r="585137" spans="11:11">
      <c r="K585137" s="211"/>
    </row>
    <row r="585138" spans="11:11">
      <c r="K585138" s="211"/>
    </row>
    <row r="585139" spans="11:11">
      <c r="K585139" s="211"/>
    </row>
    <row r="585140" spans="11:11">
      <c r="K585140" s="211"/>
    </row>
    <row r="585141" spans="11:11">
      <c r="K585141" s="211"/>
    </row>
    <row r="585142" spans="11:11">
      <c r="K585142" s="211"/>
    </row>
    <row r="585143" spans="11:11">
      <c r="K585143" s="211"/>
    </row>
    <row r="585144" spans="11:11">
      <c r="K585144" s="211"/>
    </row>
    <row r="585145" spans="11:11">
      <c r="K585145" s="211"/>
    </row>
    <row r="585146" spans="11:11">
      <c r="K585146" s="211"/>
    </row>
    <row r="585147" spans="11:11">
      <c r="K585147" s="211"/>
    </row>
    <row r="585148" spans="11:11">
      <c r="K585148" s="211"/>
    </row>
    <row r="585149" spans="11:11">
      <c r="K585149" s="211"/>
    </row>
    <row r="585150" spans="11:11">
      <c r="K585150" s="211"/>
    </row>
    <row r="585151" spans="11:11">
      <c r="K585151" s="211"/>
    </row>
    <row r="585152" spans="11:11">
      <c r="K585152" s="211"/>
    </row>
    <row r="585153" spans="11:11">
      <c r="K585153" s="211"/>
    </row>
    <row r="585154" spans="11:11">
      <c r="K585154" s="211"/>
    </row>
    <row r="585155" spans="11:11">
      <c r="K585155" s="211"/>
    </row>
    <row r="585156" spans="11:11">
      <c r="K585156" s="211"/>
    </row>
    <row r="585157" spans="11:11">
      <c r="K585157" s="211"/>
    </row>
    <row r="585158" spans="11:11">
      <c r="K585158" s="211"/>
    </row>
    <row r="585159" spans="11:11">
      <c r="K585159" s="211"/>
    </row>
    <row r="585160" spans="11:11">
      <c r="K585160" s="211"/>
    </row>
    <row r="585161" spans="11:11">
      <c r="K585161" s="211"/>
    </row>
    <row r="585162" spans="11:11">
      <c r="K585162" s="211"/>
    </row>
    <row r="585163" spans="11:11">
      <c r="K585163" s="211"/>
    </row>
    <row r="585164" spans="11:11">
      <c r="K585164" s="211"/>
    </row>
    <row r="585165" spans="11:11">
      <c r="K585165" s="211"/>
    </row>
    <row r="585166" spans="11:11">
      <c r="K585166" s="211"/>
    </row>
    <row r="585167" spans="11:11">
      <c r="K585167" s="211"/>
    </row>
    <row r="585168" spans="11:11">
      <c r="K585168" s="211"/>
    </row>
    <row r="585169" spans="11:11">
      <c r="K585169" s="211"/>
    </row>
    <row r="585170" spans="11:11">
      <c r="K585170" s="211"/>
    </row>
    <row r="585171" spans="11:11">
      <c r="K585171" s="211"/>
    </row>
    <row r="585172" spans="11:11">
      <c r="K585172" s="211"/>
    </row>
    <row r="585173" spans="11:11">
      <c r="K585173" s="211"/>
    </row>
    <row r="585174" spans="11:11">
      <c r="K585174" s="211"/>
    </row>
    <row r="585175" spans="11:11">
      <c r="K585175" s="211"/>
    </row>
    <row r="585176" spans="11:11">
      <c r="K585176" s="211"/>
    </row>
    <row r="585177" spans="11:11">
      <c r="K585177" s="211"/>
    </row>
    <row r="585178" spans="11:11">
      <c r="K585178" s="211"/>
    </row>
    <row r="585179" spans="11:11">
      <c r="K585179" s="211"/>
    </row>
    <row r="585180" spans="11:11">
      <c r="K585180" s="211"/>
    </row>
    <row r="585181" spans="11:11">
      <c r="K585181" s="211"/>
    </row>
    <row r="585182" spans="11:11">
      <c r="K585182" s="211"/>
    </row>
    <row r="585183" spans="11:11">
      <c r="K585183" s="211"/>
    </row>
    <row r="585184" spans="11:11">
      <c r="K585184" s="211"/>
    </row>
    <row r="585185" spans="11:11">
      <c r="K585185" s="211"/>
    </row>
    <row r="585186" spans="11:11">
      <c r="K585186" s="211"/>
    </row>
    <row r="585187" spans="11:11">
      <c r="K585187" s="211"/>
    </row>
    <row r="585188" spans="11:11">
      <c r="K585188" s="211"/>
    </row>
    <row r="585189" spans="11:11">
      <c r="K585189" s="211"/>
    </row>
    <row r="585190" spans="11:11">
      <c r="K585190" s="211"/>
    </row>
    <row r="585191" spans="11:11">
      <c r="K585191" s="211"/>
    </row>
    <row r="585192" spans="11:11">
      <c r="K585192" s="211"/>
    </row>
    <row r="585193" spans="11:11">
      <c r="K585193" s="211"/>
    </row>
    <row r="585194" spans="11:11">
      <c r="K585194" s="211"/>
    </row>
    <row r="585195" spans="11:11">
      <c r="K585195" s="211"/>
    </row>
    <row r="585196" spans="11:11">
      <c r="K585196" s="211"/>
    </row>
    <row r="585197" spans="11:11">
      <c r="K585197" s="211"/>
    </row>
    <row r="585198" spans="11:11">
      <c r="K585198" s="211"/>
    </row>
    <row r="585199" spans="11:11">
      <c r="K585199" s="211"/>
    </row>
    <row r="585200" spans="11:11">
      <c r="K585200" s="211"/>
    </row>
    <row r="585201" spans="11:11">
      <c r="K585201" s="211"/>
    </row>
    <row r="585202" spans="11:11">
      <c r="K585202" s="211"/>
    </row>
    <row r="585203" spans="11:11">
      <c r="K585203" s="211"/>
    </row>
    <row r="585204" spans="11:11">
      <c r="K585204" s="211"/>
    </row>
    <row r="585205" spans="11:11">
      <c r="K585205" s="211"/>
    </row>
    <row r="585206" spans="11:11">
      <c r="K585206" s="211"/>
    </row>
    <row r="585207" spans="11:11">
      <c r="K585207" s="211"/>
    </row>
    <row r="585208" spans="11:11">
      <c r="K585208" s="211"/>
    </row>
    <row r="585209" spans="11:11">
      <c r="K585209" s="211"/>
    </row>
    <row r="585210" spans="11:11">
      <c r="K585210" s="211"/>
    </row>
    <row r="585211" spans="11:11">
      <c r="K585211" s="211"/>
    </row>
    <row r="585212" spans="11:11">
      <c r="K585212" s="211"/>
    </row>
    <row r="585213" spans="11:11">
      <c r="K585213" s="211"/>
    </row>
    <row r="585214" spans="11:11">
      <c r="K585214" s="211"/>
    </row>
    <row r="585215" spans="11:11">
      <c r="K585215" s="211"/>
    </row>
    <row r="585216" spans="11:11">
      <c r="K585216" s="211"/>
    </row>
    <row r="585217" spans="11:11">
      <c r="K585217" s="211"/>
    </row>
    <row r="585218" spans="11:11">
      <c r="K585218" s="211"/>
    </row>
    <row r="585219" spans="11:11">
      <c r="K585219" s="211"/>
    </row>
    <row r="585220" spans="11:11">
      <c r="K585220" s="211"/>
    </row>
    <row r="585221" spans="11:11">
      <c r="K585221" s="211"/>
    </row>
    <row r="585222" spans="11:11">
      <c r="K585222" s="211"/>
    </row>
    <row r="585223" spans="11:11">
      <c r="K585223" s="211"/>
    </row>
    <row r="585224" spans="11:11">
      <c r="K585224" s="211"/>
    </row>
    <row r="585225" spans="11:11">
      <c r="K585225" s="211"/>
    </row>
    <row r="585226" spans="11:11">
      <c r="K585226" s="211"/>
    </row>
    <row r="585227" spans="11:11">
      <c r="K585227" s="211"/>
    </row>
    <row r="585228" spans="11:11">
      <c r="K585228" s="211"/>
    </row>
    <row r="585229" spans="11:11">
      <c r="K585229" s="211"/>
    </row>
    <row r="585230" spans="11:11">
      <c r="K585230" s="211"/>
    </row>
    <row r="585231" spans="11:11">
      <c r="K585231" s="211"/>
    </row>
    <row r="585232" spans="11:11">
      <c r="K585232" s="211"/>
    </row>
    <row r="585233" spans="11:11">
      <c r="K585233" s="211"/>
    </row>
    <row r="585234" spans="11:11">
      <c r="K585234" s="211"/>
    </row>
    <row r="585235" spans="11:11">
      <c r="K585235" s="211"/>
    </row>
    <row r="585236" spans="11:11">
      <c r="K585236" s="211"/>
    </row>
    <row r="585237" spans="11:11">
      <c r="K585237" s="211"/>
    </row>
    <row r="585238" spans="11:11">
      <c r="K585238" s="211"/>
    </row>
    <row r="585239" spans="11:11">
      <c r="K585239" s="211"/>
    </row>
    <row r="585240" spans="11:11">
      <c r="K585240" s="211"/>
    </row>
    <row r="585241" spans="11:11">
      <c r="K585241" s="211"/>
    </row>
    <row r="585242" spans="11:11">
      <c r="K585242" s="211"/>
    </row>
    <row r="585243" spans="11:11">
      <c r="K585243" s="211"/>
    </row>
    <row r="585244" spans="11:11">
      <c r="K585244" s="211"/>
    </row>
    <row r="585245" spans="11:11">
      <c r="K585245" s="211"/>
    </row>
    <row r="585246" spans="11:11">
      <c r="K585246" s="211"/>
    </row>
    <row r="585247" spans="11:11">
      <c r="K585247" s="211"/>
    </row>
    <row r="585248" spans="11:11">
      <c r="K585248" s="211"/>
    </row>
    <row r="585249" spans="11:11">
      <c r="K585249" s="211"/>
    </row>
    <row r="585250" spans="11:11">
      <c r="K585250" s="211"/>
    </row>
    <row r="585251" spans="11:11">
      <c r="K585251" s="211"/>
    </row>
    <row r="585252" spans="11:11">
      <c r="K585252" s="211"/>
    </row>
    <row r="585253" spans="11:11">
      <c r="K585253" s="211"/>
    </row>
    <row r="585254" spans="11:11">
      <c r="K585254" s="211"/>
    </row>
    <row r="585255" spans="11:11">
      <c r="K585255" s="211"/>
    </row>
    <row r="585256" spans="11:11">
      <c r="K585256" s="211"/>
    </row>
    <row r="585257" spans="11:11">
      <c r="K585257" s="211"/>
    </row>
    <row r="585258" spans="11:11">
      <c r="K585258" s="211"/>
    </row>
    <row r="585259" spans="11:11">
      <c r="K585259" s="211"/>
    </row>
    <row r="585260" spans="11:11">
      <c r="K585260" s="211"/>
    </row>
    <row r="585261" spans="11:11">
      <c r="K585261" s="211"/>
    </row>
    <row r="585262" spans="11:11">
      <c r="K585262" s="211"/>
    </row>
    <row r="585263" spans="11:11">
      <c r="K585263" s="211"/>
    </row>
    <row r="585264" spans="11:11">
      <c r="K585264" s="211"/>
    </row>
    <row r="585265" spans="11:11">
      <c r="K585265" s="211"/>
    </row>
    <row r="585266" spans="11:11">
      <c r="K585266" s="211"/>
    </row>
    <row r="585267" spans="11:11">
      <c r="K585267" s="211"/>
    </row>
    <row r="585268" spans="11:11">
      <c r="K585268" s="211"/>
    </row>
    <row r="585269" spans="11:11">
      <c r="K585269" s="211"/>
    </row>
    <row r="585270" spans="11:11">
      <c r="K585270" s="211"/>
    </row>
    <row r="585271" spans="11:11">
      <c r="K585271" s="211"/>
    </row>
    <row r="585272" spans="11:11">
      <c r="K585272" s="211"/>
    </row>
    <row r="585273" spans="11:11">
      <c r="K585273" s="211"/>
    </row>
    <row r="585274" spans="11:11">
      <c r="K585274" s="211"/>
    </row>
    <row r="585275" spans="11:11">
      <c r="K585275" s="211"/>
    </row>
    <row r="585276" spans="11:11">
      <c r="K585276" s="211"/>
    </row>
    <row r="585277" spans="11:11">
      <c r="K585277" s="211"/>
    </row>
    <row r="585278" spans="11:11">
      <c r="K585278" s="211"/>
    </row>
    <row r="585279" spans="11:11">
      <c r="K585279" s="211"/>
    </row>
    <row r="585280" spans="11:11">
      <c r="K585280" s="211"/>
    </row>
    <row r="585281" spans="11:11">
      <c r="K585281" s="211"/>
    </row>
    <row r="585282" spans="11:11">
      <c r="K585282" s="211"/>
    </row>
    <row r="585283" spans="11:11">
      <c r="K585283" s="211"/>
    </row>
    <row r="585284" spans="11:11">
      <c r="K585284" s="211"/>
    </row>
    <row r="585285" spans="11:11">
      <c r="K585285" s="211"/>
    </row>
    <row r="585286" spans="11:11">
      <c r="K585286" s="211"/>
    </row>
    <row r="585287" spans="11:11">
      <c r="K585287" s="211"/>
    </row>
    <row r="585288" spans="11:11">
      <c r="K585288" s="211"/>
    </row>
    <row r="585289" spans="11:11">
      <c r="K585289" s="211"/>
    </row>
    <row r="585290" spans="11:11">
      <c r="K585290" s="211"/>
    </row>
    <row r="585291" spans="11:11">
      <c r="K585291" s="211"/>
    </row>
    <row r="585292" spans="11:11">
      <c r="K585292" s="211"/>
    </row>
    <row r="585293" spans="11:11">
      <c r="K585293" s="211"/>
    </row>
    <row r="585294" spans="11:11">
      <c r="K585294" s="211"/>
    </row>
    <row r="585295" spans="11:11">
      <c r="K585295" s="211"/>
    </row>
    <row r="585296" spans="11:11">
      <c r="K585296" s="211"/>
    </row>
    <row r="585297" spans="11:11">
      <c r="K585297" s="211"/>
    </row>
    <row r="585298" spans="11:11">
      <c r="K585298" s="211"/>
    </row>
    <row r="585299" spans="11:11">
      <c r="K585299" s="211"/>
    </row>
    <row r="585300" spans="11:11">
      <c r="K585300" s="211"/>
    </row>
    <row r="585301" spans="11:11">
      <c r="K585301" s="211"/>
    </row>
    <row r="585302" spans="11:11">
      <c r="K585302" s="211"/>
    </row>
    <row r="585303" spans="11:11">
      <c r="K585303" s="211"/>
    </row>
    <row r="585304" spans="11:11">
      <c r="K585304" s="211"/>
    </row>
    <row r="585305" spans="11:11">
      <c r="K585305" s="211"/>
    </row>
    <row r="585306" spans="11:11">
      <c r="K585306" s="211"/>
    </row>
    <row r="585307" spans="11:11">
      <c r="K585307" s="211"/>
    </row>
    <row r="585308" spans="11:11">
      <c r="K585308" s="211"/>
    </row>
    <row r="585309" spans="11:11">
      <c r="K585309" s="211"/>
    </row>
    <row r="585310" spans="11:11">
      <c r="K585310" s="211"/>
    </row>
    <row r="585311" spans="11:11">
      <c r="K585311" s="211"/>
    </row>
    <row r="585312" spans="11:11">
      <c r="K585312" s="211"/>
    </row>
    <row r="585313" spans="11:11">
      <c r="K585313" s="211"/>
    </row>
    <row r="585314" spans="11:11">
      <c r="K585314" s="211"/>
    </row>
    <row r="585315" spans="11:11">
      <c r="K585315" s="211"/>
    </row>
    <row r="585316" spans="11:11">
      <c r="K585316" s="211"/>
    </row>
    <row r="585317" spans="11:11">
      <c r="K585317" s="211"/>
    </row>
    <row r="585318" spans="11:11">
      <c r="K585318" s="211"/>
    </row>
    <row r="585319" spans="11:11">
      <c r="K585319" s="211"/>
    </row>
    <row r="585320" spans="11:11">
      <c r="K585320" s="211"/>
    </row>
    <row r="585321" spans="11:11">
      <c r="K585321" s="211"/>
    </row>
    <row r="585322" spans="11:11">
      <c r="K585322" s="211"/>
    </row>
    <row r="585323" spans="11:11">
      <c r="K585323" s="211"/>
    </row>
    <row r="585324" spans="11:11">
      <c r="K585324" s="211"/>
    </row>
    <row r="585325" spans="11:11">
      <c r="K585325" s="211"/>
    </row>
    <row r="585326" spans="11:11">
      <c r="K585326" s="211"/>
    </row>
    <row r="585327" spans="11:11">
      <c r="K585327" s="211"/>
    </row>
    <row r="585328" spans="11:11">
      <c r="K585328" s="211"/>
    </row>
    <row r="585329" spans="11:11">
      <c r="K585329" s="211"/>
    </row>
    <row r="585330" spans="11:11">
      <c r="K585330" s="211"/>
    </row>
    <row r="585331" spans="11:11">
      <c r="K585331" s="211"/>
    </row>
    <row r="585332" spans="11:11">
      <c r="K585332" s="211"/>
    </row>
    <row r="585333" spans="11:11">
      <c r="K585333" s="211"/>
    </row>
    <row r="585334" spans="11:11">
      <c r="K585334" s="211"/>
    </row>
    <row r="585335" spans="11:11">
      <c r="K585335" s="211"/>
    </row>
    <row r="585336" spans="11:11">
      <c r="K585336" s="211"/>
    </row>
    <row r="585337" spans="11:11">
      <c r="K585337" s="211"/>
    </row>
    <row r="585338" spans="11:11">
      <c r="K585338" s="211"/>
    </row>
    <row r="585339" spans="11:11">
      <c r="K585339" s="211"/>
    </row>
    <row r="585340" spans="11:11">
      <c r="K585340" s="211"/>
    </row>
    <row r="585341" spans="11:11">
      <c r="K585341" s="211"/>
    </row>
    <row r="585342" spans="11:11">
      <c r="K585342" s="211"/>
    </row>
    <row r="585343" spans="11:11">
      <c r="K585343" s="211"/>
    </row>
    <row r="585344" spans="11:11">
      <c r="K585344" s="211"/>
    </row>
    <row r="585345" spans="11:11">
      <c r="K585345" s="211"/>
    </row>
    <row r="585346" spans="11:11">
      <c r="K585346" s="211"/>
    </row>
    <row r="585347" spans="11:11">
      <c r="K585347" s="211"/>
    </row>
    <row r="585348" spans="11:11">
      <c r="K585348" s="211"/>
    </row>
    <row r="585349" spans="11:11">
      <c r="K585349" s="211"/>
    </row>
    <row r="585350" spans="11:11">
      <c r="K585350" s="211"/>
    </row>
    <row r="585351" spans="11:11">
      <c r="K585351" s="211"/>
    </row>
    <row r="585352" spans="11:11">
      <c r="K585352" s="211"/>
    </row>
    <row r="585353" spans="11:11">
      <c r="K585353" s="211"/>
    </row>
    <row r="585354" spans="11:11">
      <c r="K585354" s="211"/>
    </row>
    <row r="585355" spans="11:11">
      <c r="K585355" s="211"/>
    </row>
    <row r="585356" spans="11:11">
      <c r="K585356" s="211"/>
    </row>
    <row r="585357" spans="11:11">
      <c r="K585357" s="211"/>
    </row>
    <row r="585358" spans="11:11">
      <c r="K585358" s="211"/>
    </row>
    <row r="585359" spans="11:11">
      <c r="K585359" s="211"/>
    </row>
    <row r="585360" spans="11:11">
      <c r="K585360" s="211"/>
    </row>
    <row r="585361" spans="11:11">
      <c r="K585361" s="211"/>
    </row>
    <row r="585362" spans="11:11">
      <c r="K585362" s="211"/>
    </row>
    <row r="585363" spans="11:11">
      <c r="K585363" s="211"/>
    </row>
    <row r="585364" spans="11:11">
      <c r="K585364" s="211"/>
    </row>
    <row r="585365" spans="11:11">
      <c r="K585365" s="211"/>
    </row>
    <row r="585366" spans="11:11">
      <c r="K585366" s="211"/>
    </row>
    <row r="585367" spans="11:11">
      <c r="K585367" s="211"/>
    </row>
    <row r="585368" spans="11:11">
      <c r="K585368" s="211"/>
    </row>
    <row r="585369" spans="11:11">
      <c r="K585369" s="211"/>
    </row>
    <row r="585370" spans="11:11">
      <c r="K585370" s="211"/>
    </row>
    <row r="585371" spans="11:11">
      <c r="K585371" s="211"/>
    </row>
    <row r="585372" spans="11:11">
      <c r="K585372" s="211"/>
    </row>
    <row r="585373" spans="11:11">
      <c r="K585373" s="211"/>
    </row>
    <row r="585374" spans="11:11">
      <c r="K585374" s="211"/>
    </row>
    <row r="585375" spans="11:11">
      <c r="K585375" s="211"/>
    </row>
    <row r="585376" spans="11:11">
      <c r="K585376" s="211"/>
    </row>
    <row r="585377" spans="11:11">
      <c r="K585377" s="211"/>
    </row>
    <row r="585378" spans="11:11">
      <c r="K585378" s="211"/>
    </row>
    <row r="585379" spans="11:11">
      <c r="K585379" s="211"/>
    </row>
    <row r="585380" spans="11:11">
      <c r="K585380" s="211"/>
    </row>
    <row r="585381" spans="11:11">
      <c r="K585381" s="211"/>
    </row>
    <row r="585382" spans="11:11">
      <c r="K585382" s="211"/>
    </row>
    <row r="585383" spans="11:11">
      <c r="K585383" s="211"/>
    </row>
    <row r="585384" spans="11:11">
      <c r="K585384" s="211"/>
    </row>
    <row r="585385" spans="11:11">
      <c r="K585385" s="211"/>
    </row>
    <row r="585386" spans="11:11">
      <c r="K585386" s="211"/>
    </row>
    <row r="585387" spans="11:11">
      <c r="K585387" s="211"/>
    </row>
    <row r="585388" spans="11:11">
      <c r="K585388" s="211"/>
    </row>
    <row r="585389" spans="11:11">
      <c r="K585389" s="211"/>
    </row>
    <row r="585390" spans="11:11">
      <c r="K585390" s="211"/>
    </row>
    <row r="585391" spans="11:11">
      <c r="K585391" s="211"/>
    </row>
    <row r="585392" spans="11:11">
      <c r="K585392" s="211"/>
    </row>
    <row r="585393" spans="11:11">
      <c r="K585393" s="211"/>
    </row>
    <row r="585394" spans="11:11">
      <c r="K585394" s="211"/>
    </row>
    <row r="585395" spans="11:11">
      <c r="K585395" s="211"/>
    </row>
    <row r="585396" spans="11:11">
      <c r="K585396" s="211"/>
    </row>
    <row r="585397" spans="11:11">
      <c r="K585397" s="211"/>
    </row>
    <row r="585398" spans="11:11">
      <c r="K585398" s="211"/>
    </row>
    <row r="585399" spans="11:11">
      <c r="K585399" s="211"/>
    </row>
    <row r="585400" spans="11:11">
      <c r="K585400" s="211"/>
    </row>
    <row r="585401" spans="11:11">
      <c r="K585401" s="211"/>
    </row>
    <row r="585402" spans="11:11">
      <c r="K585402" s="211"/>
    </row>
    <row r="585403" spans="11:11">
      <c r="K585403" s="211"/>
    </row>
    <row r="585404" spans="11:11">
      <c r="K585404" s="211"/>
    </row>
    <row r="585405" spans="11:11">
      <c r="K585405" s="211"/>
    </row>
    <row r="585406" spans="11:11">
      <c r="K585406" s="211"/>
    </row>
    <row r="585407" spans="11:11">
      <c r="K585407" s="211"/>
    </row>
    <row r="585408" spans="11:11">
      <c r="K585408" s="211"/>
    </row>
    <row r="585409" spans="11:11">
      <c r="K585409" s="211"/>
    </row>
    <row r="585410" spans="11:11">
      <c r="K585410" s="211"/>
    </row>
    <row r="585411" spans="11:11">
      <c r="K585411" s="211"/>
    </row>
    <row r="585412" spans="11:11">
      <c r="K585412" s="211"/>
    </row>
    <row r="585413" spans="11:11">
      <c r="K585413" s="211"/>
    </row>
    <row r="585414" spans="11:11">
      <c r="K585414" s="211"/>
    </row>
    <row r="585415" spans="11:11">
      <c r="K585415" s="211"/>
    </row>
    <row r="585416" spans="11:11">
      <c r="K585416" s="211"/>
    </row>
    <row r="585417" spans="11:11">
      <c r="K585417" s="211"/>
    </row>
    <row r="585418" spans="11:11">
      <c r="K585418" s="211"/>
    </row>
    <row r="585419" spans="11:11">
      <c r="K585419" s="211"/>
    </row>
    <row r="585420" spans="11:11">
      <c r="K585420" s="211"/>
    </row>
    <row r="585421" spans="11:11">
      <c r="K585421" s="211"/>
    </row>
    <row r="585422" spans="11:11">
      <c r="K585422" s="211"/>
    </row>
    <row r="585423" spans="11:11">
      <c r="K585423" s="211"/>
    </row>
    <row r="585424" spans="11:11">
      <c r="K585424" s="211"/>
    </row>
    <row r="585425" spans="11:11">
      <c r="K585425" s="211"/>
    </row>
    <row r="585426" spans="11:11">
      <c r="K585426" s="211"/>
    </row>
    <row r="585427" spans="11:11">
      <c r="K585427" s="211"/>
    </row>
    <row r="585428" spans="11:11">
      <c r="K585428" s="211"/>
    </row>
    <row r="585429" spans="11:11">
      <c r="K585429" s="211"/>
    </row>
    <row r="585430" spans="11:11">
      <c r="K585430" s="211"/>
    </row>
    <row r="585431" spans="11:11">
      <c r="K585431" s="211"/>
    </row>
    <row r="585432" spans="11:11">
      <c r="K585432" s="211"/>
    </row>
    <row r="585433" spans="11:11">
      <c r="K585433" s="211"/>
    </row>
    <row r="585434" spans="11:11">
      <c r="K585434" s="211"/>
    </row>
    <row r="585435" spans="11:11">
      <c r="K585435" s="211"/>
    </row>
    <row r="585436" spans="11:11">
      <c r="K585436" s="211"/>
    </row>
    <row r="585437" spans="11:11">
      <c r="K585437" s="211"/>
    </row>
    <row r="585438" spans="11:11">
      <c r="K585438" s="211"/>
    </row>
    <row r="585439" spans="11:11">
      <c r="K585439" s="211"/>
    </row>
    <row r="585440" spans="11:11">
      <c r="K585440" s="211"/>
    </row>
    <row r="585441" spans="11:11">
      <c r="K585441" s="211"/>
    </row>
    <row r="585442" spans="11:11">
      <c r="K585442" s="211"/>
    </row>
    <row r="585443" spans="11:11">
      <c r="K585443" s="211"/>
    </row>
    <row r="585444" spans="11:11">
      <c r="K585444" s="211"/>
    </row>
    <row r="585445" spans="11:11">
      <c r="K585445" s="211"/>
    </row>
    <row r="585446" spans="11:11">
      <c r="K585446" s="211"/>
    </row>
    <row r="585447" spans="11:11">
      <c r="K585447" s="211"/>
    </row>
    <row r="585448" spans="11:11">
      <c r="K585448" s="211"/>
    </row>
    <row r="585449" spans="11:11">
      <c r="K585449" s="211"/>
    </row>
    <row r="585450" spans="11:11">
      <c r="K585450" s="211"/>
    </row>
    <row r="585451" spans="11:11">
      <c r="K585451" s="211"/>
    </row>
    <row r="585452" spans="11:11">
      <c r="K585452" s="211"/>
    </row>
    <row r="585453" spans="11:11">
      <c r="K585453" s="211"/>
    </row>
    <row r="585454" spans="11:11">
      <c r="K585454" s="211"/>
    </row>
    <row r="585455" spans="11:11">
      <c r="K585455" s="211"/>
    </row>
    <row r="585456" spans="11:11">
      <c r="K585456" s="211"/>
    </row>
    <row r="585457" spans="11:11">
      <c r="K585457" s="211"/>
    </row>
    <row r="585458" spans="11:11">
      <c r="K585458" s="211"/>
    </row>
    <row r="585459" spans="11:11">
      <c r="K585459" s="211"/>
    </row>
    <row r="585460" spans="11:11">
      <c r="K585460" s="211"/>
    </row>
    <row r="585461" spans="11:11">
      <c r="K585461" s="211"/>
    </row>
    <row r="585462" spans="11:11">
      <c r="K585462" s="211"/>
    </row>
    <row r="585463" spans="11:11">
      <c r="K585463" s="211"/>
    </row>
    <row r="585464" spans="11:11">
      <c r="K585464" s="211"/>
    </row>
    <row r="585465" spans="11:11">
      <c r="K585465" s="211"/>
    </row>
    <row r="585466" spans="11:11">
      <c r="K585466" s="211"/>
    </row>
    <row r="585467" spans="11:11">
      <c r="K585467" s="211"/>
    </row>
    <row r="585468" spans="11:11">
      <c r="K585468" s="211"/>
    </row>
    <row r="585469" spans="11:11">
      <c r="K585469" s="211"/>
    </row>
    <row r="585470" spans="11:11">
      <c r="K585470" s="211"/>
    </row>
    <row r="585471" spans="11:11">
      <c r="K585471" s="211"/>
    </row>
    <row r="585472" spans="11:11">
      <c r="K585472" s="211"/>
    </row>
    <row r="585473" spans="11:11">
      <c r="K585473" s="211"/>
    </row>
    <row r="585474" spans="11:11">
      <c r="K585474" s="211"/>
    </row>
    <row r="585475" spans="11:11">
      <c r="K585475" s="211"/>
    </row>
    <row r="585476" spans="11:11">
      <c r="K585476" s="211"/>
    </row>
    <row r="585477" spans="11:11">
      <c r="K585477" s="211"/>
    </row>
    <row r="585478" spans="11:11">
      <c r="K585478" s="211"/>
    </row>
    <row r="585479" spans="11:11">
      <c r="K585479" s="211"/>
    </row>
    <row r="585480" spans="11:11">
      <c r="K585480" s="211"/>
    </row>
    <row r="585481" spans="11:11">
      <c r="K585481" s="211"/>
    </row>
    <row r="585482" spans="11:11">
      <c r="K585482" s="211"/>
    </row>
    <row r="585483" spans="11:11">
      <c r="K585483" s="211"/>
    </row>
    <row r="585484" spans="11:11">
      <c r="K585484" s="211"/>
    </row>
    <row r="585485" spans="11:11">
      <c r="K585485" s="211"/>
    </row>
    <row r="585486" spans="11:11">
      <c r="K585486" s="211"/>
    </row>
    <row r="585487" spans="11:11">
      <c r="K585487" s="211"/>
    </row>
    <row r="585488" spans="11:11">
      <c r="K585488" s="211"/>
    </row>
    <row r="585489" spans="11:11">
      <c r="K585489" s="211"/>
    </row>
    <row r="585490" spans="11:11">
      <c r="K585490" s="211"/>
    </row>
    <row r="585491" spans="11:11">
      <c r="K585491" s="211"/>
    </row>
    <row r="585492" spans="11:11">
      <c r="K585492" s="211"/>
    </row>
    <row r="585493" spans="11:11">
      <c r="K585493" s="211"/>
    </row>
    <row r="585494" spans="11:11">
      <c r="K585494" s="211"/>
    </row>
    <row r="585495" spans="11:11">
      <c r="K585495" s="211"/>
    </row>
    <row r="585496" spans="11:11">
      <c r="K585496" s="211"/>
    </row>
    <row r="585497" spans="11:11">
      <c r="K585497" s="211"/>
    </row>
    <row r="585498" spans="11:11">
      <c r="K585498" s="211"/>
    </row>
    <row r="585499" spans="11:11">
      <c r="K585499" s="211"/>
    </row>
    <row r="585500" spans="11:11">
      <c r="K585500" s="211"/>
    </row>
    <row r="585501" spans="11:11">
      <c r="K585501" s="211"/>
    </row>
    <row r="585502" spans="11:11">
      <c r="K585502" s="211"/>
    </row>
    <row r="585503" spans="11:11">
      <c r="K585503" s="211"/>
    </row>
    <row r="585504" spans="11:11">
      <c r="K585504" s="211"/>
    </row>
    <row r="585505" spans="11:11">
      <c r="K585505" s="211"/>
    </row>
    <row r="585506" spans="11:11">
      <c r="K585506" s="211"/>
    </row>
    <row r="585507" spans="11:11">
      <c r="K585507" s="211"/>
    </row>
    <row r="585508" spans="11:11">
      <c r="K585508" s="211"/>
    </row>
    <row r="585509" spans="11:11">
      <c r="K585509" s="211"/>
    </row>
    <row r="585510" spans="11:11">
      <c r="K585510" s="211"/>
    </row>
    <row r="585511" spans="11:11">
      <c r="K585511" s="211"/>
    </row>
    <row r="585512" spans="11:11">
      <c r="K585512" s="211"/>
    </row>
    <row r="585513" spans="11:11">
      <c r="K585513" s="211"/>
    </row>
    <row r="585514" spans="11:11">
      <c r="K585514" s="211"/>
    </row>
    <row r="585515" spans="11:11">
      <c r="K585515" s="211"/>
    </row>
    <row r="585516" spans="11:11">
      <c r="K585516" s="211"/>
    </row>
    <row r="585517" spans="11:11">
      <c r="K585517" s="211"/>
    </row>
    <row r="585518" spans="11:11">
      <c r="K585518" s="211"/>
    </row>
    <row r="585519" spans="11:11">
      <c r="K585519" s="211"/>
    </row>
    <row r="585520" spans="11:11">
      <c r="K585520" s="211"/>
    </row>
    <row r="585521" spans="11:11">
      <c r="K585521" s="211"/>
    </row>
    <row r="585522" spans="11:11">
      <c r="K585522" s="211"/>
    </row>
    <row r="585523" spans="11:11">
      <c r="K585523" s="211"/>
    </row>
    <row r="585524" spans="11:11">
      <c r="K585524" s="211"/>
    </row>
    <row r="585525" spans="11:11">
      <c r="K585525" s="211"/>
    </row>
    <row r="585526" spans="11:11">
      <c r="K585526" s="211"/>
    </row>
    <row r="585527" spans="11:11">
      <c r="K585527" s="211"/>
    </row>
    <row r="585528" spans="11:11">
      <c r="K585528" s="211"/>
    </row>
    <row r="585529" spans="11:11">
      <c r="K585529" s="211"/>
    </row>
    <row r="585530" spans="11:11">
      <c r="K585530" s="211"/>
    </row>
    <row r="585531" spans="11:11">
      <c r="K585531" s="211"/>
    </row>
    <row r="585532" spans="11:11">
      <c r="K585532" s="211"/>
    </row>
    <row r="585533" spans="11:11">
      <c r="K585533" s="211"/>
    </row>
    <row r="585534" spans="11:11">
      <c r="K585534" s="211"/>
    </row>
    <row r="585535" spans="11:11">
      <c r="K585535" s="211"/>
    </row>
    <row r="585536" spans="11:11">
      <c r="K585536" s="211"/>
    </row>
    <row r="585537" spans="11:11">
      <c r="K585537" s="211"/>
    </row>
    <row r="585538" spans="11:11">
      <c r="K585538" s="211"/>
    </row>
    <row r="585539" spans="11:11">
      <c r="K585539" s="211"/>
    </row>
    <row r="585540" spans="11:11">
      <c r="K585540" s="211"/>
    </row>
    <row r="585541" spans="11:11">
      <c r="K585541" s="211"/>
    </row>
    <row r="585542" spans="11:11">
      <c r="K585542" s="211"/>
    </row>
    <row r="585543" spans="11:11">
      <c r="K585543" s="211"/>
    </row>
    <row r="585544" spans="11:11">
      <c r="K585544" s="211"/>
    </row>
    <row r="585545" spans="11:11">
      <c r="K585545" s="211"/>
    </row>
    <row r="585546" spans="11:11">
      <c r="K585546" s="211"/>
    </row>
    <row r="585547" spans="11:11">
      <c r="K585547" s="211"/>
    </row>
    <row r="585548" spans="11:11">
      <c r="K585548" s="211"/>
    </row>
    <row r="585549" spans="11:11">
      <c r="K585549" s="211"/>
    </row>
    <row r="585550" spans="11:11">
      <c r="K585550" s="211"/>
    </row>
    <row r="585551" spans="11:11">
      <c r="K585551" s="211"/>
    </row>
    <row r="585552" spans="11:11">
      <c r="K585552" s="211"/>
    </row>
    <row r="585553" spans="11:11">
      <c r="K585553" s="211"/>
    </row>
    <row r="585554" spans="11:11">
      <c r="K585554" s="211"/>
    </row>
    <row r="585555" spans="11:11">
      <c r="K585555" s="211"/>
    </row>
    <row r="585556" spans="11:11">
      <c r="K585556" s="211"/>
    </row>
    <row r="585557" spans="11:11">
      <c r="K585557" s="211"/>
    </row>
    <row r="585558" spans="11:11">
      <c r="K585558" s="211"/>
    </row>
    <row r="585559" spans="11:11">
      <c r="K585559" s="211"/>
    </row>
    <row r="585560" spans="11:11">
      <c r="K585560" s="211"/>
    </row>
    <row r="585561" spans="11:11">
      <c r="K585561" s="211"/>
    </row>
    <row r="585562" spans="11:11">
      <c r="K585562" s="211"/>
    </row>
    <row r="585563" spans="11:11">
      <c r="K585563" s="211"/>
    </row>
    <row r="585564" spans="11:11">
      <c r="K585564" s="211"/>
    </row>
    <row r="585565" spans="11:11">
      <c r="K585565" s="211"/>
    </row>
    <row r="585566" spans="11:11">
      <c r="K585566" s="211"/>
    </row>
    <row r="585567" spans="11:11">
      <c r="K585567" s="211"/>
    </row>
    <row r="585568" spans="11:11">
      <c r="K585568" s="211"/>
    </row>
    <row r="585569" spans="11:11">
      <c r="K585569" s="211"/>
    </row>
    <row r="585570" spans="11:11">
      <c r="K585570" s="211"/>
    </row>
    <row r="585571" spans="11:11">
      <c r="K585571" s="211"/>
    </row>
    <row r="585572" spans="11:11">
      <c r="K585572" s="211"/>
    </row>
    <row r="585573" spans="11:11">
      <c r="K585573" s="211"/>
    </row>
    <row r="585574" spans="11:11">
      <c r="K585574" s="211"/>
    </row>
    <row r="585575" spans="11:11">
      <c r="K585575" s="211"/>
    </row>
    <row r="585576" spans="11:11">
      <c r="K585576" s="211"/>
    </row>
    <row r="585577" spans="11:11">
      <c r="K585577" s="211"/>
    </row>
    <row r="585578" spans="11:11">
      <c r="K585578" s="211"/>
    </row>
    <row r="585579" spans="11:11">
      <c r="K585579" s="211"/>
    </row>
    <row r="585580" spans="11:11">
      <c r="K585580" s="211"/>
    </row>
    <row r="585581" spans="11:11">
      <c r="K585581" s="211"/>
    </row>
    <row r="585582" spans="11:11">
      <c r="K585582" s="211"/>
    </row>
    <row r="585583" spans="11:11">
      <c r="K585583" s="211"/>
    </row>
    <row r="585584" spans="11:11">
      <c r="K585584" s="211"/>
    </row>
    <row r="585585" spans="11:11">
      <c r="K585585" s="211"/>
    </row>
    <row r="585586" spans="11:11">
      <c r="K585586" s="211"/>
    </row>
    <row r="585587" spans="11:11">
      <c r="K585587" s="211"/>
    </row>
    <row r="585588" spans="11:11">
      <c r="K585588" s="211"/>
    </row>
    <row r="585589" spans="11:11">
      <c r="K585589" s="211"/>
    </row>
    <row r="585590" spans="11:11">
      <c r="K585590" s="211"/>
    </row>
    <row r="585591" spans="11:11">
      <c r="K585591" s="211"/>
    </row>
    <row r="585592" spans="11:11">
      <c r="K585592" s="211"/>
    </row>
    <row r="585593" spans="11:11">
      <c r="K585593" s="211"/>
    </row>
    <row r="585594" spans="11:11">
      <c r="K585594" s="211"/>
    </row>
    <row r="585595" spans="11:11">
      <c r="K585595" s="211"/>
    </row>
    <row r="585596" spans="11:11">
      <c r="K585596" s="211"/>
    </row>
    <row r="585597" spans="11:11">
      <c r="K585597" s="211"/>
    </row>
    <row r="585598" spans="11:11">
      <c r="K585598" s="211"/>
    </row>
    <row r="585599" spans="11:11">
      <c r="K585599" s="211"/>
    </row>
    <row r="585600" spans="11:11">
      <c r="K585600" s="211"/>
    </row>
    <row r="585601" spans="11:11">
      <c r="K585601" s="211"/>
    </row>
    <row r="585602" spans="11:11">
      <c r="K585602" s="211"/>
    </row>
    <row r="585603" spans="11:11">
      <c r="K585603" s="211"/>
    </row>
    <row r="585604" spans="11:11">
      <c r="K585604" s="211"/>
    </row>
    <row r="585605" spans="11:11">
      <c r="K585605" s="211"/>
    </row>
    <row r="585606" spans="11:11">
      <c r="K585606" s="211"/>
    </row>
    <row r="585607" spans="11:11">
      <c r="K585607" s="211"/>
    </row>
    <row r="585608" spans="11:11">
      <c r="K585608" s="211"/>
    </row>
    <row r="585609" spans="11:11">
      <c r="K585609" s="211"/>
    </row>
    <row r="585610" spans="11:11">
      <c r="K585610" s="211"/>
    </row>
    <row r="585611" spans="11:11">
      <c r="K585611" s="211"/>
    </row>
    <row r="585612" spans="11:11">
      <c r="K585612" s="211"/>
    </row>
    <row r="585613" spans="11:11">
      <c r="K585613" s="211"/>
    </row>
    <row r="585614" spans="11:11">
      <c r="K585614" s="211"/>
    </row>
    <row r="585615" spans="11:11">
      <c r="K585615" s="211"/>
    </row>
    <row r="585616" spans="11:11">
      <c r="K585616" s="211"/>
    </row>
    <row r="585617" spans="11:11">
      <c r="K585617" s="211"/>
    </row>
    <row r="585618" spans="11:11">
      <c r="K585618" s="211"/>
    </row>
    <row r="585619" spans="11:11">
      <c r="K585619" s="211"/>
    </row>
    <row r="585620" spans="11:11">
      <c r="K585620" s="211"/>
    </row>
    <row r="585621" spans="11:11">
      <c r="K585621" s="211"/>
    </row>
    <row r="585622" spans="11:11">
      <c r="K585622" s="211"/>
    </row>
    <row r="585623" spans="11:11">
      <c r="K585623" s="211"/>
    </row>
    <row r="585624" spans="11:11">
      <c r="K585624" s="211"/>
    </row>
    <row r="585625" spans="11:11">
      <c r="K585625" s="211"/>
    </row>
    <row r="585626" spans="11:11">
      <c r="K585626" s="211"/>
    </row>
    <row r="585627" spans="11:11">
      <c r="K585627" s="211"/>
    </row>
    <row r="585628" spans="11:11">
      <c r="K585628" s="211"/>
    </row>
    <row r="585629" spans="11:11">
      <c r="K585629" s="211"/>
    </row>
    <row r="585630" spans="11:11">
      <c r="K585630" s="211"/>
    </row>
    <row r="585631" spans="11:11">
      <c r="K585631" s="211"/>
    </row>
    <row r="585632" spans="11:11">
      <c r="K585632" s="211"/>
    </row>
    <row r="585633" spans="11:11">
      <c r="K585633" s="211"/>
    </row>
    <row r="585634" spans="11:11">
      <c r="K585634" s="211"/>
    </row>
    <row r="585635" spans="11:11">
      <c r="K585635" s="211"/>
    </row>
    <row r="585636" spans="11:11">
      <c r="K585636" s="211"/>
    </row>
    <row r="585637" spans="11:11">
      <c r="K585637" s="211"/>
    </row>
    <row r="585638" spans="11:11">
      <c r="K585638" s="211"/>
    </row>
    <row r="585639" spans="11:11">
      <c r="K585639" s="211"/>
    </row>
    <row r="585640" spans="11:11">
      <c r="K585640" s="211"/>
    </row>
    <row r="585641" spans="11:11">
      <c r="K585641" s="211"/>
    </row>
    <row r="585642" spans="11:11">
      <c r="K585642" s="211"/>
    </row>
    <row r="585643" spans="11:11">
      <c r="K585643" s="211"/>
    </row>
    <row r="585644" spans="11:11">
      <c r="K585644" s="211"/>
    </row>
    <row r="585645" spans="11:11">
      <c r="K585645" s="211"/>
    </row>
    <row r="585646" spans="11:11">
      <c r="K585646" s="211"/>
    </row>
    <row r="585647" spans="11:11">
      <c r="K585647" s="211"/>
    </row>
    <row r="585648" spans="11:11">
      <c r="K585648" s="211"/>
    </row>
    <row r="585649" spans="11:11">
      <c r="K585649" s="211"/>
    </row>
    <row r="585650" spans="11:11">
      <c r="K585650" s="211"/>
    </row>
    <row r="585651" spans="11:11">
      <c r="K585651" s="211"/>
    </row>
    <row r="585652" spans="11:11">
      <c r="K585652" s="211"/>
    </row>
    <row r="585653" spans="11:11">
      <c r="K585653" s="211"/>
    </row>
    <row r="585654" spans="11:11">
      <c r="K585654" s="211"/>
    </row>
    <row r="585655" spans="11:11">
      <c r="K585655" s="211"/>
    </row>
    <row r="585656" spans="11:11">
      <c r="K585656" s="211"/>
    </row>
    <row r="585657" spans="11:11">
      <c r="K585657" s="211"/>
    </row>
    <row r="585658" spans="11:11">
      <c r="K585658" s="211"/>
    </row>
    <row r="585659" spans="11:11">
      <c r="K585659" s="211"/>
    </row>
    <row r="585660" spans="11:11">
      <c r="K585660" s="211"/>
    </row>
    <row r="585661" spans="11:11">
      <c r="K585661" s="211"/>
    </row>
    <row r="585662" spans="11:11">
      <c r="K585662" s="211"/>
    </row>
    <row r="585663" spans="11:11">
      <c r="K585663" s="211"/>
    </row>
    <row r="585664" spans="11:11">
      <c r="K585664" s="211"/>
    </row>
    <row r="585665" spans="11:11">
      <c r="K585665" s="211"/>
    </row>
    <row r="585666" spans="11:11">
      <c r="K585666" s="211"/>
    </row>
    <row r="585667" spans="11:11">
      <c r="K585667" s="211"/>
    </row>
    <row r="585668" spans="11:11">
      <c r="K585668" s="211"/>
    </row>
    <row r="585669" spans="11:11">
      <c r="K585669" s="211"/>
    </row>
    <row r="585670" spans="11:11">
      <c r="K585670" s="211"/>
    </row>
    <row r="585671" spans="11:11">
      <c r="K585671" s="211"/>
    </row>
    <row r="585672" spans="11:11">
      <c r="K585672" s="211"/>
    </row>
    <row r="585673" spans="11:11">
      <c r="K585673" s="211"/>
    </row>
    <row r="585674" spans="11:11">
      <c r="K585674" s="211"/>
    </row>
    <row r="585675" spans="11:11">
      <c r="K585675" s="211"/>
    </row>
    <row r="585676" spans="11:11">
      <c r="K585676" s="211"/>
    </row>
    <row r="585677" spans="11:11">
      <c r="K585677" s="211"/>
    </row>
    <row r="585678" spans="11:11">
      <c r="K585678" s="211"/>
    </row>
    <row r="585679" spans="11:11">
      <c r="K585679" s="211"/>
    </row>
    <row r="585680" spans="11:11">
      <c r="K585680" s="211"/>
    </row>
    <row r="585681" spans="11:11">
      <c r="K585681" s="211"/>
    </row>
    <row r="585682" spans="11:11">
      <c r="K585682" s="211"/>
    </row>
    <row r="585683" spans="11:11">
      <c r="K585683" s="211"/>
    </row>
    <row r="585684" spans="11:11">
      <c r="K585684" s="211"/>
    </row>
    <row r="585685" spans="11:11">
      <c r="K585685" s="211"/>
    </row>
    <row r="585686" spans="11:11">
      <c r="K585686" s="211"/>
    </row>
    <row r="585687" spans="11:11">
      <c r="K585687" s="211"/>
    </row>
    <row r="585688" spans="11:11">
      <c r="K585688" s="211"/>
    </row>
    <row r="585689" spans="11:11">
      <c r="K585689" s="211"/>
    </row>
    <row r="585690" spans="11:11">
      <c r="K585690" s="211"/>
    </row>
    <row r="585691" spans="11:11">
      <c r="K585691" s="211"/>
    </row>
    <row r="585692" spans="11:11">
      <c r="K585692" s="211"/>
    </row>
    <row r="585693" spans="11:11">
      <c r="K585693" s="211"/>
    </row>
    <row r="585694" spans="11:11">
      <c r="K585694" s="211"/>
    </row>
    <row r="585695" spans="11:11">
      <c r="K585695" s="211"/>
    </row>
    <row r="585696" spans="11:11">
      <c r="K585696" s="211"/>
    </row>
    <row r="585697" spans="11:11">
      <c r="K585697" s="211"/>
    </row>
    <row r="585698" spans="11:11">
      <c r="K585698" s="211"/>
    </row>
    <row r="585699" spans="11:11">
      <c r="K585699" s="211"/>
    </row>
    <row r="585700" spans="11:11">
      <c r="K585700" s="211"/>
    </row>
    <row r="585701" spans="11:11">
      <c r="K585701" s="211"/>
    </row>
    <row r="585702" spans="11:11">
      <c r="K585702" s="211"/>
    </row>
    <row r="585703" spans="11:11">
      <c r="K585703" s="211"/>
    </row>
    <row r="585704" spans="11:11">
      <c r="K585704" s="211"/>
    </row>
    <row r="585705" spans="11:11">
      <c r="K585705" s="211"/>
    </row>
    <row r="585706" spans="11:11">
      <c r="K585706" s="211"/>
    </row>
    <row r="585707" spans="11:11">
      <c r="K585707" s="211"/>
    </row>
    <row r="585708" spans="11:11">
      <c r="K585708" s="211"/>
    </row>
    <row r="585709" spans="11:11">
      <c r="K585709" s="211"/>
    </row>
    <row r="585710" spans="11:11">
      <c r="K585710" s="211"/>
    </row>
    <row r="585711" spans="11:11">
      <c r="K585711" s="211"/>
    </row>
    <row r="585712" spans="11:11">
      <c r="K585712" s="211"/>
    </row>
    <row r="585713" spans="11:11">
      <c r="K585713" s="211"/>
    </row>
    <row r="585714" spans="11:11">
      <c r="K585714" s="211"/>
    </row>
    <row r="585715" spans="11:11">
      <c r="K585715" s="211"/>
    </row>
    <row r="585716" spans="11:11">
      <c r="K585716" s="211"/>
    </row>
    <row r="585717" spans="11:11">
      <c r="K585717" s="211"/>
    </row>
    <row r="585718" spans="11:11">
      <c r="K585718" s="211"/>
    </row>
    <row r="585719" spans="11:11">
      <c r="K585719" s="211"/>
    </row>
    <row r="585720" spans="11:11">
      <c r="K585720" s="211"/>
    </row>
    <row r="585721" spans="11:11">
      <c r="K585721" s="211"/>
    </row>
    <row r="585722" spans="11:11">
      <c r="K585722" s="211"/>
    </row>
    <row r="585723" spans="11:11">
      <c r="K585723" s="211"/>
    </row>
    <row r="585724" spans="11:11">
      <c r="K585724" s="211"/>
    </row>
    <row r="585725" spans="11:11">
      <c r="K585725" s="211"/>
    </row>
    <row r="585726" spans="11:11">
      <c r="K585726" s="211"/>
    </row>
    <row r="585727" spans="11:11">
      <c r="K585727" s="211"/>
    </row>
    <row r="585728" spans="11:11">
      <c r="K585728" s="211"/>
    </row>
    <row r="585729" spans="11:11">
      <c r="K585729" s="211"/>
    </row>
    <row r="585730" spans="11:11">
      <c r="K585730" s="211"/>
    </row>
    <row r="585731" spans="11:11">
      <c r="K585731" s="211"/>
    </row>
    <row r="585732" spans="11:11">
      <c r="K585732" s="211"/>
    </row>
    <row r="585733" spans="11:11">
      <c r="K585733" s="211"/>
    </row>
    <row r="585734" spans="11:11">
      <c r="K585734" s="211"/>
    </row>
    <row r="585735" spans="11:11">
      <c r="K585735" s="211"/>
    </row>
    <row r="585736" spans="11:11">
      <c r="K585736" s="211"/>
    </row>
    <row r="585737" spans="11:11">
      <c r="K585737" s="211"/>
    </row>
    <row r="585738" spans="11:11">
      <c r="K585738" s="211"/>
    </row>
    <row r="585739" spans="11:11">
      <c r="K585739" s="211"/>
    </row>
    <row r="585740" spans="11:11">
      <c r="K585740" s="211"/>
    </row>
    <row r="585741" spans="11:11">
      <c r="K585741" s="211"/>
    </row>
    <row r="585742" spans="11:11">
      <c r="K585742" s="211"/>
    </row>
    <row r="585743" spans="11:11">
      <c r="K585743" s="211"/>
    </row>
    <row r="585744" spans="11:11">
      <c r="K585744" s="211"/>
    </row>
    <row r="585745" spans="11:11">
      <c r="K585745" s="211"/>
    </row>
    <row r="585746" spans="11:11">
      <c r="K585746" s="211"/>
    </row>
    <row r="585747" spans="11:11">
      <c r="K585747" s="211"/>
    </row>
    <row r="585748" spans="11:11">
      <c r="K585748" s="211"/>
    </row>
    <row r="585749" spans="11:11">
      <c r="K585749" s="211"/>
    </row>
    <row r="585750" spans="11:11">
      <c r="K585750" s="211"/>
    </row>
    <row r="585751" spans="11:11">
      <c r="K585751" s="211"/>
    </row>
    <row r="585752" spans="11:11">
      <c r="K585752" s="211"/>
    </row>
    <row r="585753" spans="11:11">
      <c r="K585753" s="211"/>
    </row>
    <row r="585754" spans="11:11">
      <c r="K585754" s="211"/>
    </row>
    <row r="585755" spans="11:11">
      <c r="K585755" s="211"/>
    </row>
    <row r="585756" spans="11:11">
      <c r="K585756" s="211"/>
    </row>
    <row r="585757" spans="11:11">
      <c r="K585757" s="211"/>
    </row>
    <row r="585758" spans="11:11">
      <c r="K585758" s="211"/>
    </row>
    <row r="585759" spans="11:11">
      <c r="K585759" s="211"/>
    </row>
    <row r="585760" spans="11:11">
      <c r="K585760" s="211"/>
    </row>
    <row r="585761" spans="11:11">
      <c r="K585761" s="211"/>
    </row>
    <row r="585762" spans="11:11">
      <c r="K585762" s="211"/>
    </row>
    <row r="585763" spans="11:11">
      <c r="K585763" s="211"/>
    </row>
    <row r="585764" spans="11:11">
      <c r="K585764" s="211"/>
    </row>
    <row r="585765" spans="11:11">
      <c r="K585765" s="211"/>
    </row>
    <row r="585766" spans="11:11">
      <c r="K585766" s="211"/>
    </row>
    <row r="585767" spans="11:11">
      <c r="K585767" s="211"/>
    </row>
    <row r="585768" spans="11:11">
      <c r="K585768" s="211"/>
    </row>
    <row r="585769" spans="11:11">
      <c r="K585769" s="211"/>
    </row>
    <row r="585770" spans="11:11">
      <c r="K585770" s="211"/>
    </row>
    <row r="585771" spans="11:11">
      <c r="K585771" s="211"/>
    </row>
    <row r="585772" spans="11:11">
      <c r="K585772" s="211"/>
    </row>
    <row r="585773" spans="11:11">
      <c r="K585773" s="211"/>
    </row>
    <row r="585774" spans="11:11">
      <c r="K585774" s="211"/>
    </row>
    <row r="585775" spans="11:11">
      <c r="K585775" s="211"/>
    </row>
    <row r="585776" spans="11:11">
      <c r="K585776" s="211"/>
    </row>
    <row r="585777" spans="11:11">
      <c r="K585777" s="211"/>
    </row>
    <row r="585778" spans="11:11">
      <c r="K585778" s="211"/>
    </row>
    <row r="585779" spans="11:11">
      <c r="K585779" s="211"/>
    </row>
    <row r="585780" spans="11:11">
      <c r="K585780" s="211"/>
    </row>
    <row r="585781" spans="11:11">
      <c r="K585781" s="211"/>
    </row>
    <row r="585782" spans="11:11">
      <c r="K585782" s="211"/>
    </row>
    <row r="585783" spans="11:11">
      <c r="K585783" s="211"/>
    </row>
    <row r="585784" spans="11:11">
      <c r="K585784" s="211"/>
    </row>
    <row r="585785" spans="11:11">
      <c r="K585785" s="211"/>
    </row>
    <row r="585786" spans="11:11">
      <c r="K585786" s="211"/>
    </row>
    <row r="585787" spans="11:11">
      <c r="K585787" s="211"/>
    </row>
    <row r="585788" spans="11:11">
      <c r="K585788" s="211"/>
    </row>
    <row r="585789" spans="11:11">
      <c r="K585789" s="211"/>
    </row>
    <row r="585790" spans="11:11">
      <c r="K585790" s="211"/>
    </row>
    <row r="585791" spans="11:11">
      <c r="K585791" s="211"/>
    </row>
    <row r="585792" spans="11:11">
      <c r="K585792" s="211"/>
    </row>
    <row r="585793" spans="11:11">
      <c r="K585793" s="211"/>
    </row>
    <row r="585794" spans="11:11">
      <c r="K585794" s="211"/>
    </row>
    <row r="585795" spans="11:11">
      <c r="K585795" s="211"/>
    </row>
    <row r="585796" spans="11:11">
      <c r="K585796" s="211"/>
    </row>
    <row r="585797" spans="11:11">
      <c r="K585797" s="211"/>
    </row>
    <row r="585798" spans="11:11">
      <c r="K585798" s="211"/>
    </row>
    <row r="585799" spans="11:11">
      <c r="K585799" s="211"/>
    </row>
    <row r="585800" spans="11:11">
      <c r="K585800" s="211"/>
    </row>
    <row r="585801" spans="11:11">
      <c r="K585801" s="211"/>
    </row>
    <row r="585802" spans="11:11">
      <c r="K585802" s="211"/>
    </row>
    <row r="585803" spans="11:11">
      <c r="K585803" s="211"/>
    </row>
    <row r="585804" spans="11:11">
      <c r="K585804" s="211"/>
    </row>
    <row r="585805" spans="11:11">
      <c r="K585805" s="211"/>
    </row>
    <row r="585806" spans="11:11">
      <c r="K585806" s="211"/>
    </row>
    <row r="585807" spans="11:11">
      <c r="K585807" s="211"/>
    </row>
    <row r="585808" spans="11:11">
      <c r="K585808" s="211"/>
    </row>
    <row r="585809" spans="11:11">
      <c r="K585809" s="211"/>
    </row>
    <row r="585810" spans="11:11">
      <c r="K585810" s="211"/>
    </row>
    <row r="585811" spans="11:11">
      <c r="K585811" s="211"/>
    </row>
    <row r="585812" spans="11:11">
      <c r="K585812" s="211"/>
    </row>
    <row r="585813" spans="11:11">
      <c r="K585813" s="211"/>
    </row>
    <row r="585814" spans="11:11">
      <c r="K585814" s="211"/>
    </row>
    <row r="585815" spans="11:11">
      <c r="K585815" s="211"/>
    </row>
    <row r="585816" spans="11:11">
      <c r="K585816" s="211"/>
    </row>
    <row r="585817" spans="11:11">
      <c r="K585817" s="211"/>
    </row>
    <row r="585818" spans="11:11">
      <c r="K585818" s="211"/>
    </row>
    <row r="585819" spans="11:11">
      <c r="K585819" s="211"/>
    </row>
    <row r="585820" spans="11:11">
      <c r="K585820" s="211"/>
    </row>
    <row r="585821" spans="11:11">
      <c r="K585821" s="211"/>
    </row>
    <row r="585822" spans="11:11">
      <c r="K585822" s="211"/>
    </row>
    <row r="585823" spans="11:11">
      <c r="K585823" s="211"/>
    </row>
    <row r="585824" spans="11:11">
      <c r="K585824" s="211"/>
    </row>
    <row r="585825" spans="11:11">
      <c r="K585825" s="211"/>
    </row>
    <row r="585826" spans="11:11">
      <c r="K585826" s="211"/>
    </row>
    <row r="585827" spans="11:11">
      <c r="K585827" s="211"/>
    </row>
    <row r="585828" spans="11:11">
      <c r="K585828" s="211"/>
    </row>
    <row r="585829" spans="11:11">
      <c r="K585829" s="211"/>
    </row>
    <row r="585830" spans="11:11">
      <c r="K585830" s="211"/>
    </row>
    <row r="585831" spans="11:11">
      <c r="K585831" s="211"/>
    </row>
    <row r="585832" spans="11:11">
      <c r="K585832" s="211"/>
    </row>
    <row r="585833" spans="11:11">
      <c r="K585833" s="211"/>
    </row>
    <row r="585834" spans="11:11">
      <c r="K585834" s="211"/>
    </row>
    <row r="585835" spans="11:11">
      <c r="K585835" s="211"/>
    </row>
    <row r="585836" spans="11:11">
      <c r="K585836" s="211"/>
    </row>
    <row r="585837" spans="11:11">
      <c r="K585837" s="211"/>
    </row>
    <row r="585838" spans="11:11">
      <c r="K585838" s="211"/>
    </row>
    <row r="585839" spans="11:11">
      <c r="K585839" s="211"/>
    </row>
    <row r="585840" spans="11:11">
      <c r="K585840" s="211"/>
    </row>
    <row r="585841" spans="11:11">
      <c r="K585841" s="211"/>
    </row>
    <row r="585842" spans="11:11">
      <c r="K585842" s="211"/>
    </row>
    <row r="585843" spans="11:11">
      <c r="K585843" s="211"/>
    </row>
    <row r="585844" spans="11:11">
      <c r="K585844" s="211"/>
    </row>
    <row r="585845" spans="11:11">
      <c r="K585845" s="211"/>
    </row>
    <row r="585846" spans="11:11">
      <c r="K585846" s="211"/>
    </row>
    <row r="585847" spans="11:11">
      <c r="K585847" s="211"/>
    </row>
    <row r="585848" spans="11:11">
      <c r="K585848" s="211"/>
    </row>
    <row r="585849" spans="11:11">
      <c r="K585849" s="211"/>
    </row>
    <row r="585850" spans="11:11">
      <c r="K585850" s="211"/>
    </row>
    <row r="585851" spans="11:11">
      <c r="K585851" s="211"/>
    </row>
    <row r="585852" spans="11:11">
      <c r="K585852" s="211"/>
    </row>
    <row r="585853" spans="11:11">
      <c r="K585853" s="211"/>
    </row>
    <row r="585854" spans="11:11">
      <c r="K585854" s="211"/>
    </row>
    <row r="585855" spans="11:11">
      <c r="K585855" s="211"/>
    </row>
    <row r="585856" spans="11:11">
      <c r="K585856" s="211"/>
    </row>
    <row r="585857" spans="11:11">
      <c r="K585857" s="211"/>
    </row>
    <row r="585858" spans="11:11">
      <c r="K585858" s="211"/>
    </row>
    <row r="585859" spans="11:11">
      <c r="K585859" s="211"/>
    </row>
    <row r="585860" spans="11:11">
      <c r="K585860" s="211"/>
    </row>
    <row r="585861" spans="11:11">
      <c r="K585861" s="211"/>
    </row>
    <row r="585862" spans="11:11">
      <c r="K585862" s="211"/>
    </row>
    <row r="585863" spans="11:11">
      <c r="K585863" s="211"/>
    </row>
    <row r="585864" spans="11:11">
      <c r="K585864" s="211"/>
    </row>
    <row r="585865" spans="11:11">
      <c r="K585865" s="211"/>
    </row>
    <row r="585866" spans="11:11">
      <c r="K585866" s="211"/>
    </row>
    <row r="585867" spans="11:11">
      <c r="K585867" s="211"/>
    </row>
    <row r="585868" spans="11:11">
      <c r="K585868" s="211"/>
    </row>
    <row r="585869" spans="11:11">
      <c r="K585869" s="211"/>
    </row>
    <row r="585870" spans="11:11">
      <c r="K585870" s="211"/>
    </row>
    <row r="585871" spans="11:11">
      <c r="K585871" s="211"/>
    </row>
    <row r="585872" spans="11:11">
      <c r="K585872" s="211"/>
    </row>
    <row r="585873" spans="11:11">
      <c r="K585873" s="211"/>
    </row>
    <row r="585874" spans="11:11">
      <c r="K585874" s="211"/>
    </row>
    <row r="585875" spans="11:11">
      <c r="K585875" s="211"/>
    </row>
    <row r="585876" spans="11:11">
      <c r="K585876" s="211"/>
    </row>
    <row r="585877" spans="11:11">
      <c r="K585877" s="211"/>
    </row>
    <row r="585878" spans="11:11">
      <c r="K585878" s="211"/>
    </row>
    <row r="585879" spans="11:11">
      <c r="K585879" s="211"/>
    </row>
    <row r="585880" spans="11:11">
      <c r="K585880" s="211"/>
    </row>
    <row r="585881" spans="11:11">
      <c r="K585881" s="211"/>
    </row>
    <row r="585882" spans="11:11">
      <c r="K585882" s="211"/>
    </row>
    <row r="585883" spans="11:11">
      <c r="K585883" s="211"/>
    </row>
    <row r="585884" spans="11:11">
      <c r="K585884" s="211"/>
    </row>
    <row r="585885" spans="11:11">
      <c r="K585885" s="211"/>
    </row>
    <row r="585886" spans="11:11">
      <c r="K585886" s="211"/>
    </row>
    <row r="585887" spans="11:11">
      <c r="K585887" s="211"/>
    </row>
    <row r="585888" spans="11:11">
      <c r="K585888" s="211"/>
    </row>
    <row r="585889" spans="11:11">
      <c r="K585889" s="211"/>
    </row>
    <row r="585890" spans="11:11">
      <c r="K585890" s="211"/>
    </row>
    <row r="585891" spans="11:11">
      <c r="K585891" s="211"/>
    </row>
    <row r="585892" spans="11:11">
      <c r="K585892" s="211"/>
    </row>
    <row r="585893" spans="11:11">
      <c r="K585893" s="211"/>
    </row>
    <row r="585894" spans="11:11">
      <c r="K585894" s="211"/>
    </row>
    <row r="585895" spans="11:11">
      <c r="K585895" s="211"/>
    </row>
    <row r="585896" spans="11:11">
      <c r="K585896" s="211"/>
    </row>
    <row r="585897" spans="11:11">
      <c r="K585897" s="211"/>
    </row>
    <row r="585898" spans="11:11">
      <c r="K585898" s="211"/>
    </row>
    <row r="585899" spans="11:11">
      <c r="K585899" s="211"/>
    </row>
    <row r="585900" spans="11:11">
      <c r="K585900" s="211"/>
    </row>
    <row r="585901" spans="11:11">
      <c r="K585901" s="211"/>
    </row>
    <row r="585902" spans="11:11">
      <c r="K585902" s="211"/>
    </row>
    <row r="585903" spans="11:11">
      <c r="K585903" s="211"/>
    </row>
    <row r="585904" spans="11:11">
      <c r="K585904" s="211"/>
    </row>
    <row r="585905" spans="11:11">
      <c r="K585905" s="211"/>
    </row>
    <row r="585906" spans="11:11">
      <c r="K585906" s="211"/>
    </row>
    <row r="585907" spans="11:11">
      <c r="K585907" s="211"/>
    </row>
    <row r="585908" spans="11:11">
      <c r="K585908" s="211"/>
    </row>
    <row r="585909" spans="11:11">
      <c r="K585909" s="211"/>
    </row>
    <row r="585910" spans="11:11">
      <c r="K585910" s="211"/>
    </row>
    <row r="585911" spans="11:11">
      <c r="K585911" s="211"/>
    </row>
    <row r="585912" spans="11:11">
      <c r="K585912" s="211"/>
    </row>
    <row r="585913" spans="11:11">
      <c r="K585913" s="211"/>
    </row>
    <row r="585914" spans="11:11">
      <c r="K585914" s="211"/>
    </row>
    <row r="585915" spans="11:11">
      <c r="K585915" s="211"/>
    </row>
    <row r="585916" spans="11:11">
      <c r="K585916" s="211"/>
    </row>
    <row r="585917" spans="11:11">
      <c r="K585917" s="211"/>
    </row>
    <row r="585918" spans="11:11">
      <c r="K585918" s="211"/>
    </row>
    <row r="585919" spans="11:11">
      <c r="K585919" s="211"/>
    </row>
    <row r="585920" spans="11:11">
      <c r="K585920" s="211"/>
    </row>
    <row r="585921" spans="11:11">
      <c r="K585921" s="211"/>
    </row>
    <row r="585922" spans="11:11">
      <c r="K585922" s="211"/>
    </row>
    <row r="585923" spans="11:11">
      <c r="K585923" s="211"/>
    </row>
    <row r="585924" spans="11:11">
      <c r="K585924" s="211"/>
    </row>
    <row r="585925" spans="11:11">
      <c r="K585925" s="211"/>
    </row>
    <row r="585926" spans="11:11">
      <c r="K585926" s="211"/>
    </row>
    <row r="585927" spans="11:11">
      <c r="K585927" s="211"/>
    </row>
    <row r="585928" spans="11:11">
      <c r="K585928" s="211"/>
    </row>
    <row r="585929" spans="11:11">
      <c r="K585929" s="211"/>
    </row>
    <row r="585930" spans="11:11">
      <c r="K585930" s="211"/>
    </row>
    <row r="585931" spans="11:11">
      <c r="K585931" s="211"/>
    </row>
    <row r="585932" spans="11:11">
      <c r="K585932" s="211"/>
    </row>
    <row r="585933" spans="11:11">
      <c r="K585933" s="211"/>
    </row>
    <row r="585934" spans="11:11">
      <c r="K585934" s="211"/>
    </row>
    <row r="585935" spans="11:11">
      <c r="K585935" s="211"/>
    </row>
    <row r="585936" spans="11:11">
      <c r="K585936" s="211"/>
    </row>
    <row r="585937" spans="11:11">
      <c r="K585937" s="211"/>
    </row>
    <row r="585938" spans="11:11">
      <c r="K585938" s="211"/>
    </row>
    <row r="585939" spans="11:11">
      <c r="K585939" s="211"/>
    </row>
    <row r="585940" spans="11:11">
      <c r="K585940" s="211"/>
    </row>
    <row r="585941" spans="11:11">
      <c r="K585941" s="211"/>
    </row>
    <row r="585942" spans="11:11">
      <c r="K585942" s="211"/>
    </row>
    <row r="585943" spans="11:11">
      <c r="K585943" s="211"/>
    </row>
    <row r="585944" spans="11:11">
      <c r="K585944" s="211"/>
    </row>
    <row r="585945" spans="11:11">
      <c r="K585945" s="211"/>
    </row>
    <row r="585946" spans="11:11">
      <c r="K585946" s="211"/>
    </row>
    <row r="585947" spans="11:11">
      <c r="K585947" s="211"/>
    </row>
    <row r="585948" spans="11:11">
      <c r="K585948" s="211"/>
    </row>
    <row r="585949" spans="11:11">
      <c r="K585949" s="211"/>
    </row>
    <row r="585950" spans="11:11">
      <c r="K585950" s="211"/>
    </row>
    <row r="585951" spans="11:11">
      <c r="K585951" s="211"/>
    </row>
    <row r="585952" spans="11:11">
      <c r="K585952" s="211"/>
    </row>
    <row r="585953" spans="11:11">
      <c r="K585953" s="211"/>
    </row>
    <row r="585954" spans="11:11">
      <c r="K585954" s="211"/>
    </row>
    <row r="585955" spans="11:11">
      <c r="K585955" s="211"/>
    </row>
    <row r="585956" spans="11:11">
      <c r="K585956" s="211"/>
    </row>
    <row r="585957" spans="11:11">
      <c r="K585957" s="211"/>
    </row>
    <row r="585958" spans="11:11">
      <c r="K585958" s="211"/>
    </row>
    <row r="585959" spans="11:11">
      <c r="K585959" s="211"/>
    </row>
    <row r="585960" spans="11:11">
      <c r="K585960" s="211"/>
    </row>
    <row r="585961" spans="11:11">
      <c r="K585961" s="211"/>
    </row>
    <row r="585962" spans="11:11">
      <c r="K585962" s="211"/>
    </row>
    <row r="585963" spans="11:11">
      <c r="K585963" s="211"/>
    </row>
    <row r="585964" spans="11:11">
      <c r="K585964" s="211"/>
    </row>
    <row r="585965" spans="11:11">
      <c r="K585965" s="211"/>
    </row>
    <row r="585966" spans="11:11">
      <c r="K585966" s="211"/>
    </row>
    <row r="585967" spans="11:11">
      <c r="K585967" s="211"/>
    </row>
    <row r="585968" spans="11:11">
      <c r="K585968" s="211"/>
    </row>
    <row r="585969" spans="11:11">
      <c r="K585969" s="211"/>
    </row>
    <row r="585970" spans="11:11">
      <c r="K585970" s="211"/>
    </row>
    <row r="585971" spans="11:11">
      <c r="K585971" s="211"/>
    </row>
    <row r="585972" spans="11:11">
      <c r="K585972" s="211"/>
    </row>
    <row r="585973" spans="11:11">
      <c r="K585973" s="211"/>
    </row>
    <row r="585974" spans="11:11">
      <c r="K585974" s="211"/>
    </row>
    <row r="585975" spans="11:11">
      <c r="K585975" s="211"/>
    </row>
    <row r="585976" spans="11:11">
      <c r="K585976" s="211"/>
    </row>
    <row r="585977" spans="11:11">
      <c r="K585977" s="211"/>
    </row>
    <row r="585978" spans="11:11">
      <c r="K585978" s="211"/>
    </row>
    <row r="585979" spans="11:11">
      <c r="K585979" s="211"/>
    </row>
    <row r="585980" spans="11:11">
      <c r="K585980" s="211"/>
    </row>
    <row r="585981" spans="11:11">
      <c r="K585981" s="211"/>
    </row>
    <row r="585982" spans="11:11">
      <c r="K585982" s="211"/>
    </row>
    <row r="585983" spans="11:11">
      <c r="K585983" s="211"/>
    </row>
    <row r="585984" spans="11:11">
      <c r="K585984" s="211"/>
    </row>
    <row r="585985" spans="11:11">
      <c r="K585985" s="211"/>
    </row>
    <row r="585986" spans="11:11">
      <c r="K585986" s="211"/>
    </row>
    <row r="585987" spans="11:11">
      <c r="K585987" s="211"/>
    </row>
    <row r="585988" spans="11:11">
      <c r="K585988" s="211"/>
    </row>
    <row r="585989" spans="11:11">
      <c r="K585989" s="211"/>
    </row>
    <row r="585990" spans="11:11">
      <c r="K585990" s="211"/>
    </row>
    <row r="585991" spans="11:11">
      <c r="K585991" s="211"/>
    </row>
    <row r="585992" spans="11:11">
      <c r="K585992" s="211"/>
    </row>
    <row r="585993" spans="11:11">
      <c r="K585993" s="211"/>
    </row>
    <row r="585994" spans="11:11">
      <c r="K585994" s="211"/>
    </row>
    <row r="585995" spans="11:11">
      <c r="K585995" s="211"/>
    </row>
    <row r="585996" spans="11:11">
      <c r="K585996" s="211"/>
    </row>
    <row r="585997" spans="11:11">
      <c r="K585997" s="211"/>
    </row>
    <row r="585998" spans="11:11">
      <c r="K585998" s="211"/>
    </row>
    <row r="585999" spans="11:11">
      <c r="K585999" s="211"/>
    </row>
    <row r="586000" spans="11:11">
      <c r="K586000" s="211"/>
    </row>
    <row r="586001" spans="11:11">
      <c r="K586001" s="211"/>
    </row>
    <row r="586002" spans="11:11">
      <c r="K586002" s="211"/>
    </row>
    <row r="586003" spans="11:11">
      <c r="K586003" s="211"/>
    </row>
    <row r="586004" spans="11:11">
      <c r="K586004" s="211"/>
    </row>
    <row r="586005" spans="11:11">
      <c r="K586005" s="211"/>
    </row>
    <row r="586006" spans="11:11">
      <c r="K586006" s="211"/>
    </row>
    <row r="586007" spans="11:11">
      <c r="K586007" s="211"/>
    </row>
    <row r="586008" spans="11:11">
      <c r="K586008" s="211"/>
    </row>
    <row r="586009" spans="11:11">
      <c r="K586009" s="211"/>
    </row>
    <row r="586010" spans="11:11">
      <c r="K586010" s="211"/>
    </row>
    <row r="586011" spans="11:11">
      <c r="K586011" s="211"/>
    </row>
    <row r="586012" spans="11:11">
      <c r="K586012" s="211"/>
    </row>
    <row r="586013" spans="11:11">
      <c r="K586013" s="211"/>
    </row>
    <row r="586014" spans="11:11">
      <c r="K586014" s="211"/>
    </row>
    <row r="586015" spans="11:11">
      <c r="K586015" s="211"/>
    </row>
    <row r="586016" spans="11:11">
      <c r="K586016" s="211"/>
    </row>
    <row r="586017" spans="11:11">
      <c r="K586017" s="211"/>
    </row>
    <row r="586018" spans="11:11">
      <c r="K586018" s="211"/>
    </row>
    <row r="586019" spans="11:11">
      <c r="K586019" s="211"/>
    </row>
    <row r="586020" spans="11:11">
      <c r="K586020" s="211"/>
    </row>
    <row r="586021" spans="11:11">
      <c r="K586021" s="211"/>
    </row>
    <row r="586022" spans="11:11">
      <c r="K586022" s="211"/>
    </row>
    <row r="586023" spans="11:11">
      <c r="K586023" s="211"/>
    </row>
    <row r="586024" spans="11:11">
      <c r="K586024" s="211"/>
    </row>
    <row r="586025" spans="11:11">
      <c r="K586025" s="211"/>
    </row>
    <row r="586026" spans="11:11">
      <c r="K586026" s="211"/>
    </row>
    <row r="586027" spans="11:11">
      <c r="K586027" s="211"/>
    </row>
    <row r="586028" spans="11:11">
      <c r="K586028" s="211"/>
    </row>
    <row r="586029" spans="11:11">
      <c r="K586029" s="211"/>
    </row>
    <row r="586030" spans="11:11">
      <c r="K586030" s="211"/>
    </row>
    <row r="586031" spans="11:11">
      <c r="K586031" s="211"/>
    </row>
    <row r="586032" spans="11:11">
      <c r="K586032" s="211"/>
    </row>
    <row r="586033" spans="11:11">
      <c r="K586033" s="211"/>
    </row>
    <row r="586034" spans="11:11">
      <c r="K586034" s="211"/>
    </row>
    <row r="586035" spans="11:11">
      <c r="K586035" s="211"/>
    </row>
    <row r="586036" spans="11:11">
      <c r="K586036" s="211"/>
    </row>
    <row r="586037" spans="11:11">
      <c r="K586037" s="211"/>
    </row>
    <row r="586038" spans="11:11">
      <c r="K586038" s="211"/>
    </row>
    <row r="586039" spans="11:11">
      <c r="K586039" s="211"/>
    </row>
    <row r="586040" spans="11:11">
      <c r="K586040" s="211"/>
    </row>
    <row r="586041" spans="11:11">
      <c r="K586041" s="211"/>
    </row>
    <row r="586042" spans="11:11">
      <c r="K586042" s="211"/>
    </row>
    <row r="586043" spans="11:11">
      <c r="K586043" s="211"/>
    </row>
    <row r="586044" spans="11:11">
      <c r="K586044" s="211"/>
    </row>
    <row r="586045" spans="11:11">
      <c r="K586045" s="211"/>
    </row>
    <row r="586046" spans="11:11">
      <c r="K586046" s="211"/>
    </row>
    <row r="586047" spans="11:11">
      <c r="K586047" s="211"/>
    </row>
    <row r="586048" spans="11:11">
      <c r="K586048" s="211"/>
    </row>
    <row r="586049" spans="11:11">
      <c r="K586049" s="211"/>
    </row>
    <row r="586050" spans="11:11">
      <c r="K586050" s="211"/>
    </row>
    <row r="586051" spans="11:11">
      <c r="K586051" s="211"/>
    </row>
    <row r="586052" spans="11:11">
      <c r="K586052" s="211"/>
    </row>
    <row r="586053" spans="11:11">
      <c r="K586053" s="211"/>
    </row>
    <row r="586054" spans="11:11">
      <c r="K586054" s="211"/>
    </row>
    <row r="586055" spans="11:11">
      <c r="K586055" s="211"/>
    </row>
    <row r="586056" spans="11:11">
      <c r="K586056" s="211"/>
    </row>
    <row r="586057" spans="11:11">
      <c r="K586057" s="211"/>
    </row>
    <row r="586058" spans="11:11">
      <c r="K586058" s="211"/>
    </row>
    <row r="586059" spans="11:11">
      <c r="K586059" s="211"/>
    </row>
    <row r="586060" spans="11:11">
      <c r="K586060" s="211"/>
    </row>
    <row r="586061" spans="11:11">
      <c r="K586061" s="211"/>
    </row>
    <row r="586062" spans="11:11">
      <c r="K586062" s="211"/>
    </row>
    <row r="586063" spans="11:11">
      <c r="K586063" s="211"/>
    </row>
    <row r="586064" spans="11:11">
      <c r="K586064" s="211"/>
    </row>
    <row r="586065" spans="11:11">
      <c r="K586065" s="211"/>
    </row>
    <row r="586066" spans="11:11">
      <c r="K586066" s="211"/>
    </row>
    <row r="586067" spans="11:11">
      <c r="K586067" s="211"/>
    </row>
    <row r="586068" spans="11:11">
      <c r="K586068" s="211"/>
    </row>
    <row r="586069" spans="11:11">
      <c r="K586069" s="211"/>
    </row>
    <row r="586070" spans="11:11">
      <c r="K586070" s="211"/>
    </row>
    <row r="586071" spans="11:11">
      <c r="K586071" s="211"/>
    </row>
    <row r="586072" spans="11:11">
      <c r="K586072" s="211"/>
    </row>
    <row r="586073" spans="11:11">
      <c r="K586073" s="211"/>
    </row>
    <row r="586074" spans="11:11">
      <c r="K586074" s="211"/>
    </row>
    <row r="586075" spans="11:11">
      <c r="K586075" s="211"/>
    </row>
    <row r="586076" spans="11:11">
      <c r="K586076" s="211"/>
    </row>
    <row r="586077" spans="11:11">
      <c r="K586077" s="211"/>
    </row>
    <row r="586078" spans="11:11">
      <c r="K586078" s="211"/>
    </row>
    <row r="586079" spans="11:11">
      <c r="K586079" s="211"/>
    </row>
    <row r="586080" spans="11:11">
      <c r="K586080" s="211"/>
    </row>
    <row r="586081" spans="11:11">
      <c r="K586081" s="211"/>
    </row>
    <row r="586082" spans="11:11">
      <c r="K586082" s="211"/>
    </row>
    <row r="586083" spans="11:11">
      <c r="K586083" s="211"/>
    </row>
    <row r="586084" spans="11:11">
      <c r="K586084" s="211"/>
    </row>
    <row r="586085" spans="11:11">
      <c r="K586085" s="211"/>
    </row>
    <row r="586086" spans="11:11">
      <c r="K586086" s="211"/>
    </row>
    <row r="586087" spans="11:11">
      <c r="K586087" s="211"/>
    </row>
    <row r="586088" spans="11:11">
      <c r="K586088" s="211"/>
    </row>
    <row r="586089" spans="11:11">
      <c r="K586089" s="211"/>
    </row>
    <row r="586090" spans="11:11">
      <c r="K586090" s="211"/>
    </row>
    <row r="586091" spans="11:11">
      <c r="K586091" s="211"/>
    </row>
    <row r="586092" spans="11:11">
      <c r="K586092" s="211"/>
    </row>
    <row r="586093" spans="11:11">
      <c r="K586093" s="211"/>
    </row>
    <row r="586094" spans="11:11">
      <c r="K586094" s="211"/>
    </row>
    <row r="586095" spans="11:11">
      <c r="K586095" s="211"/>
    </row>
    <row r="586096" spans="11:11">
      <c r="K586096" s="211"/>
    </row>
    <row r="586097" spans="11:11">
      <c r="K586097" s="211"/>
    </row>
    <row r="586098" spans="11:11">
      <c r="K586098" s="211"/>
    </row>
    <row r="586099" spans="11:11">
      <c r="K586099" s="211"/>
    </row>
    <row r="586100" spans="11:11">
      <c r="K586100" s="211"/>
    </row>
    <row r="586101" spans="11:11">
      <c r="K586101" s="211"/>
    </row>
    <row r="586102" spans="11:11">
      <c r="K586102" s="211"/>
    </row>
    <row r="586103" spans="11:11">
      <c r="K586103" s="211"/>
    </row>
    <row r="586104" spans="11:11">
      <c r="K586104" s="211"/>
    </row>
    <row r="586105" spans="11:11">
      <c r="K586105" s="211"/>
    </row>
    <row r="586106" spans="11:11">
      <c r="K586106" s="211"/>
    </row>
    <row r="586107" spans="11:11">
      <c r="K586107" s="211"/>
    </row>
    <row r="586108" spans="11:11">
      <c r="K586108" s="211"/>
    </row>
    <row r="586109" spans="11:11">
      <c r="K586109" s="211"/>
    </row>
    <row r="586110" spans="11:11">
      <c r="K586110" s="211"/>
    </row>
    <row r="586111" spans="11:11">
      <c r="K586111" s="211"/>
    </row>
    <row r="586112" spans="11:11">
      <c r="K586112" s="211"/>
    </row>
    <row r="586113" spans="11:11">
      <c r="K586113" s="211"/>
    </row>
    <row r="586114" spans="11:11">
      <c r="K586114" s="211"/>
    </row>
    <row r="586115" spans="11:11">
      <c r="K586115" s="211"/>
    </row>
    <row r="586116" spans="11:11">
      <c r="K586116" s="211"/>
    </row>
    <row r="586117" spans="11:11">
      <c r="K586117" s="211"/>
    </row>
    <row r="586118" spans="11:11">
      <c r="K586118" s="211"/>
    </row>
    <row r="586119" spans="11:11">
      <c r="K586119" s="211"/>
    </row>
    <row r="586120" spans="11:11">
      <c r="K586120" s="211"/>
    </row>
    <row r="586121" spans="11:11">
      <c r="K586121" s="211"/>
    </row>
    <row r="586122" spans="11:11">
      <c r="K586122" s="211"/>
    </row>
    <row r="586123" spans="11:11">
      <c r="K586123" s="211"/>
    </row>
    <row r="586124" spans="11:11">
      <c r="K586124" s="211"/>
    </row>
    <row r="586125" spans="11:11">
      <c r="K586125" s="211"/>
    </row>
    <row r="586126" spans="11:11">
      <c r="K586126" s="211"/>
    </row>
    <row r="586127" spans="11:11">
      <c r="K586127" s="211"/>
    </row>
    <row r="586128" spans="11:11">
      <c r="K586128" s="211"/>
    </row>
    <row r="586129" spans="11:11">
      <c r="K586129" s="211"/>
    </row>
    <row r="586130" spans="11:11">
      <c r="K586130" s="211"/>
    </row>
    <row r="586131" spans="11:11">
      <c r="K586131" s="211"/>
    </row>
    <row r="586132" spans="11:11">
      <c r="K586132" s="211"/>
    </row>
    <row r="586133" spans="11:11">
      <c r="K586133" s="211"/>
    </row>
    <row r="586134" spans="11:11">
      <c r="K586134" s="211"/>
    </row>
    <row r="586135" spans="11:11">
      <c r="K586135" s="211"/>
    </row>
    <row r="586136" spans="11:11">
      <c r="K586136" s="211"/>
    </row>
    <row r="586137" spans="11:11">
      <c r="K586137" s="211"/>
    </row>
    <row r="586138" spans="11:11">
      <c r="K586138" s="211"/>
    </row>
    <row r="586139" spans="11:11">
      <c r="K586139" s="211"/>
    </row>
    <row r="586140" spans="11:11">
      <c r="K586140" s="211"/>
    </row>
    <row r="586141" spans="11:11">
      <c r="K586141" s="211"/>
    </row>
    <row r="586142" spans="11:11">
      <c r="K586142" s="211"/>
    </row>
    <row r="586143" spans="11:11">
      <c r="K586143" s="211"/>
    </row>
    <row r="586144" spans="11:11">
      <c r="K586144" s="211"/>
    </row>
    <row r="586145" spans="11:11">
      <c r="K586145" s="211"/>
    </row>
    <row r="586146" spans="11:11">
      <c r="K586146" s="211"/>
    </row>
    <row r="586147" spans="11:11">
      <c r="K586147" s="211"/>
    </row>
    <row r="586148" spans="11:11">
      <c r="K586148" s="211"/>
    </row>
    <row r="586149" spans="11:11">
      <c r="K586149" s="211"/>
    </row>
    <row r="586150" spans="11:11">
      <c r="K586150" s="211"/>
    </row>
    <row r="586151" spans="11:11">
      <c r="K586151" s="211"/>
    </row>
    <row r="586152" spans="11:11">
      <c r="K586152" s="211"/>
    </row>
    <row r="586153" spans="11:11">
      <c r="K586153" s="211"/>
    </row>
    <row r="586154" spans="11:11">
      <c r="K586154" s="211"/>
    </row>
    <row r="586155" spans="11:11">
      <c r="K586155" s="211"/>
    </row>
    <row r="586156" spans="11:11">
      <c r="K586156" s="211"/>
    </row>
    <row r="586157" spans="11:11">
      <c r="K586157" s="211"/>
    </row>
    <row r="586158" spans="11:11">
      <c r="K586158" s="211"/>
    </row>
    <row r="586159" spans="11:11">
      <c r="K586159" s="211"/>
    </row>
    <row r="586160" spans="11:11">
      <c r="K586160" s="211"/>
    </row>
    <row r="586161" spans="11:11">
      <c r="K586161" s="211"/>
    </row>
    <row r="586162" spans="11:11">
      <c r="K586162" s="211"/>
    </row>
    <row r="586163" spans="11:11">
      <c r="K586163" s="211"/>
    </row>
    <row r="586164" spans="11:11">
      <c r="K586164" s="211"/>
    </row>
    <row r="586165" spans="11:11">
      <c r="K586165" s="211"/>
    </row>
    <row r="586166" spans="11:11">
      <c r="K586166" s="211"/>
    </row>
    <row r="586167" spans="11:11">
      <c r="K586167" s="211"/>
    </row>
    <row r="586168" spans="11:11">
      <c r="K586168" s="211"/>
    </row>
    <row r="586169" spans="11:11">
      <c r="K586169" s="211"/>
    </row>
    <row r="586170" spans="11:11">
      <c r="K586170" s="211"/>
    </row>
    <row r="586171" spans="11:11">
      <c r="K586171" s="211"/>
    </row>
    <row r="586172" spans="11:11">
      <c r="K586172" s="211"/>
    </row>
    <row r="586173" spans="11:11">
      <c r="K586173" s="211"/>
    </row>
    <row r="586174" spans="11:11">
      <c r="K586174" s="211"/>
    </row>
    <row r="586175" spans="11:11">
      <c r="K586175" s="211"/>
    </row>
    <row r="586176" spans="11:11">
      <c r="K586176" s="211"/>
    </row>
    <row r="586177" spans="11:11">
      <c r="K586177" s="211"/>
    </row>
    <row r="586178" spans="11:11">
      <c r="K586178" s="211"/>
    </row>
    <row r="586179" spans="11:11">
      <c r="K586179" s="211"/>
    </row>
    <row r="586180" spans="11:11">
      <c r="K586180" s="211"/>
    </row>
    <row r="586181" spans="11:11">
      <c r="K586181" s="211"/>
    </row>
    <row r="586182" spans="11:11">
      <c r="K586182" s="211"/>
    </row>
    <row r="586183" spans="11:11">
      <c r="K586183" s="211"/>
    </row>
    <row r="586184" spans="11:11">
      <c r="K586184" s="211"/>
    </row>
    <row r="586185" spans="11:11">
      <c r="K586185" s="211"/>
    </row>
    <row r="586186" spans="11:11">
      <c r="K586186" s="211"/>
    </row>
    <row r="586187" spans="11:11">
      <c r="K586187" s="211"/>
    </row>
    <row r="586188" spans="11:11">
      <c r="K586188" s="211"/>
    </row>
    <row r="586189" spans="11:11">
      <c r="K586189" s="211"/>
    </row>
    <row r="586190" spans="11:11">
      <c r="K586190" s="211"/>
    </row>
    <row r="586191" spans="11:11">
      <c r="K586191" s="211"/>
    </row>
    <row r="586192" spans="11:11">
      <c r="K586192" s="211"/>
    </row>
    <row r="586193" spans="11:11">
      <c r="K586193" s="211"/>
    </row>
    <row r="586194" spans="11:11">
      <c r="K586194" s="211"/>
    </row>
    <row r="586195" spans="11:11">
      <c r="K586195" s="211"/>
    </row>
    <row r="586196" spans="11:11">
      <c r="K586196" s="211"/>
    </row>
    <row r="586197" spans="11:11">
      <c r="K586197" s="211"/>
    </row>
    <row r="586198" spans="11:11">
      <c r="K586198" s="211"/>
    </row>
    <row r="586199" spans="11:11">
      <c r="K586199" s="211"/>
    </row>
    <row r="586200" spans="11:11">
      <c r="K586200" s="211"/>
    </row>
    <row r="586201" spans="11:11">
      <c r="K586201" s="211"/>
    </row>
    <row r="586202" spans="11:11">
      <c r="K586202" s="211"/>
    </row>
    <row r="586203" spans="11:11">
      <c r="K586203" s="211"/>
    </row>
    <row r="586204" spans="11:11">
      <c r="K586204" s="211"/>
    </row>
    <row r="586205" spans="11:11">
      <c r="K586205" s="211"/>
    </row>
    <row r="586206" spans="11:11">
      <c r="K586206" s="211"/>
    </row>
    <row r="586207" spans="11:11">
      <c r="K586207" s="211"/>
    </row>
    <row r="586208" spans="11:11">
      <c r="K586208" s="211"/>
    </row>
    <row r="586209" spans="11:11">
      <c r="K586209" s="211"/>
    </row>
    <row r="586210" spans="11:11">
      <c r="K586210" s="211"/>
    </row>
    <row r="586211" spans="11:11">
      <c r="K586211" s="211"/>
    </row>
    <row r="586212" spans="11:11">
      <c r="K586212" s="211"/>
    </row>
    <row r="586213" spans="11:11">
      <c r="K586213" s="211"/>
    </row>
    <row r="586214" spans="11:11">
      <c r="K586214" s="211"/>
    </row>
    <row r="586215" spans="11:11">
      <c r="K586215" s="211"/>
    </row>
    <row r="586216" spans="11:11">
      <c r="K586216" s="211"/>
    </row>
    <row r="586217" spans="11:11">
      <c r="K586217" s="211"/>
    </row>
    <row r="586218" spans="11:11">
      <c r="K586218" s="211"/>
    </row>
    <row r="586219" spans="11:11">
      <c r="K586219" s="211"/>
    </row>
    <row r="586220" spans="11:11">
      <c r="K586220" s="211"/>
    </row>
    <row r="586221" spans="11:11">
      <c r="K586221" s="211"/>
    </row>
    <row r="586222" spans="11:11">
      <c r="K586222" s="211"/>
    </row>
    <row r="586223" spans="11:11">
      <c r="K586223" s="211"/>
    </row>
    <row r="586224" spans="11:11">
      <c r="K586224" s="211"/>
    </row>
    <row r="586225" spans="11:11">
      <c r="K586225" s="211"/>
    </row>
    <row r="586226" spans="11:11">
      <c r="K586226" s="211"/>
    </row>
    <row r="586227" spans="11:11">
      <c r="K586227" s="211"/>
    </row>
    <row r="586228" spans="11:11">
      <c r="K586228" s="211"/>
    </row>
    <row r="586229" spans="11:11">
      <c r="K586229" s="211"/>
    </row>
    <row r="586230" spans="11:11">
      <c r="K586230" s="211"/>
    </row>
    <row r="586231" spans="11:11">
      <c r="K586231" s="211"/>
    </row>
    <row r="586232" spans="11:11">
      <c r="K586232" s="211"/>
    </row>
    <row r="586233" spans="11:11">
      <c r="K586233" s="211"/>
    </row>
    <row r="586234" spans="11:11">
      <c r="K586234" s="211"/>
    </row>
    <row r="586235" spans="11:11">
      <c r="K586235" s="211"/>
    </row>
    <row r="586236" spans="11:11">
      <c r="K586236" s="211"/>
    </row>
    <row r="586237" spans="11:11">
      <c r="K586237" s="211"/>
    </row>
    <row r="586238" spans="11:11">
      <c r="K586238" s="211"/>
    </row>
    <row r="586239" spans="11:11">
      <c r="K586239" s="211"/>
    </row>
    <row r="586240" spans="11:11">
      <c r="K586240" s="211"/>
    </row>
    <row r="586241" spans="11:11">
      <c r="K586241" s="211"/>
    </row>
    <row r="586242" spans="11:11">
      <c r="K586242" s="211"/>
    </row>
    <row r="586243" spans="11:11">
      <c r="K586243" s="211"/>
    </row>
    <row r="586244" spans="11:11">
      <c r="K586244" s="211"/>
    </row>
    <row r="586245" spans="11:11">
      <c r="K586245" s="211"/>
    </row>
    <row r="586246" spans="11:11">
      <c r="K586246" s="211"/>
    </row>
    <row r="586247" spans="11:11">
      <c r="K586247" s="211"/>
    </row>
    <row r="586248" spans="11:11">
      <c r="K586248" s="211"/>
    </row>
    <row r="586249" spans="11:11">
      <c r="K586249" s="211"/>
    </row>
    <row r="586250" spans="11:11">
      <c r="K586250" s="211"/>
    </row>
    <row r="586251" spans="11:11">
      <c r="K586251" s="211"/>
    </row>
    <row r="586252" spans="11:11">
      <c r="K586252" s="211"/>
    </row>
    <row r="586253" spans="11:11">
      <c r="K586253" s="211"/>
    </row>
    <row r="586254" spans="11:11">
      <c r="K586254" s="211"/>
    </row>
    <row r="586255" spans="11:11">
      <c r="K586255" s="211"/>
    </row>
    <row r="586256" spans="11:11">
      <c r="K586256" s="211"/>
    </row>
    <row r="586257" spans="11:11">
      <c r="K586257" s="211"/>
    </row>
    <row r="586258" spans="11:11">
      <c r="K586258" s="211"/>
    </row>
    <row r="586259" spans="11:11">
      <c r="K586259" s="211"/>
    </row>
    <row r="586260" spans="11:11">
      <c r="K586260" s="211"/>
    </row>
    <row r="586261" spans="11:11">
      <c r="K586261" s="211"/>
    </row>
    <row r="586262" spans="11:11">
      <c r="K586262" s="211"/>
    </row>
    <row r="586263" spans="11:11">
      <c r="K586263" s="211"/>
    </row>
    <row r="586264" spans="11:11">
      <c r="K586264" s="211"/>
    </row>
    <row r="586265" spans="11:11">
      <c r="K586265" s="211"/>
    </row>
    <row r="586266" spans="11:11">
      <c r="K586266" s="211"/>
    </row>
    <row r="586267" spans="11:11">
      <c r="K586267" s="211"/>
    </row>
    <row r="586268" spans="11:11">
      <c r="K586268" s="211"/>
    </row>
    <row r="586269" spans="11:11">
      <c r="K586269" s="211"/>
    </row>
    <row r="586270" spans="11:11">
      <c r="K586270" s="211"/>
    </row>
    <row r="586271" spans="11:11">
      <c r="K586271" s="211"/>
    </row>
    <row r="586272" spans="11:11">
      <c r="K586272" s="211"/>
    </row>
    <row r="586273" spans="11:11">
      <c r="K586273" s="211"/>
    </row>
    <row r="586274" spans="11:11">
      <c r="K586274" s="211"/>
    </row>
    <row r="586275" spans="11:11">
      <c r="K586275" s="211"/>
    </row>
    <row r="586276" spans="11:11">
      <c r="K586276" s="211"/>
    </row>
    <row r="586277" spans="11:11">
      <c r="K586277" s="211"/>
    </row>
    <row r="586278" spans="11:11">
      <c r="K586278" s="211"/>
    </row>
    <row r="586279" spans="11:11">
      <c r="K586279" s="211"/>
    </row>
    <row r="586280" spans="11:11">
      <c r="K586280" s="211"/>
    </row>
    <row r="586281" spans="11:11">
      <c r="K586281" s="211"/>
    </row>
    <row r="586282" spans="11:11">
      <c r="K586282" s="211"/>
    </row>
    <row r="586283" spans="11:11">
      <c r="K586283" s="211"/>
    </row>
    <row r="586284" spans="11:11">
      <c r="K586284" s="211"/>
    </row>
    <row r="586285" spans="11:11">
      <c r="K586285" s="211"/>
    </row>
    <row r="586286" spans="11:11">
      <c r="K586286" s="211"/>
    </row>
    <row r="586287" spans="11:11">
      <c r="K586287" s="211"/>
    </row>
    <row r="586288" spans="11:11">
      <c r="K586288" s="211"/>
    </row>
    <row r="586289" spans="11:11">
      <c r="K586289" s="211"/>
    </row>
    <row r="586290" spans="11:11">
      <c r="K586290" s="211"/>
    </row>
    <row r="586291" spans="11:11">
      <c r="K586291" s="211"/>
    </row>
    <row r="586292" spans="11:11">
      <c r="K586292" s="211"/>
    </row>
    <row r="586293" spans="11:11">
      <c r="K586293" s="211"/>
    </row>
    <row r="586294" spans="11:11">
      <c r="K586294" s="211"/>
    </row>
    <row r="586295" spans="11:11">
      <c r="K586295" s="211"/>
    </row>
    <row r="586296" spans="11:11">
      <c r="K586296" s="211"/>
    </row>
    <row r="586297" spans="11:11">
      <c r="K586297" s="211"/>
    </row>
    <row r="586298" spans="11:11">
      <c r="K586298" s="211"/>
    </row>
    <row r="586299" spans="11:11">
      <c r="K586299" s="211"/>
    </row>
    <row r="586300" spans="11:11">
      <c r="K586300" s="211"/>
    </row>
    <row r="586301" spans="11:11">
      <c r="K586301" s="211"/>
    </row>
    <row r="586302" spans="11:11">
      <c r="K586302" s="211"/>
    </row>
    <row r="586303" spans="11:11">
      <c r="K586303" s="211"/>
    </row>
    <row r="586304" spans="11:11">
      <c r="K586304" s="211"/>
    </row>
    <row r="586305" spans="11:11">
      <c r="K586305" s="211"/>
    </row>
    <row r="586306" spans="11:11">
      <c r="K586306" s="211"/>
    </row>
    <row r="586307" spans="11:11">
      <c r="K586307" s="211"/>
    </row>
    <row r="586308" spans="11:11">
      <c r="K586308" s="211"/>
    </row>
    <row r="586309" spans="11:11">
      <c r="K586309" s="211"/>
    </row>
    <row r="586310" spans="11:11">
      <c r="K586310" s="211"/>
    </row>
    <row r="586311" spans="11:11">
      <c r="K586311" s="211"/>
    </row>
    <row r="586312" spans="11:11">
      <c r="K586312" s="211"/>
    </row>
    <row r="586313" spans="11:11">
      <c r="K586313" s="211"/>
    </row>
    <row r="586314" spans="11:11">
      <c r="K586314" s="211"/>
    </row>
    <row r="586315" spans="11:11">
      <c r="K586315" s="211"/>
    </row>
    <row r="586316" spans="11:11">
      <c r="K586316" s="211"/>
    </row>
    <row r="586317" spans="11:11">
      <c r="K586317" s="211"/>
    </row>
    <row r="586318" spans="11:11">
      <c r="K586318" s="211"/>
    </row>
    <row r="586319" spans="11:11">
      <c r="K586319" s="211"/>
    </row>
    <row r="586320" spans="11:11">
      <c r="K586320" s="211"/>
    </row>
    <row r="586321" spans="11:11">
      <c r="K586321" s="211"/>
    </row>
    <row r="586322" spans="11:11">
      <c r="K586322" s="211"/>
    </row>
    <row r="586323" spans="11:11">
      <c r="K586323" s="211"/>
    </row>
    <row r="586324" spans="11:11">
      <c r="K586324" s="211"/>
    </row>
    <row r="586325" spans="11:11">
      <c r="K586325" s="211"/>
    </row>
    <row r="586326" spans="11:11">
      <c r="K586326" s="211"/>
    </row>
    <row r="586327" spans="11:11">
      <c r="K586327" s="211"/>
    </row>
    <row r="586328" spans="11:11">
      <c r="K586328" s="211"/>
    </row>
    <row r="586329" spans="11:11">
      <c r="K586329" s="211"/>
    </row>
    <row r="586330" spans="11:11">
      <c r="K586330" s="211"/>
    </row>
    <row r="586331" spans="11:11">
      <c r="K586331" s="211"/>
    </row>
    <row r="586332" spans="11:11">
      <c r="K586332" s="211"/>
    </row>
    <row r="586333" spans="11:11">
      <c r="K586333" s="211"/>
    </row>
    <row r="586334" spans="11:11">
      <c r="K586334" s="211"/>
    </row>
    <row r="586335" spans="11:11">
      <c r="K586335" s="211"/>
    </row>
    <row r="586336" spans="11:11">
      <c r="K586336" s="211"/>
    </row>
    <row r="586337" spans="11:11">
      <c r="K586337" s="211"/>
    </row>
    <row r="586338" spans="11:11">
      <c r="K586338" s="211"/>
    </row>
    <row r="586339" spans="11:11">
      <c r="K586339" s="211"/>
    </row>
    <row r="586340" spans="11:11">
      <c r="K586340" s="211"/>
    </row>
    <row r="586341" spans="11:11">
      <c r="K586341" s="211"/>
    </row>
    <row r="586342" spans="11:11">
      <c r="K586342" s="211"/>
    </row>
    <row r="586343" spans="11:11">
      <c r="K586343" s="211"/>
    </row>
    <row r="586344" spans="11:11">
      <c r="K586344" s="211"/>
    </row>
    <row r="586345" spans="11:11">
      <c r="K586345" s="211"/>
    </row>
    <row r="586346" spans="11:11">
      <c r="K586346" s="211"/>
    </row>
    <row r="586347" spans="11:11">
      <c r="K586347" s="211"/>
    </row>
    <row r="586348" spans="11:11">
      <c r="K586348" s="211"/>
    </row>
    <row r="586349" spans="11:11">
      <c r="K586349" s="211"/>
    </row>
    <row r="586350" spans="11:11">
      <c r="K586350" s="211"/>
    </row>
    <row r="586351" spans="11:11">
      <c r="K586351" s="211"/>
    </row>
    <row r="586352" spans="11:11">
      <c r="K586352" s="211"/>
    </row>
    <row r="586353" spans="11:11">
      <c r="K586353" s="211"/>
    </row>
    <row r="586354" spans="11:11">
      <c r="K586354" s="211"/>
    </row>
    <row r="586355" spans="11:11">
      <c r="K586355" s="211"/>
    </row>
    <row r="586356" spans="11:11">
      <c r="K586356" s="211"/>
    </row>
    <row r="586357" spans="11:11">
      <c r="K586357" s="211"/>
    </row>
    <row r="586358" spans="11:11">
      <c r="K586358" s="211"/>
    </row>
    <row r="586359" spans="11:11">
      <c r="K586359" s="211"/>
    </row>
    <row r="586360" spans="11:11">
      <c r="K586360" s="211"/>
    </row>
    <row r="586361" spans="11:11">
      <c r="K586361" s="211"/>
    </row>
    <row r="586362" spans="11:11">
      <c r="K586362" s="211"/>
    </row>
    <row r="586363" spans="11:11">
      <c r="K586363" s="211"/>
    </row>
    <row r="586364" spans="11:11">
      <c r="K586364" s="211"/>
    </row>
    <row r="586365" spans="11:11">
      <c r="K586365" s="211"/>
    </row>
    <row r="586366" spans="11:11">
      <c r="K586366" s="211"/>
    </row>
    <row r="586367" spans="11:11">
      <c r="K586367" s="211"/>
    </row>
    <row r="586368" spans="11:11">
      <c r="K586368" s="211"/>
    </row>
    <row r="586369" spans="11:11">
      <c r="K586369" s="211"/>
    </row>
    <row r="586370" spans="11:11">
      <c r="K586370" s="211"/>
    </row>
    <row r="586371" spans="11:11">
      <c r="K586371" s="211"/>
    </row>
    <row r="586372" spans="11:11">
      <c r="K586372" s="211"/>
    </row>
    <row r="586373" spans="11:11">
      <c r="K586373" s="211"/>
    </row>
    <row r="586374" spans="11:11">
      <c r="K586374" s="211"/>
    </row>
    <row r="586375" spans="11:11">
      <c r="K586375" s="211"/>
    </row>
    <row r="586376" spans="11:11">
      <c r="K586376" s="211"/>
    </row>
    <row r="586377" spans="11:11">
      <c r="K586377" s="211"/>
    </row>
    <row r="586378" spans="11:11">
      <c r="K586378" s="211"/>
    </row>
    <row r="586379" spans="11:11">
      <c r="K586379" s="211"/>
    </row>
    <row r="586380" spans="11:11">
      <c r="K586380" s="211"/>
    </row>
    <row r="586381" spans="11:11">
      <c r="K586381" s="211"/>
    </row>
    <row r="586382" spans="11:11">
      <c r="K586382" s="211"/>
    </row>
    <row r="586383" spans="11:11">
      <c r="K586383" s="211"/>
    </row>
    <row r="586384" spans="11:11">
      <c r="K586384" s="211"/>
    </row>
    <row r="586385" spans="11:11">
      <c r="K586385" s="211"/>
    </row>
    <row r="586386" spans="11:11">
      <c r="K586386" s="211"/>
    </row>
    <row r="586387" spans="11:11">
      <c r="K586387" s="211"/>
    </row>
    <row r="586388" spans="11:11">
      <c r="K586388" s="211"/>
    </row>
    <row r="586389" spans="11:11">
      <c r="K586389" s="211"/>
    </row>
    <row r="586390" spans="11:11">
      <c r="K586390" s="211"/>
    </row>
    <row r="586391" spans="11:11">
      <c r="K586391" s="211"/>
    </row>
    <row r="586392" spans="11:11">
      <c r="K586392" s="211"/>
    </row>
    <row r="586393" spans="11:11">
      <c r="K586393" s="211"/>
    </row>
    <row r="586394" spans="11:11">
      <c r="K586394" s="211"/>
    </row>
    <row r="586395" spans="11:11">
      <c r="K586395" s="211"/>
    </row>
    <row r="586396" spans="11:11">
      <c r="K586396" s="211"/>
    </row>
    <row r="586397" spans="11:11">
      <c r="K586397" s="211"/>
    </row>
    <row r="586398" spans="11:11">
      <c r="K586398" s="211"/>
    </row>
    <row r="586399" spans="11:11">
      <c r="K586399" s="211"/>
    </row>
    <row r="586400" spans="11:11">
      <c r="K586400" s="211"/>
    </row>
    <row r="586401" spans="11:11">
      <c r="K586401" s="211"/>
    </row>
    <row r="586402" spans="11:11">
      <c r="K586402" s="211"/>
    </row>
    <row r="586403" spans="11:11">
      <c r="K586403" s="211"/>
    </row>
    <row r="586404" spans="11:11">
      <c r="K586404" s="211"/>
    </row>
    <row r="586405" spans="11:11">
      <c r="K586405" s="211"/>
    </row>
    <row r="586406" spans="11:11">
      <c r="K586406" s="211"/>
    </row>
    <row r="586407" spans="11:11">
      <c r="K586407" s="211"/>
    </row>
    <row r="586408" spans="11:11">
      <c r="K586408" s="211"/>
    </row>
    <row r="586409" spans="11:11">
      <c r="K586409" s="211"/>
    </row>
    <row r="586410" spans="11:11">
      <c r="K586410" s="211"/>
    </row>
    <row r="586411" spans="11:11">
      <c r="K586411" s="211"/>
    </row>
    <row r="586412" spans="11:11">
      <c r="K586412" s="211"/>
    </row>
    <row r="586413" spans="11:11">
      <c r="K586413" s="211"/>
    </row>
    <row r="586414" spans="11:11">
      <c r="K586414" s="211"/>
    </row>
    <row r="586415" spans="11:11">
      <c r="K586415" s="211"/>
    </row>
    <row r="586416" spans="11:11">
      <c r="K586416" s="211"/>
    </row>
    <row r="586417" spans="11:11">
      <c r="K586417" s="211"/>
    </row>
    <row r="586418" spans="11:11">
      <c r="K586418" s="211"/>
    </row>
    <row r="586419" spans="11:11">
      <c r="K586419" s="211"/>
    </row>
    <row r="586420" spans="11:11">
      <c r="K586420" s="211"/>
    </row>
    <row r="586421" spans="11:11">
      <c r="K586421" s="211"/>
    </row>
    <row r="586422" spans="11:11">
      <c r="K586422" s="211"/>
    </row>
    <row r="586423" spans="11:11">
      <c r="K586423" s="211"/>
    </row>
    <row r="586424" spans="11:11">
      <c r="K586424" s="211"/>
    </row>
    <row r="586425" spans="11:11">
      <c r="K586425" s="211"/>
    </row>
    <row r="586426" spans="11:11">
      <c r="K586426" s="211"/>
    </row>
    <row r="586427" spans="11:11">
      <c r="K586427" s="211"/>
    </row>
    <row r="586428" spans="11:11">
      <c r="K586428" s="211"/>
    </row>
    <row r="586429" spans="11:11">
      <c r="K586429" s="211"/>
    </row>
    <row r="586430" spans="11:11">
      <c r="K586430" s="211"/>
    </row>
    <row r="586431" spans="11:11">
      <c r="K586431" s="211"/>
    </row>
    <row r="586432" spans="11:11">
      <c r="K586432" s="211"/>
    </row>
    <row r="586433" spans="11:11">
      <c r="K586433" s="211"/>
    </row>
    <row r="586434" spans="11:11">
      <c r="K586434" s="211"/>
    </row>
    <row r="586435" spans="11:11">
      <c r="K586435" s="211"/>
    </row>
    <row r="586436" spans="11:11">
      <c r="K586436" s="211"/>
    </row>
    <row r="586437" spans="11:11">
      <c r="K586437" s="211"/>
    </row>
    <row r="586438" spans="11:11">
      <c r="K586438" s="211"/>
    </row>
    <row r="586439" spans="11:11">
      <c r="K586439" s="211"/>
    </row>
    <row r="586440" spans="11:11">
      <c r="K586440" s="211"/>
    </row>
    <row r="586441" spans="11:11">
      <c r="K586441" s="211"/>
    </row>
    <row r="586442" spans="11:11">
      <c r="K586442" s="211"/>
    </row>
    <row r="586443" spans="11:11">
      <c r="K586443" s="211"/>
    </row>
    <row r="586444" spans="11:11">
      <c r="K586444" s="211"/>
    </row>
    <row r="586445" spans="11:11">
      <c r="K586445" s="211"/>
    </row>
    <row r="586446" spans="11:11">
      <c r="K586446" s="211"/>
    </row>
    <row r="586447" spans="11:11">
      <c r="K586447" s="211"/>
    </row>
    <row r="586448" spans="11:11">
      <c r="K586448" s="211"/>
    </row>
    <row r="586449" spans="11:11">
      <c r="K586449" s="211"/>
    </row>
    <row r="586450" spans="11:11">
      <c r="K586450" s="211"/>
    </row>
    <row r="586451" spans="11:11">
      <c r="K586451" s="211"/>
    </row>
    <row r="586452" spans="11:11">
      <c r="K586452" s="211"/>
    </row>
    <row r="586453" spans="11:11">
      <c r="K586453" s="211"/>
    </row>
    <row r="586454" spans="11:11">
      <c r="K586454" s="211"/>
    </row>
    <row r="586455" spans="11:11">
      <c r="K586455" s="211"/>
    </row>
    <row r="586456" spans="11:11">
      <c r="K586456" s="211"/>
    </row>
    <row r="586457" spans="11:11">
      <c r="K586457" s="211"/>
    </row>
    <row r="586458" spans="11:11">
      <c r="K586458" s="211"/>
    </row>
    <row r="586459" spans="11:11">
      <c r="K586459" s="211"/>
    </row>
    <row r="586460" spans="11:11">
      <c r="K586460" s="211"/>
    </row>
    <row r="586461" spans="11:11">
      <c r="K586461" s="211"/>
    </row>
    <row r="586462" spans="11:11">
      <c r="K586462" s="211"/>
    </row>
    <row r="586463" spans="11:11">
      <c r="K586463" s="211"/>
    </row>
    <row r="586464" spans="11:11">
      <c r="K586464" s="211"/>
    </row>
    <row r="586465" spans="11:11">
      <c r="K586465" s="211"/>
    </row>
    <row r="586466" spans="11:11">
      <c r="K586466" s="211"/>
    </row>
    <row r="586467" spans="11:11">
      <c r="K586467" s="211"/>
    </row>
    <row r="586468" spans="11:11">
      <c r="K586468" s="211"/>
    </row>
    <row r="586469" spans="11:11">
      <c r="K586469" s="211"/>
    </row>
    <row r="586470" spans="11:11">
      <c r="K586470" s="211"/>
    </row>
    <row r="586471" spans="11:11">
      <c r="K586471" s="211"/>
    </row>
    <row r="586472" spans="11:11">
      <c r="K586472" s="211"/>
    </row>
    <row r="586473" spans="11:11">
      <c r="K586473" s="211"/>
    </row>
    <row r="586474" spans="11:11">
      <c r="K586474" s="211"/>
    </row>
    <row r="586475" spans="11:11">
      <c r="K586475" s="211"/>
    </row>
    <row r="586476" spans="11:11">
      <c r="K586476" s="211"/>
    </row>
    <row r="586477" spans="11:11">
      <c r="K586477" s="211"/>
    </row>
    <row r="586478" spans="11:11">
      <c r="K586478" s="211"/>
    </row>
    <row r="586479" spans="11:11">
      <c r="K586479" s="211"/>
    </row>
    <row r="586480" spans="11:11">
      <c r="K586480" s="211"/>
    </row>
    <row r="586481" spans="11:11">
      <c r="K586481" s="211"/>
    </row>
    <row r="586482" spans="11:11">
      <c r="K586482" s="211"/>
    </row>
    <row r="586483" spans="11:11">
      <c r="K586483" s="211"/>
    </row>
    <row r="586484" spans="11:11">
      <c r="K586484" s="211"/>
    </row>
    <row r="586485" spans="11:11">
      <c r="K586485" s="211"/>
    </row>
    <row r="586486" spans="11:11">
      <c r="K586486" s="211"/>
    </row>
    <row r="586487" spans="11:11">
      <c r="K586487" s="211"/>
    </row>
    <row r="586488" spans="11:11">
      <c r="K586488" s="211"/>
    </row>
    <row r="586489" spans="11:11">
      <c r="K586489" s="211"/>
    </row>
    <row r="586490" spans="11:11">
      <c r="K586490" s="211"/>
    </row>
    <row r="586491" spans="11:11">
      <c r="K586491" s="211"/>
    </row>
    <row r="586492" spans="11:11">
      <c r="K586492" s="211"/>
    </row>
    <row r="586493" spans="11:11">
      <c r="K586493" s="211"/>
    </row>
    <row r="586494" spans="11:11">
      <c r="K586494" s="211"/>
    </row>
    <row r="586495" spans="11:11">
      <c r="K586495" s="211"/>
    </row>
    <row r="586496" spans="11:11">
      <c r="K586496" s="211"/>
    </row>
    <row r="586497" spans="11:11">
      <c r="K586497" s="211"/>
    </row>
    <row r="586498" spans="11:11">
      <c r="K586498" s="211"/>
    </row>
    <row r="586499" spans="11:11">
      <c r="K586499" s="211"/>
    </row>
    <row r="586500" spans="11:11">
      <c r="K586500" s="211"/>
    </row>
    <row r="586501" spans="11:11">
      <c r="K586501" s="211"/>
    </row>
    <row r="586502" spans="11:11">
      <c r="K586502" s="211"/>
    </row>
    <row r="586503" spans="11:11">
      <c r="K586503" s="211"/>
    </row>
    <row r="586504" spans="11:11">
      <c r="K586504" s="211"/>
    </row>
    <row r="586505" spans="11:11">
      <c r="K586505" s="211"/>
    </row>
    <row r="586506" spans="11:11">
      <c r="K586506" s="211"/>
    </row>
    <row r="586507" spans="11:11">
      <c r="K586507" s="211"/>
    </row>
    <row r="586508" spans="11:11">
      <c r="K586508" s="211"/>
    </row>
    <row r="586509" spans="11:11">
      <c r="K586509" s="211"/>
    </row>
    <row r="586510" spans="11:11">
      <c r="K586510" s="211"/>
    </row>
    <row r="586511" spans="11:11">
      <c r="K586511" s="211"/>
    </row>
    <row r="586512" spans="11:11">
      <c r="K586512" s="211"/>
    </row>
    <row r="586513" spans="11:11">
      <c r="K586513" s="211"/>
    </row>
    <row r="586514" spans="11:11">
      <c r="K586514" s="211"/>
    </row>
    <row r="586515" spans="11:11">
      <c r="K586515" s="211"/>
    </row>
    <row r="586516" spans="11:11">
      <c r="K586516" s="211"/>
    </row>
    <row r="586517" spans="11:11">
      <c r="K586517" s="211"/>
    </row>
    <row r="586518" spans="11:11">
      <c r="K586518" s="211"/>
    </row>
    <row r="586519" spans="11:11">
      <c r="K586519" s="211"/>
    </row>
    <row r="586520" spans="11:11">
      <c r="K586520" s="211"/>
    </row>
    <row r="586521" spans="11:11">
      <c r="K586521" s="211"/>
    </row>
    <row r="586522" spans="11:11">
      <c r="K586522" s="211"/>
    </row>
    <row r="586523" spans="11:11">
      <c r="K586523" s="211"/>
    </row>
    <row r="586524" spans="11:11">
      <c r="K586524" s="211"/>
    </row>
    <row r="586525" spans="11:11">
      <c r="K586525" s="211"/>
    </row>
    <row r="586526" spans="11:11">
      <c r="K586526" s="211"/>
    </row>
    <row r="586527" spans="11:11">
      <c r="K586527" s="211"/>
    </row>
    <row r="586528" spans="11:11">
      <c r="K586528" s="211"/>
    </row>
    <row r="586529" spans="11:11">
      <c r="K586529" s="211"/>
    </row>
    <row r="586530" spans="11:11">
      <c r="K586530" s="211"/>
    </row>
    <row r="586531" spans="11:11">
      <c r="K586531" s="211"/>
    </row>
    <row r="586532" spans="11:11">
      <c r="K586532" s="211"/>
    </row>
    <row r="586533" spans="11:11">
      <c r="K586533" s="211"/>
    </row>
    <row r="586534" spans="11:11">
      <c r="K586534" s="211"/>
    </row>
    <row r="586535" spans="11:11">
      <c r="K586535" s="211"/>
    </row>
    <row r="586536" spans="11:11">
      <c r="K586536" s="211"/>
    </row>
    <row r="586537" spans="11:11">
      <c r="K586537" s="211"/>
    </row>
    <row r="586538" spans="11:11">
      <c r="K586538" s="211"/>
    </row>
    <row r="586539" spans="11:11">
      <c r="K586539" s="211"/>
    </row>
    <row r="586540" spans="11:11">
      <c r="K586540" s="211"/>
    </row>
    <row r="586541" spans="11:11">
      <c r="K586541" s="211"/>
    </row>
    <row r="586542" spans="11:11">
      <c r="K586542" s="211"/>
    </row>
    <row r="586543" spans="11:11">
      <c r="K586543" s="211"/>
    </row>
    <row r="586544" spans="11:11">
      <c r="K586544" s="211"/>
    </row>
    <row r="586545" spans="11:11">
      <c r="K586545" s="211"/>
    </row>
    <row r="586546" spans="11:11">
      <c r="K586546" s="211"/>
    </row>
    <row r="586547" spans="11:11">
      <c r="K586547" s="211"/>
    </row>
    <row r="586548" spans="11:11">
      <c r="K586548" s="211"/>
    </row>
    <row r="586549" spans="11:11">
      <c r="K586549" s="211"/>
    </row>
    <row r="586550" spans="11:11">
      <c r="K586550" s="211"/>
    </row>
    <row r="586551" spans="11:11">
      <c r="K586551" s="211"/>
    </row>
    <row r="586552" spans="11:11">
      <c r="K586552" s="211"/>
    </row>
    <row r="586553" spans="11:11">
      <c r="K586553" s="211"/>
    </row>
    <row r="586554" spans="11:11">
      <c r="K586554" s="211"/>
    </row>
    <row r="586555" spans="11:11">
      <c r="K586555" s="211"/>
    </row>
    <row r="586556" spans="11:11">
      <c r="K586556" s="211"/>
    </row>
    <row r="586557" spans="11:11">
      <c r="K586557" s="211"/>
    </row>
    <row r="586558" spans="11:11">
      <c r="K586558" s="211"/>
    </row>
    <row r="586559" spans="11:11">
      <c r="K586559" s="211"/>
    </row>
    <row r="586560" spans="11:11">
      <c r="K586560" s="211"/>
    </row>
    <row r="586561" spans="11:11">
      <c r="K586561" s="211"/>
    </row>
    <row r="586562" spans="11:11">
      <c r="K586562" s="211"/>
    </row>
    <row r="586563" spans="11:11">
      <c r="K586563" s="211"/>
    </row>
    <row r="586564" spans="11:11">
      <c r="K586564" s="211"/>
    </row>
    <row r="586565" spans="11:11">
      <c r="K586565" s="211"/>
    </row>
    <row r="586566" spans="11:11">
      <c r="K586566" s="211"/>
    </row>
    <row r="586567" spans="11:11">
      <c r="K586567" s="211"/>
    </row>
    <row r="586568" spans="11:11">
      <c r="K586568" s="211"/>
    </row>
    <row r="586569" spans="11:11">
      <c r="K586569" s="211"/>
    </row>
    <row r="586570" spans="11:11">
      <c r="K586570" s="211"/>
    </row>
    <row r="586571" spans="11:11">
      <c r="K586571" s="211"/>
    </row>
    <row r="586572" spans="11:11">
      <c r="K586572" s="211"/>
    </row>
    <row r="586573" spans="11:11">
      <c r="K586573" s="211"/>
    </row>
    <row r="586574" spans="11:11">
      <c r="K586574" s="211"/>
    </row>
    <row r="586575" spans="11:11">
      <c r="K586575" s="211"/>
    </row>
    <row r="586576" spans="11:11">
      <c r="K586576" s="211"/>
    </row>
    <row r="586577" spans="11:11">
      <c r="K586577" s="211"/>
    </row>
    <row r="586578" spans="11:11">
      <c r="K586578" s="211"/>
    </row>
    <row r="586579" spans="11:11">
      <c r="K586579" s="211"/>
    </row>
    <row r="586580" spans="11:11">
      <c r="K586580" s="211"/>
    </row>
    <row r="586581" spans="11:11">
      <c r="K586581" s="211"/>
    </row>
    <row r="586582" spans="11:11">
      <c r="K586582" s="211"/>
    </row>
    <row r="586583" spans="11:11">
      <c r="K586583" s="211"/>
    </row>
    <row r="586584" spans="11:11">
      <c r="K586584" s="211"/>
    </row>
    <row r="586585" spans="11:11">
      <c r="K586585" s="211"/>
    </row>
    <row r="586586" spans="11:11">
      <c r="K586586" s="211"/>
    </row>
    <row r="586587" spans="11:11">
      <c r="K586587" s="211"/>
    </row>
    <row r="586588" spans="11:11">
      <c r="K586588" s="211"/>
    </row>
    <row r="586589" spans="11:11">
      <c r="K586589" s="211"/>
    </row>
    <row r="586590" spans="11:11">
      <c r="K586590" s="211"/>
    </row>
    <row r="586591" spans="11:11">
      <c r="K586591" s="211"/>
    </row>
    <row r="586592" spans="11:11">
      <c r="K586592" s="211"/>
    </row>
    <row r="586593" spans="11:11">
      <c r="K586593" s="211"/>
    </row>
    <row r="586594" spans="11:11">
      <c r="K586594" s="211"/>
    </row>
    <row r="586595" spans="11:11">
      <c r="K586595" s="211"/>
    </row>
    <row r="586596" spans="11:11">
      <c r="K586596" s="211"/>
    </row>
    <row r="586597" spans="11:11">
      <c r="K586597" s="211"/>
    </row>
    <row r="586598" spans="11:11">
      <c r="K586598" s="211"/>
    </row>
    <row r="586599" spans="11:11">
      <c r="K586599" s="211"/>
    </row>
    <row r="586600" spans="11:11">
      <c r="K586600" s="211"/>
    </row>
    <row r="586601" spans="11:11">
      <c r="K586601" s="211"/>
    </row>
    <row r="586602" spans="11:11">
      <c r="K586602" s="211"/>
    </row>
    <row r="586603" spans="11:11">
      <c r="K586603" s="211"/>
    </row>
    <row r="586604" spans="11:11">
      <c r="K586604" s="211"/>
    </row>
    <row r="586605" spans="11:11">
      <c r="K586605" s="211"/>
    </row>
    <row r="586606" spans="11:11">
      <c r="K586606" s="211"/>
    </row>
    <row r="586607" spans="11:11">
      <c r="K586607" s="211"/>
    </row>
    <row r="586608" spans="11:11">
      <c r="K586608" s="211"/>
    </row>
    <row r="586609" spans="11:11">
      <c r="K586609" s="211"/>
    </row>
    <row r="586610" spans="11:11">
      <c r="K586610" s="211"/>
    </row>
    <row r="586611" spans="11:11">
      <c r="K586611" s="211"/>
    </row>
    <row r="586612" spans="11:11">
      <c r="K586612" s="211"/>
    </row>
    <row r="586613" spans="11:11">
      <c r="K586613" s="211"/>
    </row>
    <row r="586614" spans="11:11">
      <c r="K586614" s="211"/>
    </row>
    <row r="586615" spans="11:11">
      <c r="K586615" s="211"/>
    </row>
    <row r="586616" spans="11:11">
      <c r="K586616" s="211"/>
    </row>
    <row r="586617" spans="11:11">
      <c r="K586617" s="211"/>
    </row>
    <row r="586618" spans="11:11">
      <c r="K586618" s="211"/>
    </row>
    <row r="586619" spans="11:11">
      <c r="K586619" s="211"/>
    </row>
    <row r="586620" spans="11:11">
      <c r="K586620" s="211"/>
    </row>
    <row r="586621" spans="11:11">
      <c r="K586621" s="211"/>
    </row>
    <row r="586622" spans="11:11">
      <c r="K586622" s="211"/>
    </row>
    <row r="586623" spans="11:11">
      <c r="K586623" s="211"/>
    </row>
    <row r="586624" spans="11:11">
      <c r="K586624" s="211"/>
    </row>
    <row r="586625" spans="11:11">
      <c r="K586625" s="211"/>
    </row>
    <row r="586626" spans="11:11">
      <c r="K586626" s="211"/>
    </row>
    <row r="586627" spans="11:11">
      <c r="K586627" s="211"/>
    </row>
    <row r="586628" spans="11:11">
      <c r="K586628" s="211"/>
    </row>
    <row r="586629" spans="11:11">
      <c r="K586629" s="211"/>
    </row>
    <row r="586630" spans="11:11">
      <c r="K586630" s="211"/>
    </row>
    <row r="586631" spans="11:11">
      <c r="K586631" s="211"/>
    </row>
    <row r="586632" spans="11:11">
      <c r="K586632" s="211"/>
    </row>
    <row r="586633" spans="11:11">
      <c r="K586633" s="211"/>
    </row>
    <row r="586634" spans="11:11">
      <c r="K586634" s="211"/>
    </row>
    <row r="586635" spans="11:11">
      <c r="K586635" s="211"/>
    </row>
    <row r="586636" spans="11:11">
      <c r="K586636" s="211"/>
    </row>
    <row r="586637" spans="11:11">
      <c r="K586637" s="211"/>
    </row>
    <row r="586638" spans="11:11">
      <c r="K586638" s="211"/>
    </row>
    <row r="586639" spans="11:11">
      <c r="K586639" s="211"/>
    </row>
    <row r="586640" spans="11:11">
      <c r="K586640" s="211"/>
    </row>
    <row r="586641" spans="11:11">
      <c r="K586641" s="211"/>
    </row>
    <row r="586642" spans="11:11">
      <c r="K586642" s="211"/>
    </row>
    <row r="586643" spans="11:11">
      <c r="K586643" s="211"/>
    </row>
    <row r="586644" spans="11:11">
      <c r="K586644" s="211"/>
    </row>
    <row r="586645" spans="11:11">
      <c r="K586645" s="211"/>
    </row>
    <row r="586646" spans="11:11">
      <c r="K586646" s="211"/>
    </row>
    <row r="586647" spans="11:11">
      <c r="K586647" s="211"/>
    </row>
    <row r="586648" spans="11:11">
      <c r="K586648" s="211"/>
    </row>
    <row r="586649" spans="11:11">
      <c r="K586649" s="211"/>
    </row>
    <row r="586650" spans="11:11">
      <c r="K586650" s="211"/>
    </row>
    <row r="586651" spans="11:11">
      <c r="K586651" s="211"/>
    </row>
    <row r="586652" spans="11:11">
      <c r="K586652" s="211"/>
    </row>
    <row r="586653" spans="11:11">
      <c r="K586653" s="211"/>
    </row>
    <row r="586654" spans="11:11">
      <c r="K586654" s="211"/>
    </row>
    <row r="586655" spans="11:11">
      <c r="K586655" s="211"/>
    </row>
    <row r="586656" spans="11:11">
      <c r="K586656" s="211"/>
    </row>
    <row r="586657" spans="11:11">
      <c r="K586657" s="211"/>
    </row>
    <row r="586658" spans="11:11">
      <c r="K586658" s="211"/>
    </row>
    <row r="586659" spans="11:11">
      <c r="K586659" s="211"/>
    </row>
    <row r="586660" spans="11:11">
      <c r="K586660" s="211"/>
    </row>
    <row r="586661" spans="11:11">
      <c r="K586661" s="211"/>
    </row>
    <row r="586662" spans="11:11">
      <c r="K586662" s="211"/>
    </row>
    <row r="586663" spans="11:11">
      <c r="K586663" s="211"/>
    </row>
    <row r="586664" spans="11:11">
      <c r="K586664" s="211"/>
    </row>
    <row r="586665" spans="11:11">
      <c r="K586665" s="211"/>
    </row>
    <row r="586666" spans="11:11">
      <c r="K586666" s="211"/>
    </row>
    <row r="586667" spans="11:11">
      <c r="K586667" s="211"/>
    </row>
    <row r="586668" spans="11:11">
      <c r="K586668" s="211"/>
    </row>
    <row r="586669" spans="11:11">
      <c r="K586669" s="211"/>
    </row>
    <row r="586670" spans="11:11">
      <c r="K586670" s="211"/>
    </row>
    <row r="586671" spans="11:11">
      <c r="K586671" s="211"/>
    </row>
    <row r="586672" spans="11:11">
      <c r="K586672" s="211"/>
    </row>
    <row r="586673" spans="11:11">
      <c r="K586673" s="211"/>
    </row>
    <row r="586674" spans="11:11">
      <c r="K586674" s="211"/>
    </row>
    <row r="586675" spans="11:11">
      <c r="K586675" s="211"/>
    </row>
    <row r="586676" spans="11:11">
      <c r="K586676" s="211"/>
    </row>
    <row r="586677" spans="11:11">
      <c r="K586677" s="211"/>
    </row>
    <row r="586678" spans="11:11">
      <c r="K586678" s="211"/>
    </row>
    <row r="586679" spans="11:11">
      <c r="K586679" s="211"/>
    </row>
    <row r="586680" spans="11:11">
      <c r="K586680" s="211"/>
    </row>
    <row r="586681" spans="11:11">
      <c r="K586681" s="211"/>
    </row>
    <row r="586682" spans="11:11">
      <c r="K586682" s="211"/>
    </row>
    <row r="586683" spans="11:11">
      <c r="K586683" s="211"/>
    </row>
    <row r="586684" spans="11:11">
      <c r="K586684" s="211"/>
    </row>
    <row r="586685" spans="11:11">
      <c r="K586685" s="211"/>
    </row>
    <row r="586686" spans="11:11">
      <c r="K586686" s="211"/>
    </row>
    <row r="586687" spans="11:11">
      <c r="K586687" s="211"/>
    </row>
    <row r="586688" spans="11:11">
      <c r="K586688" s="211"/>
    </row>
    <row r="586689" spans="11:11">
      <c r="K586689" s="211"/>
    </row>
    <row r="586690" spans="11:11">
      <c r="K586690" s="211"/>
    </row>
    <row r="586691" spans="11:11">
      <c r="K586691" s="211"/>
    </row>
    <row r="586692" spans="11:11">
      <c r="K586692" s="211"/>
    </row>
    <row r="586693" spans="11:11">
      <c r="K586693" s="211"/>
    </row>
    <row r="586694" spans="11:11">
      <c r="K586694" s="211"/>
    </row>
    <row r="586695" spans="11:11">
      <c r="K586695" s="211"/>
    </row>
    <row r="586696" spans="11:11">
      <c r="K586696" s="211"/>
    </row>
    <row r="586697" spans="11:11">
      <c r="K586697" s="211"/>
    </row>
    <row r="586698" spans="11:11">
      <c r="K586698" s="211"/>
    </row>
    <row r="586699" spans="11:11">
      <c r="K586699" s="211"/>
    </row>
    <row r="586700" spans="11:11">
      <c r="K586700" s="211"/>
    </row>
    <row r="586701" spans="11:11">
      <c r="K586701" s="211"/>
    </row>
    <row r="586702" spans="11:11">
      <c r="K586702" s="211"/>
    </row>
    <row r="586703" spans="11:11">
      <c r="K586703" s="211"/>
    </row>
    <row r="586704" spans="11:11">
      <c r="K586704" s="211"/>
    </row>
    <row r="586705" spans="11:11">
      <c r="K586705" s="211"/>
    </row>
    <row r="586706" spans="11:11">
      <c r="K586706" s="211"/>
    </row>
    <row r="586707" spans="11:11">
      <c r="K586707" s="211"/>
    </row>
    <row r="586708" spans="11:11">
      <c r="K586708" s="211"/>
    </row>
    <row r="586709" spans="11:11">
      <c r="K586709" s="211"/>
    </row>
    <row r="586710" spans="11:11">
      <c r="K586710" s="211"/>
    </row>
    <row r="586711" spans="11:11">
      <c r="K586711" s="211"/>
    </row>
    <row r="586712" spans="11:11">
      <c r="K586712" s="211"/>
    </row>
    <row r="586713" spans="11:11">
      <c r="K586713" s="211"/>
    </row>
    <row r="586714" spans="11:11">
      <c r="K586714" s="211"/>
    </row>
    <row r="586715" spans="11:11">
      <c r="K586715" s="211"/>
    </row>
    <row r="586716" spans="11:11">
      <c r="K586716" s="211"/>
    </row>
    <row r="586717" spans="11:11">
      <c r="K586717" s="211"/>
    </row>
    <row r="586718" spans="11:11">
      <c r="K586718" s="211"/>
    </row>
    <row r="586719" spans="11:11">
      <c r="K586719" s="211"/>
    </row>
    <row r="586720" spans="11:11">
      <c r="K586720" s="211"/>
    </row>
    <row r="586721" spans="11:11">
      <c r="K586721" s="211"/>
    </row>
    <row r="586722" spans="11:11">
      <c r="K586722" s="211"/>
    </row>
    <row r="586723" spans="11:11">
      <c r="K586723" s="211"/>
    </row>
    <row r="586724" spans="11:11">
      <c r="K586724" s="211"/>
    </row>
    <row r="586725" spans="11:11">
      <c r="K586725" s="211"/>
    </row>
    <row r="586726" spans="11:11">
      <c r="K586726" s="211"/>
    </row>
    <row r="586727" spans="11:11">
      <c r="K586727" s="211"/>
    </row>
    <row r="586728" spans="11:11">
      <c r="K586728" s="211"/>
    </row>
    <row r="586729" spans="11:11">
      <c r="K586729" s="211"/>
    </row>
    <row r="586730" spans="11:11">
      <c r="K586730" s="211"/>
    </row>
    <row r="586731" spans="11:11">
      <c r="K586731" s="211"/>
    </row>
    <row r="586732" spans="11:11">
      <c r="K586732" s="211"/>
    </row>
    <row r="586733" spans="11:11">
      <c r="K586733" s="211"/>
    </row>
    <row r="586734" spans="11:11">
      <c r="K586734" s="211"/>
    </row>
    <row r="586735" spans="11:11">
      <c r="K586735" s="211"/>
    </row>
    <row r="586736" spans="11:11">
      <c r="K586736" s="211"/>
    </row>
    <row r="586737" spans="11:11">
      <c r="K586737" s="211"/>
    </row>
    <row r="586738" spans="11:11">
      <c r="K586738" s="211"/>
    </row>
    <row r="586739" spans="11:11">
      <c r="K586739" s="211"/>
    </row>
    <row r="586740" spans="11:11">
      <c r="K586740" s="211"/>
    </row>
    <row r="586741" spans="11:11">
      <c r="K586741" s="211"/>
    </row>
    <row r="586742" spans="11:11">
      <c r="K586742" s="211"/>
    </row>
    <row r="586743" spans="11:11">
      <c r="K586743" s="211"/>
    </row>
    <row r="586744" spans="11:11">
      <c r="K586744" s="211"/>
    </row>
    <row r="586745" spans="11:11">
      <c r="K586745" s="211"/>
    </row>
    <row r="586746" spans="11:11">
      <c r="K586746" s="211"/>
    </row>
    <row r="586747" spans="11:11">
      <c r="K586747" s="211"/>
    </row>
    <row r="586748" spans="11:11">
      <c r="K586748" s="211"/>
    </row>
    <row r="586749" spans="11:11">
      <c r="K586749" s="211"/>
    </row>
    <row r="586750" spans="11:11">
      <c r="K586750" s="211"/>
    </row>
    <row r="586751" spans="11:11">
      <c r="K586751" s="211"/>
    </row>
    <row r="586752" spans="11:11">
      <c r="K586752" s="211"/>
    </row>
    <row r="586753" spans="11:11">
      <c r="K586753" s="211"/>
    </row>
    <row r="586754" spans="11:11">
      <c r="K586754" s="211"/>
    </row>
    <row r="586755" spans="11:11">
      <c r="K586755" s="211"/>
    </row>
    <row r="586756" spans="11:11">
      <c r="K586756" s="211"/>
    </row>
    <row r="586757" spans="11:11">
      <c r="K586757" s="211"/>
    </row>
    <row r="586758" spans="11:11">
      <c r="K586758" s="211"/>
    </row>
    <row r="586759" spans="11:11">
      <c r="K586759" s="211"/>
    </row>
    <row r="586760" spans="11:11">
      <c r="K586760" s="211"/>
    </row>
    <row r="586761" spans="11:11">
      <c r="K586761" s="211"/>
    </row>
    <row r="586762" spans="11:11">
      <c r="K586762" s="211"/>
    </row>
    <row r="586763" spans="11:11">
      <c r="K586763" s="211"/>
    </row>
    <row r="586764" spans="11:11">
      <c r="K586764" s="211"/>
    </row>
    <row r="586765" spans="11:11">
      <c r="K586765" s="211"/>
    </row>
    <row r="586766" spans="11:11">
      <c r="K586766" s="211"/>
    </row>
    <row r="586767" spans="11:11">
      <c r="K586767" s="211"/>
    </row>
    <row r="586768" spans="11:11">
      <c r="K586768" s="211"/>
    </row>
    <row r="586769" spans="11:11">
      <c r="K586769" s="211"/>
    </row>
    <row r="586770" spans="11:11">
      <c r="K586770" s="211"/>
    </row>
    <row r="586771" spans="11:11">
      <c r="K586771" s="211"/>
    </row>
    <row r="586772" spans="11:11">
      <c r="K586772" s="211"/>
    </row>
    <row r="586773" spans="11:11">
      <c r="K586773" s="211"/>
    </row>
    <row r="586774" spans="11:11">
      <c r="K586774" s="211"/>
    </row>
    <row r="586775" spans="11:11">
      <c r="K586775" s="211"/>
    </row>
    <row r="586776" spans="11:11">
      <c r="K586776" s="211"/>
    </row>
    <row r="586777" spans="11:11">
      <c r="K586777" s="211"/>
    </row>
    <row r="586778" spans="11:11">
      <c r="K586778" s="211"/>
    </row>
    <row r="586779" spans="11:11">
      <c r="K586779" s="211"/>
    </row>
    <row r="586780" spans="11:11">
      <c r="K586780" s="211"/>
    </row>
    <row r="586781" spans="11:11">
      <c r="K586781" s="211"/>
    </row>
    <row r="586782" spans="11:11">
      <c r="K586782" s="211"/>
    </row>
    <row r="586783" spans="11:11">
      <c r="K586783" s="211"/>
    </row>
    <row r="586784" spans="11:11">
      <c r="K586784" s="211"/>
    </row>
    <row r="586785" spans="11:11">
      <c r="K586785" s="211"/>
    </row>
    <row r="586786" spans="11:11">
      <c r="K586786" s="211"/>
    </row>
    <row r="586787" spans="11:11">
      <c r="K586787" s="211"/>
    </row>
    <row r="586788" spans="11:11">
      <c r="K586788" s="211"/>
    </row>
    <row r="586789" spans="11:11">
      <c r="K586789" s="211"/>
    </row>
    <row r="586790" spans="11:11">
      <c r="K586790" s="211"/>
    </row>
    <row r="586791" spans="11:11">
      <c r="K586791" s="211"/>
    </row>
    <row r="586792" spans="11:11">
      <c r="K586792" s="211"/>
    </row>
    <row r="586793" spans="11:11">
      <c r="K586793" s="211"/>
    </row>
    <row r="586794" spans="11:11">
      <c r="K586794" s="211"/>
    </row>
    <row r="586795" spans="11:11">
      <c r="K586795" s="211"/>
    </row>
    <row r="586796" spans="11:11">
      <c r="K586796" s="211"/>
    </row>
    <row r="586797" spans="11:11">
      <c r="K586797" s="211"/>
    </row>
    <row r="586798" spans="11:11">
      <c r="K586798" s="211"/>
    </row>
    <row r="586799" spans="11:11">
      <c r="K586799" s="211"/>
    </row>
    <row r="586800" spans="11:11">
      <c r="K586800" s="211"/>
    </row>
    <row r="586801" spans="11:11">
      <c r="K586801" s="211"/>
    </row>
    <row r="586802" spans="11:11">
      <c r="K586802" s="211"/>
    </row>
    <row r="586803" spans="11:11">
      <c r="K586803" s="211"/>
    </row>
    <row r="586804" spans="11:11">
      <c r="K586804" s="211"/>
    </row>
    <row r="586805" spans="11:11">
      <c r="K586805" s="211"/>
    </row>
    <row r="586806" spans="11:11">
      <c r="K586806" s="211"/>
    </row>
    <row r="586807" spans="11:11">
      <c r="K586807" s="211"/>
    </row>
    <row r="586808" spans="11:11">
      <c r="K586808" s="211"/>
    </row>
    <row r="586809" spans="11:11">
      <c r="K586809" s="211"/>
    </row>
    <row r="586810" spans="11:11">
      <c r="K586810" s="211"/>
    </row>
    <row r="586811" spans="11:11">
      <c r="K586811" s="211"/>
    </row>
    <row r="586812" spans="11:11">
      <c r="K586812" s="211"/>
    </row>
    <row r="586813" spans="11:11">
      <c r="K586813" s="211"/>
    </row>
    <row r="586814" spans="11:11">
      <c r="K586814" s="211"/>
    </row>
    <row r="586815" spans="11:11">
      <c r="K586815" s="211"/>
    </row>
    <row r="586816" spans="11:11">
      <c r="K586816" s="211"/>
    </row>
    <row r="586817" spans="11:11">
      <c r="K586817" s="211"/>
    </row>
    <row r="586818" spans="11:11">
      <c r="K586818" s="211"/>
    </row>
    <row r="586819" spans="11:11">
      <c r="K586819" s="211"/>
    </row>
    <row r="586820" spans="11:11">
      <c r="K586820" s="211"/>
    </row>
    <row r="586821" spans="11:11">
      <c r="K586821" s="211"/>
    </row>
    <row r="586822" spans="11:11">
      <c r="K586822" s="211"/>
    </row>
    <row r="586823" spans="11:11">
      <c r="K586823" s="211"/>
    </row>
    <row r="586824" spans="11:11">
      <c r="K586824" s="211"/>
    </row>
    <row r="586825" spans="11:11">
      <c r="K586825" s="211"/>
    </row>
    <row r="586826" spans="11:11">
      <c r="K586826" s="211"/>
    </row>
    <row r="586827" spans="11:11">
      <c r="K586827" s="211"/>
    </row>
    <row r="586828" spans="11:11">
      <c r="K586828" s="211"/>
    </row>
    <row r="586829" spans="11:11">
      <c r="K586829" s="211"/>
    </row>
    <row r="586830" spans="11:11">
      <c r="K586830" s="211"/>
    </row>
    <row r="586831" spans="11:11">
      <c r="K586831" s="211"/>
    </row>
    <row r="586832" spans="11:11">
      <c r="K586832" s="211"/>
    </row>
    <row r="586833" spans="11:11">
      <c r="K586833" s="211"/>
    </row>
    <row r="586834" spans="11:11">
      <c r="K586834" s="211"/>
    </row>
    <row r="586835" spans="11:11">
      <c r="K586835" s="211"/>
    </row>
    <row r="586836" spans="11:11">
      <c r="K586836" s="211"/>
    </row>
    <row r="586837" spans="11:11">
      <c r="K586837" s="211"/>
    </row>
    <row r="586838" spans="11:11">
      <c r="K586838" s="211"/>
    </row>
    <row r="586839" spans="11:11">
      <c r="K586839" s="211"/>
    </row>
    <row r="586840" spans="11:11">
      <c r="K586840" s="211"/>
    </row>
    <row r="586841" spans="11:11">
      <c r="K586841" s="211"/>
    </row>
    <row r="586842" spans="11:11">
      <c r="K586842" s="211"/>
    </row>
    <row r="586843" spans="11:11">
      <c r="K586843" s="211"/>
    </row>
    <row r="586844" spans="11:11">
      <c r="K586844" s="211"/>
    </row>
    <row r="586845" spans="11:11">
      <c r="K586845" s="211"/>
    </row>
    <row r="586846" spans="11:11">
      <c r="K586846" s="211"/>
    </row>
    <row r="586847" spans="11:11">
      <c r="K586847" s="211"/>
    </row>
    <row r="586848" spans="11:11">
      <c r="K586848" s="211"/>
    </row>
    <row r="586849" spans="11:11">
      <c r="K586849" s="211"/>
    </row>
    <row r="586850" spans="11:11">
      <c r="K586850" s="211"/>
    </row>
    <row r="586851" spans="11:11">
      <c r="K586851" s="211"/>
    </row>
    <row r="586852" spans="11:11">
      <c r="K586852" s="211"/>
    </row>
    <row r="586853" spans="11:11">
      <c r="K586853" s="211"/>
    </row>
    <row r="586854" spans="11:11">
      <c r="K586854" s="211"/>
    </row>
    <row r="586855" spans="11:11">
      <c r="K586855" s="211"/>
    </row>
    <row r="586856" spans="11:11">
      <c r="K586856" s="211"/>
    </row>
    <row r="586857" spans="11:11">
      <c r="K586857" s="211"/>
    </row>
    <row r="586858" spans="11:11">
      <c r="K586858" s="211"/>
    </row>
    <row r="586859" spans="11:11">
      <c r="K586859" s="211"/>
    </row>
    <row r="586860" spans="11:11">
      <c r="K586860" s="211"/>
    </row>
    <row r="586861" spans="11:11">
      <c r="K586861" s="211"/>
    </row>
    <row r="586862" spans="11:11">
      <c r="K586862" s="211"/>
    </row>
    <row r="586863" spans="11:11">
      <c r="K586863" s="211"/>
    </row>
    <row r="586864" spans="11:11">
      <c r="K586864" s="211"/>
    </row>
    <row r="586865" spans="11:11">
      <c r="K586865" s="211"/>
    </row>
    <row r="586866" spans="11:11">
      <c r="K586866" s="211"/>
    </row>
    <row r="586867" spans="11:11">
      <c r="K586867" s="211"/>
    </row>
    <row r="586868" spans="11:11">
      <c r="K586868" s="211"/>
    </row>
    <row r="586869" spans="11:11">
      <c r="K586869" s="211"/>
    </row>
    <row r="586870" spans="11:11">
      <c r="K586870" s="211"/>
    </row>
    <row r="586871" spans="11:11">
      <c r="K586871" s="211"/>
    </row>
    <row r="586872" spans="11:11">
      <c r="K586872" s="211"/>
    </row>
    <row r="586873" spans="11:11">
      <c r="K586873" s="211"/>
    </row>
    <row r="586874" spans="11:11">
      <c r="K586874" s="211"/>
    </row>
    <row r="586875" spans="11:11">
      <c r="K586875" s="211"/>
    </row>
    <row r="586876" spans="11:11">
      <c r="K586876" s="211"/>
    </row>
    <row r="586877" spans="11:11">
      <c r="K586877" s="211"/>
    </row>
    <row r="586878" spans="11:11">
      <c r="K586878" s="211"/>
    </row>
    <row r="586879" spans="11:11">
      <c r="K586879" s="211"/>
    </row>
    <row r="586880" spans="11:11">
      <c r="K586880" s="211"/>
    </row>
    <row r="586881" spans="11:11">
      <c r="K586881" s="211"/>
    </row>
    <row r="586882" spans="11:11">
      <c r="K586882" s="211"/>
    </row>
    <row r="586883" spans="11:11">
      <c r="K586883" s="211"/>
    </row>
    <row r="586884" spans="11:11">
      <c r="K586884" s="211"/>
    </row>
    <row r="586885" spans="11:11">
      <c r="K586885" s="211"/>
    </row>
    <row r="586886" spans="11:11">
      <c r="K586886" s="211"/>
    </row>
    <row r="586887" spans="11:11">
      <c r="K586887" s="211"/>
    </row>
    <row r="586888" spans="11:11">
      <c r="K586888" s="211"/>
    </row>
    <row r="586889" spans="11:11">
      <c r="K586889" s="211"/>
    </row>
    <row r="586890" spans="11:11">
      <c r="K586890" s="211"/>
    </row>
    <row r="586891" spans="11:11">
      <c r="K586891" s="211"/>
    </row>
    <row r="586892" spans="11:11">
      <c r="K586892" s="211"/>
    </row>
    <row r="586893" spans="11:11">
      <c r="K586893" s="211"/>
    </row>
    <row r="586894" spans="11:11">
      <c r="K586894" s="211"/>
    </row>
    <row r="586895" spans="11:11">
      <c r="K586895" s="211"/>
    </row>
    <row r="586896" spans="11:11">
      <c r="K586896" s="211"/>
    </row>
    <row r="586897" spans="11:11">
      <c r="K586897" s="211"/>
    </row>
    <row r="586898" spans="11:11">
      <c r="K586898" s="211"/>
    </row>
    <row r="586899" spans="11:11">
      <c r="K586899" s="211"/>
    </row>
    <row r="586900" spans="11:11">
      <c r="K586900" s="211"/>
    </row>
    <row r="586901" spans="11:11">
      <c r="K586901" s="211"/>
    </row>
    <row r="586902" spans="11:11">
      <c r="K586902" s="211"/>
    </row>
    <row r="586903" spans="11:11">
      <c r="K586903" s="211"/>
    </row>
    <row r="586904" spans="11:11">
      <c r="K586904" s="211"/>
    </row>
    <row r="586905" spans="11:11">
      <c r="K586905" s="211"/>
    </row>
    <row r="586906" spans="11:11">
      <c r="K586906" s="211"/>
    </row>
    <row r="586907" spans="11:11">
      <c r="K586907" s="211"/>
    </row>
    <row r="586908" spans="11:11">
      <c r="K586908" s="211"/>
    </row>
    <row r="586909" spans="11:11">
      <c r="K586909" s="211"/>
    </row>
    <row r="586910" spans="11:11">
      <c r="K586910" s="211"/>
    </row>
    <row r="586911" spans="11:11">
      <c r="K586911" s="211"/>
    </row>
    <row r="586912" spans="11:11">
      <c r="K586912" s="211"/>
    </row>
    <row r="586913" spans="11:11">
      <c r="K586913" s="211"/>
    </row>
    <row r="586914" spans="11:11">
      <c r="K586914" s="211"/>
    </row>
    <row r="586915" spans="11:11">
      <c r="K586915" s="211"/>
    </row>
    <row r="586916" spans="11:11">
      <c r="K586916" s="211"/>
    </row>
    <row r="586917" spans="11:11">
      <c r="K586917" s="211"/>
    </row>
    <row r="586918" spans="11:11">
      <c r="K586918" s="211"/>
    </row>
    <row r="586919" spans="11:11">
      <c r="K586919" s="211"/>
    </row>
    <row r="586920" spans="11:11">
      <c r="K586920" s="211"/>
    </row>
    <row r="586921" spans="11:11">
      <c r="K586921" s="211"/>
    </row>
    <row r="586922" spans="11:11">
      <c r="K586922" s="211"/>
    </row>
    <row r="586923" spans="11:11">
      <c r="K586923" s="211"/>
    </row>
    <row r="586924" spans="11:11">
      <c r="K586924" s="211"/>
    </row>
    <row r="586925" spans="11:11">
      <c r="K586925" s="211"/>
    </row>
    <row r="586926" spans="11:11">
      <c r="K586926" s="211"/>
    </row>
    <row r="586927" spans="11:11">
      <c r="K586927" s="211"/>
    </row>
    <row r="586928" spans="11:11">
      <c r="K586928" s="211"/>
    </row>
    <row r="586929" spans="11:11">
      <c r="K586929" s="211"/>
    </row>
    <row r="586930" spans="11:11">
      <c r="K586930" s="211"/>
    </row>
    <row r="586931" spans="11:11">
      <c r="K586931" s="211"/>
    </row>
    <row r="586932" spans="11:11">
      <c r="K586932" s="211"/>
    </row>
    <row r="586933" spans="11:11">
      <c r="K586933" s="211"/>
    </row>
    <row r="586934" spans="11:11">
      <c r="K586934" s="211"/>
    </row>
    <row r="586935" spans="11:11">
      <c r="K586935" s="211"/>
    </row>
    <row r="586936" spans="11:11">
      <c r="K586936" s="211"/>
    </row>
    <row r="586937" spans="11:11">
      <c r="K586937" s="211"/>
    </row>
    <row r="586938" spans="11:11">
      <c r="K586938" s="211"/>
    </row>
    <row r="586939" spans="11:11">
      <c r="K586939" s="211"/>
    </row>
    <row r="586940" spans="11:11">
      <c r="K586940" s="211"/>
    </row>
    <row r="586941" spans="11:11">
      <c r="K586941" s="211"/>
    </row>
    <row r="586942" spans="11:11">
      <c r="K586942" s="211"/>
    </row>
    <row r="586943" spans="11:11">
      <c r="K586943" s="211"/>
    </row>
    <row r="586944" spans="11:11">
      <c r="K586944" s="211"/>
    </row>
    <row r="586945" spans="11:11">
      <c r="K586945" s="211"/>
    </row>
    <row r="586946" spans="11:11">
      <c r="K586946" s="211"/>
    </row>
    <row r="586947" spans="11:11">
      <c r="K586947" s="211"/>
    </row>
    <row r="586948" spans="11:11">
      <c r="K586948" s="211"/>
    </row>
    <row r="586949" spans="11:11">
      <c r="K586949" s="211"/>
    </row>
    <row r="586950" spans="11:11">
      <c r="K586950" s="211"/>
    </row>
    <row r="586951" spans="11:11">
      <c r="K586951" s="211"/>
    </row>
    <row r="586952" spans="11:11">
      <c r="K586952" s="211"/>
    </row>
    <row r="586953" spans="11:11">
      <c r="K586953" s="211"/>
    </row>
    <row r="586954" spans="11:11">
      <c r="K586954" s="211"/>
    </row>
    <row r="586955" spans="11:11">
      <c r="K586955" s="211"/>
    </row>
    <row r="586956" spans="11:11">
      <c r="K586956" s="211"/>
    </row>
    <row r="586957" spans="11:11">
      <c r="K586957" s="211"/>
    </row>
    <row r="586958" spans="11:11">
      <c r="K586958" s="211"/>
    </row>
    <row r="586959" spans="11:11">
      <c r="K586959" s="211"/>
    </row>
    <row r="586960" spans="11:11">
      <c r="K586960" s="211"/>
    </row>
    <row r="586961" spans="11:11">
      <c r="K586961" s="211"/>
    </row>
    <row r="586962" spans="11:11">
      <c r="K586962" s="211"/>
    </row>
    <row r="586963" spans="11:11">
      <c r="K586963" s="211"/>
    </row>
    <row r="586964" spans="11:11">
      <c r="K586964" s="211"/>
    </row>
    <row r="586965" spans="11:11">
      <c r="K586965" s="211"/>
    </row>
    <row r="586966" spans="11:11">
      <c r="K586966" s="211"/>
    </row>
    <row r="586967" spans="11:11">
      <c r="K586967" s="211"/>
    </row>
    <row r="586968" spans="11:11">
      <c r="K586968" s="211"/>
    </row>
    <row r="586969" spans="11:11">
      <c r="K586969" s="211"/>
    </row>
    <row r="586970" spans="11:11">
      <c r="K586970" s="211"/>
    </row>
    <row r="586971" spans="11:11">
      <c r="K586971" s="211"/>
    </row>
    <row r="586972" spans="11:11">
      <c r="K586972" s="211"/>
    </row>
    <row r="586973" spans="11:11">
      <c r="K586973" s="211"/>
    </row>
    <row r="586974" spans="11:11">
      <c r="K586974" s="211"/>
    </row>
    <row r="586975" spans="11:11">
      <c r="K586975" s="211"/>
    </row>
    <row r="586976" spans="11:11">
      <c r="K586976" s="211"/>
    </row>
    <row r="586977" spans="11:11">
      <c r="K586977" s="211"/>
    </row>
    <row r="586978" spans="11:11">
      <c r="K586978" s="211"/>
    </row>
    <row r="586979" spans="11:11">
      <c r="K586979" s="211"/>
    </row>
    <row r="586980" spans="11:11">
      <c r="K586980" s="211"/>
    </row>
    <row r="586981" spans="11:11">
      <c r="K586981" s="211"/>
    </row>
    <row r="586982" spans="11:11">
      <c r="K586982" s="211"/>
    </row>
    <row r="586983" spans="11:11">
      <c r="K586983" s="211"/>
    </row>
    <row r="586984" spans="11:11">
      <c r="K586984" s="211"/>
    </row>
    <row r="586985" spans="11:11">
      <c r="K586985" s="211"/>
    </row>
    <row r="586986" spans="11:11">
      <c r="K586986" s="211"/>
    </row>
    <row r="586987" spans="11:11">
      <c r="K586987" s="211"/>
    </row>
    <row r="586988" spans="11:11">
      <c r="K586988" s="211"/>
    </row>
    <row r="586989" spans="11:11">
      <c r="K586989" s="211"/>
    </row>
    <row r="586990" spans="11:11">
      <c r="K586990" s="211"/>
    </row>
    <row r="586991" spans="11:11">
      <c r="K586991" s="211"/>
    </row>
    <row r="586992" spans="11:11">
      <c r="K586992" s="211"/>
    </row>
    <row r="586993" spans="11:11">
      <c r="K586993" s="211"/>
    </row>
    <row r="586994" spans="11:11">
      <c r="K586994" s="211"/>
    </row>
    <row r="586995" spans="11:11">
      <c r="K586995" s="211"/>
    </row>
    <row r="586996" spans="11:11">
      <c r="K586996" s="211"/>
    </row>
    <row r="586997" spans="11:11">
      <c r="K586997" s="211"/>
    </row>
    <row r="586998" spans="11:11">
      <c r="K586998" s="211"/>
    </row>
    <row r="586999" spans="11:11">
      <c r="K586999" s="211"/>
    </row>
    <row r="587000" spans="11:11">
      <c r="K587000" s="211"/>
    </row>
    <row r="587001" spans="11:11">
      <c r="K587001" s="211"/>
    </row>
    <row r="587002" spans="11:11">
      <c r="K587002" s="211"/>
    </row>
    <row r="587003" spans="11:11">
      <c r="K587003" s="211"/>
    </row>
    <row r="587004" spans="11:11">
      <c r="K587004" s="211"/>
    </row>
    <row r="587005" spans="11:11">
      <c r="K587005" s="211"/>
    </row>
    <row r="587006" spans="11:11">
      <c r="K587006" s="211"/>
    </row>
    <row r="587007" spans="11:11">
      <c r="K587007" s="211"/>
    </row>
    <row r="587008" spans="11:11">
      <c r="K587008" s="211"/>
    </row>
    <row r="587009" spans="11:11">
      <c r="K587009" s="211"/>
    </row>
    <row r="587010" spans="11:11">
      <c r="K587010" s="211"/>
    </row>
    <row r="587011" spans="11:11">
      <c r="K587011" s="211"/>
    </row>
    <row r="587012" spans="11:11">
      <c r="K587012" s="211"/>
    </row>
    <row r="587013" spans="11:11">
      <c r="K587013" s="211"/>
    </row>
    <row r="587014" spans="11:11">
      <c r="K587014" s="211"/>
    </row>
    <row r="587015" spans="11:11">
      <c r="K587015" s="211"/>
    </row>
    <row r="587016" spans="11:11">
      <c r="K587016" s="211"/>
    </row>
    <row r="587017" spans="11:11">
      <c r="K587017" s="211"/>
    </row>
    <row r="587018" spans="11:11">
      <c r="K587018" s="211"/>
    </row>
    <row r="587019" spans="11:11">
      <c r="K587019" s="211"/>
    </row>
    <row r="587020" spans="11:11">
      <c r="K587020" s="211"/>
    </row>
    <row r="587021" spans="11:11">
      <c r="K587021" s="211"/>
    </row>
    <row r="587022" spans="11:11">
      <c r="K587022" s="211"/>
    </row>
    <row r="587023" spans="11:11">
      <c r="K587023" s="211"/>
    </row>
    <row r="587024" spans="11:11">
      <c r="K587024" s="211"/>
    </row>
    <row r="587025" spans="11:11">
      <c r="K587025" s="211"/>
    </row>
    <row r="587026" spans="11:11">
      <c r="K587026" s="211"/>
    </row>
    <row r="587027" spans="11:11">
      <c r="K587027" s="211"/>
    </row>
    <row r="587028" spans="11:11">
      <c r="K587028" s="211"/>
    </row>
    <row r="587029" spans="11:11">
      <c r="K587029" s="211"/>
    </row>
    <row r="587030" spans="11:11">
      <c r="K587030" s="211"/>
    </row>
    <row r="587031" spans="11:11">
      <c r="K587031" s="211"/>
    </row>
    <row r="587032" spans="11:11">
      <c r="K587032" s="211"/>
    </row>
    <row r="587033" spans="11:11">
      <c r="K587033" s="211"/>
    </row>
    <row r="587034" spans="11:11">
      <c r="K587034" s="211"/>
    </row>
    <row r="587035" spans="11:11">
      <c r="K587035" s="211"/>
    </row>
    <row r="587036" spans="11:11">
      <c r="K587036" s="211"/>
    </row>
    <row r="587037" spans="11:11">
      <c r="K587037" s="211"/>
    </row>
    <row r="587038" spans="11:11">
      <c r="K587038" s="211"/>
    </row>
    <row r="587039" spans="11:11">
      <c r="K587039" s="211"/>
    </row>
    <row r="587040" spans="11:11">
      <c r="K587040" s="211"/>
    </row>
    <row r="587041" spans="11:11">
      <c r="K587041" s="211"/>
    </row>
    <row r="587042" spans="11:11">
      <c r="K587042" s="211"/>
    </row>
    <row r="587043" spans="11:11">
      <c r="K587043" s="211"/>
    </row>
    <row r="587044" spans="11:11">
      <c r="K587044" s="211"/>
    </row>
    <row r="587045" spans="11:11">
      <c r="K587045" s="211"/>
    </row>
    <row r="587046" spans="11:11">
      <c r="K587046" s="211"/>
    </row>
    <row r="587047" spans="11:11">
      <c r="K587047" s="211"/>
    </row>
    <row r="587048" spans="11:11">
      <c r="K587048" s="211"/>
    </row>
    <row r="587049" spans="11:11">
      <c r="K587049" s="211"/>
    </row>
    <row r="587050" spans="11:11">
      <c r="K587050" s="211"/>
    </row>
    <row r="587051" spans="11:11">
      <c r="K587051" s="211"/>
    </row>
    <row r="587052" spans="11:11">
      <c r="K587052" s="211"/>
    </row>
    <row r="587053" spans="11:11">
      <c r="K587053" s="211"/>
    </row>
    <row r="587054" spans="11:11">
      <c r="K587054" s="211"/>
    </row>
    <row r="587055" spans="11:11">
      <c r="K587055" s="211"/>
    </row>
    <row r="587056" spans="11:11">
      <c r="K587056" s="211"/>
    </row>
    <row r="587057" spans="11:11">
      <c r="K587057" s="211"/>
    </row>
    <row r="587058" spans="11:11">
      <c r="K587058" s="211"/>
    </row>
    <row r="587059" spans="11:11">
      <c r="K587059" s="211"/>
    </row>
    <row r="587060" spans="11:11">
      <c r="K587060" s="211"/>
    </row>
    <row r="587061" spans="11:11">
      <c r="K587061" s="211"/>
    </row>
    <row r="587062" spans="11:11">
      <c r="K587062" s="211"/>
    </row>
    <row r="587063" spans="11:11">
      <c r="K587063" s="211"/>
    </row>
    <row r="587064" spans="11:11">
      <c r="K587064" s="211"/>
    </row>
    <row r="587065" spans="11:11">
      <c r="K587065" s="211"/>
    </row>
    <row r="587066" spans="11:11">
      <c r="K587066" s="211"/>
    </row>
    <row r="587067" spans="11:11">
      <c r="K587067" s="211"/>
    </row>
    <row r="587068" spans="11:11">
      <c r="K587068" s="211"/>
    </row>
    <row r="587069" spans="11:11">
      <c r="K587069" s="211"/>
    </row>
    <row r="587070" spans="11:11">
      <c r="K587070" s="211"/>
    </row>
    <row r="587071" spans="11:11">
      <c r="K587071" s="211"/>
    </row>
    <row r="587072" spans="11:11">
      <c r="K587072" s="211"/>
    </row>
    <row r="587073" spans="11:11">
      <c r="K587073" s="211"/>
    </row>
    <row r="587074" spans="11:11">
      <c r="K587074" s="211"/>
    </row>
    <row r="587075" spans="11:11">
      <c r="K587075" s="211"/>
    </row>
    <row r="587076" spans="11:11">
      <c r="K587076" s="211"/>
    </row>
    <row r="587077" spans="11:11">
      <c r="K587077" s="211"/>
    </row>
    <row r="587078" spans="11:11">
      <c r="K587078" s="211"/>
    </row>
    <row r="587079" spans="11:11">
      <c r="K587079" s="211"/>
    </row>
    <row r="587080" spans="11:11">
      <c r="K587080" s="211"/>
    </row>
    <row r="587081" spans="11:11">
      <c r="K587081" s="211"/>
    </row>
    <row r="587082" spans="11:11">
      <c r="K587082" s="211"/>
    </row>
    <row r="587083" spans="11:11">
      <c r="K587083" s="211"/>
    </row>
    <row r="587084" spans="11:11">
      <c r="K587084" s="211"/>
    </row>
    <row r="587085" spans="11:11">
      <c r="K587085" s="211"/>
    </row>
    <row r="587086" spans="11:11">
      <c r="K587086" s="211"/>
    </row>
    <row r="587087" spans="11:11">
      <c r="K587087" s="211"/>
    </row>
    <row r="587088" spans="11:11">
      <c r="K587088" s="211"/>
    </row>
    <row r="587089" spans="11:11">
      <c r="K587089" s="211"/>
    </row>
    <row r="587090" spans="11:11">
      <c r="K587090" s="211"/>
    </row>
    <row r="587091" spans="11:11">
      <c r="K587091" s="211"/>
    </row>
    <row r="587092" spans="11:11">
      <c r="K587092" s="211"/>
    </row>
    <row r="587093" spans="11:11">
      <c r="K587093" s="211"/>
    </row>
    <row r="587094" spans="11:11">
      <c r="K587094" s="211"/>
    </row>
    <row r="587095" spans="11:11">
      <c r="K587095" s="211"/>
    </row>
    <row r="587096" spans="11:11">
      <c r="K587096" s="211"/>
    </row>
    <row r="587097" spans="11:11">
      <c r="K587097" s="211"/>
    </row>
    <row r="587098" spans="11:11">
      <c r="K587098" s="211"/>
    </row>
    <row r="587099" spans="11:11">
      <c r="K587099" s="211"/>
    </row>
    <row r="587100" spans="11:11">
      <c r="K587100" s="211"/>
    </row>
    <row r="587101" spans="11:11">
      <c r="K587101" s="211"/>
    </row>
    <row r="587102" spans="11:11">
      <c r="K587102" s="211"/>
    </row>
    <row r="587103" spans="11:11">
      <c r="K587103" s="211"/>
    </row>
    <row r="587104" spans="11:11">
      <c r="K587104" s="211"/>
    </row>
    <row r="587105" spans="11:11">
      <c r="K587105" s="211"/>
    </row>
    <row r="587106" spans="11:11">
      <c r="K587106" s="211"/>
    </row>
    <row r="587107" spans="11:11">
      <c r="K587107" s="211"/>
    </row>
    <row r="587108" spans="11:11">
      <c r="K587108" s="211"/>
    </row>
    <row r="587109" spans="11:11">
      <c r="K587109" s="211"/>
    </row>
    <row r="587110" spans="11:11">
      <c r="K587110" s="211"/>
    </row>
    <row r="587111" spans="11:11">
      <c r="K587111" s="211"/>
    </row>
    <row r="587112" spans="11:11">
      <c r="K587112" s="211"/>
    </row>
    <row r="587113" spans="11:11">
      <c r="K587113" s="211"/>
    </row>
    <row r="587114" spans="11:11">
      <c r="K587114" s="211"/>
    </row>
    <row r="587115" spans="11:11">
      <c r="K587115" s="211"/>
    </row>
    <row r="587116" spans="11:11">
      <c r="K587116" s="211"/>
    </row>
    <row r="587117" spans="11:11">
      <c r="K587117" s="211"/>
    </row>
    <row r="587118" spans="11:11">
      <c r="K587118" s="211"/>
    </row>
    <row r="587119" spans="11:11">
      <c r="K587119" s="211"/>
    </row>
    <row r="587120" spans="11:11">
      <c r="K587120" s="211"/>
    </row>
    <row r="587121" spans="11:11">
      <c r="K587121" s="211"/>
    </row>
    <row r="587122" spans="11:11">
      <c r="K587122" s="211"/>
    </row>
    <row r="587123" spans="11:11">
      <c r="K587123" s="211"/>
    </row>
    <row r="587124" spans="11:11">
      <c r="K587124" s="211"/>
    </row>
    <row r="587125" spans="11:11">
      <c r="K587125" s="211"/>
    </row>
    <row r="587126" spans="11:11">
      <c r="K587126" s="211"/>
    </row>
    <row r="587127" spans="11:11">
      <c r="K587127" s="211"/>
    </row>
    <row r="587128" spans="11:11">
      <c r="K587128" s="211"/>
    </row>
    <row r="587129" spans="11:11">
      <c r="K587129" s="211"/>
    </row>
    <row r="587130" spans="11:11">
      <c r="K587130" s="211"/>
    </row>
    <row r="587131" spans="11:11">
      <c r="K587131" s="211"/>
    </row>
    <row r="587132" spans="11:11">
      <c r="K587132" s="211"/>
    </row>
    <row r="587133" spans="11:11">
      <c r="K587133" s="211"/>
    </row>
    <row r="587134" spans="11:11">
      <c r="K587134" s="211"/>
    </row>
    <row r="587135" spans="11:11">
      <c r="K587135" s="211"/>
    </row>
    <row r="587136" spans="11:11">
      <c r="K587136" s="211"/>
    </row>
    <row r="587137" spans="11:11">
      <c r="K587137" s="211"/>
    </row>
    <row r="587138" spans="11:11">
      <c r="K587138" s="211"/>
    </row>
    <row r="587139" spans="11:11">
      <c r="K587139" s="211"/>
    </row>
    <row r="587140" spans="11:11">
      <c r="K587140" s="211"/>
    </row>
    <row r="587141" spans="11:11">
      <c r="K587141" s="211"/>
    </row>
    <row r="587142" spans="11:11">
      <c r="K587142" s="211"/>
    </row>
    <row r="587143" spans="11:11">
      <c r="K587143" s="211"/>
    </row>
    <row r="587144" spans="11:11">
      <c r="K587144" s="211"/>
    </row>
    <row r="587145" spans="11:11">
      <c r="K587145" s="211"/>
    </row>
    <row r="587146" spans="11:11">
      <c r="K587146" s="211"/>
    </row>
    <row r="587147" spans="11:11">
      <c r="K587147" s="211"/>
    </row>
    <row r="587148" spans="11:11">
      <c r="K587148" s="211"/>
    </row>
    <row r="587149" spans="11:11">
      <c r="K587149" s="211"/>
    </row>
    <row r="587150" spans="11:11">
      <c r="K587150" s="211"/>
    </row>
    <row r="587151" spans="11:11">
      <c r="K587151" s="211"/>
    </row>
    <row r="587152" spans="11:11">
      <c r="K587152" s="211"/>
    </row>
    <row r="587153" spans="11:11">
      <c r="K587153" s="211"/>
    </row>
    <row r="587154" spans="11:11">
      <c r="K587154" s="211"/>
    </row>
    <row r="587155" spans="11:11">
      <c r="K587155" s="211"/>
    </row>
    <row r="587156" spans="11:11">
      <c r="K587156" s="211"/>
    </row>
    <row r="587157" spans="11:11">
      <c r="K587157" s="211"/>
    </row>
    <row r="587158" spans="11:11">
      <c r="K587158" s="211"/>
    </row>
    <row r="587159" spans="11:11">
      <c r="K587159" s="211"/>
    </row>
    <row r="587160" spans="11:11">
      <c r="K587160" s="211"/>
    </row>
    <row r="587161" spans="11:11">
      <c r="K587161" s="211"/>
    </row>
    <row r="587162" spans="11:11">
      <c r="K587162" s="211"/>
    </row>
    <row r="587163" spans="11:11">
      <c r="K587163" s="211"/>
    </row>
    <row r="587164" spans="11:11">
      <c r="K587164" s="211"/>
    </row>
    <row r="587165" spans="11:11">
      <c r="K587165" s="211"/>
    </row>
    <row r="587166" spans="11:11">
      <c r="K587166" s="211"/>
    </row>
    <row r="587167" spans="11:11">
      <c r="K587167" s="211"/>
    </row>
    <row r="587168" spans="11:11">
      <c r="K587168" s="211"/>
    </row>
    <row r="587169" spans="11:11">
      <c r="K587169" s="211"/>
    </row>
    <row r="587170" spans="11:11">
      <c r="K587170" s="211"/>
    </row>
    <row r="587171" spans="11:11">
      <c r="K587171" s="211"/>
    </row>
    <row r="587172" spans="11:11">
      <c r="K587172" s="211"/>
    </row>
    <row r="587173" spans="11:11">
      <c r="K587173" s="211"/>
    </row>
    <row r="587174" spans="11:11">
      <c r="K587174" s="211"/>
    </row>
    <row r="587175" spans="11:11">
      <c r="K587175" s="211"/>
    </row>
    <row r="587176" spans="11:11">
      <c r="K587176" s="211"/>
    </row>
    <row r="587177" spans="11:11">
      <c r="K587177" s="211"/>
    </row>
    <row r="587178" spans="11:11">
      <c r="K587178" s="211"/>
    </row>
    <row r="587179" spans="11:11">
      <c r="K587179" s="211"/>
    </row>
    <row r="587180" spans="11:11">
      <c r="K587180" s="211"/>
    </row>
    <row r="587181" spans="11:11">
      <c r="K587181" s="211"/>
    </row>
    <row r="587182" spans="11:11">
      <c r="K587182" s="211"/>
    </row>
    <row r="587183" spans="11:11">
      <c r="K587183" s="211"/>
    </row>
    <row r="587184" spans="11:11">
      <c r="K587184" s="211"/>
    </row>
    <row r="587185" spans="11:11">
      <c r="K587185" s="211"/>
    </row>
    <row r="587186" spans="11:11">
      <c r="K587186" s="211"/>
    </row>
    <row r="587187" spans="11:11">
      <c r="K587187" s="211"/>
    </row>
    <row r="587188" spans="11:11">
      <c r="K587188" s="211"/>
    </row>
    <row r="587189" spans="11:11">
      <c r="K587189" s="211"/>
    </row>
    <row r="587190" spans="11:11">
      <c r="K587190" s="211"/>
    </row>
    <row r="587191" spans="11:11">
      <c r="K587191" s="211"/>
    </row>
    <row r="587192" spans="11:11">
      <c r="K587192" s="211"/>
    </row>
    <row r="587193" spans="11:11">
      <c r="K587193" s="211"/>
    </row>
    <row r="587194" spans="11:11">
      <c r="K587194" s="211"/>
    </row>
    <row r="587195" spans="11:11">
      <c r="K587195" s="211"/>
    </row>
    <row r="587196" spans="11:11">
      <c r="K587196" s="211"/>
    </row>
    <row r="587197" spans="11:11">
      <c r="K587197" s="211"/>
    </row>
    <row r="587198" spans="11:11">
      <c r="K587198" s="211"/>
    </row>
    <row r="587199" spans="11:11">
      <c r="K587199" s="211"/>
    </row>
    <row r="587200" spans="11:11">
      <c r="K587200" s="211"/>
    </row>
    <row r="587201" spans="11:11">
      <c r="K587201" s="211"/>
    </row>
    <row r="587202" spans="11:11">
      <c r="K587202" s="211"/>
    </row>
    <row r="587203" spans="11:11">
      <c r="K587203" s="211"/>
    </row>
    <row r="587204" spans="11:11">
      <c r="K587204" s="211"/>
    </row>
    <row r="587205" spans="11:11">
      <c r="K587205" s="211"/>
    </row>
    <row r="587206" spans="11:11">
      <c r="K587206" s="211"/>
    </row>
    <row r="587207" spans="11:11">
      <c r="K587207" s="211"/>
    </row>
    <row r="587208" spans="11:11">
      <c r="K587208" s="211"/>
    </row>
    <row r="587209" spans="11:11">
      <c r="K587209" s="211"/>
    </row>
    <row r="587210" spans="11:11">
      <c r="K587210" s="211"/>
    </row>
    <row r="587211" spans="11:11">
      <c r="K587211" s="211"/>
    </row>
    <row r="587212" spans="11:11">
      <c r="K587212" s="211"/>
    </row>
    <row r="587213" spans="11:11">
      <c r="K587213" s="211"/>
    </row>
    <row r="587214" spans="11:11">
      <c r="K587214" s="211"/>
    </row>
    <row r="587215" spans="11:11">
      <c r="K587215" s="211"/>
    </row>
    <row r="587216" spans="11:11">
      <c r="K587216" s="211"/>
    </row>
    <row r="587217" spans="11:11">
      <c r="K587217" s="211"/>
    </row>
    <row r="587218" spans="11:11">
      <c r="K587218" s="211"/>
    </row>
    <row r="587219" spans="11:11">
      <c r="K587219" s="211"/>
    </row>
    <row r="587220" spans="11:11">
      <c r="K587220" s="211"/>
    </row>
    <row r="587221" spans="11:11">
      <c r="K587221" s="211"/>
    </row>
    <row r="587222" spans="11:11">
      <c r="K587222" s="211"/>
    </row>
    <row r="587223" spans="11:11">
      <c r="K587223" s="211"/>
    </row>
    <row r="587224" spans="11:11">
      <c r="K587224" s="211"/>
    </row>
    <row r="587225" spans="11:11">
      <c r="K587225" s="211"/>
    </row>
    <row r="587226" spans="11:11">
      <c r="K587226" s="211"/>
    </row>
    <row r="587227" spans="11:11">
      <c r="K587227" s="211"/>
    </row>
    <row r="587228" spans="11:11">
      <c r="K587228" s="211"/>
    </row>
    <row r="587229" spans="11:11">
      <c r="K587229" s="211"/>
    </row>
    <row r="587230" spans="11:11">
      <c r="K587230" s="211"/>
    </row>
    <row r="587231" spans="11:11">
      <c r="K587231" s="211"/>
    </row>
    <row r="587232" spans="11:11">
      <c r="K587232" s="211"/>
    </row>
    <row r="587233" spans="11:11">
      <c r="K587233" s="211"/>
    </row>
    <row r="587234" spans="11:11">
      <c r="K587234" s="211"/>
    </row>
    <row r="587235" spans="11:11">
      <c r="K587235" s="211"/>
    </row>
    <row r="587236" spans="11:11">
      <c r="K587236" s="211"/>
    </row>
    <row r="587237" spans="11:11">
      <c r="K587237" s="211"/>
    </row>
    <row r="587238" spans="11:11">
      <c r="K587238" s="211"/>
    </row>
    <row r="587239" spans="11:11">
      <c r="K587239" s="211"/>
    </row>
    <row r="587240" spans="11:11">
      <c r="K587240" s="211"/>
    </row>
    <row r="587241" spans="11:11">
      <c r="K587241" s="211"/>
    </row>
    <row r="587242" spans="11:11">
      <c r="K587242" s="211"/>
    </row>
    <row r="587243" spans="11:11">
      <c r="K587243" s="211"/>
    </row>
    <row r="587244" spans="11:11">
      <c r="K587244" s="211"/>
    </row>
    <row r="587245" spans="11:11">
      <c r="K587245" s="211"/>
    </row>
    <row r="587246" spans="11:11">
      <c r="K587246" s="211"/>
    </row>
    <row r="587247" spans="11:11">
      <c r="K587247" s="211"/>
    </row>
    <row r="587248" spans="11:11">
      <c r="K587248" s="211"/>
    </row>
    <row r="587249" spans="11:11">
      <c r="K587249" s="211"/>
    </row>
    <row r="587250" spans="11:11">
      <c r="K587250" s="211"/>
    </row>
    <row r="587251" spans="11:11">
      <c r="K587251" s="211"/>
    </row>
    <row r="587252" spans="11:11">
      <c r="K587252" s="211"/>
    </row>
    <row r="587253" spans="11:11">
      <c r="K587253" s="211"/>
    </row>
    <row r="587254" spans="11:11">
      <c r="K587254" s="211"/>
    </row>
    <row r="587255" spans="11:11">
      <c r="K587255" s="211"/>
    </row>
    <row r="587256" spans="11:11">
      <c r="K587256" s="211"/>
    </row>
    <row r="587257" spans="11:11">
      <c r="K587257" s="211"/>
    </row>
    <row r="587258" spans="11:11">
      <c r="K587258" s="211"/>
    </row>
    <row r="587259" spans="11:11">
      <c r="K587259" s="211"/>
    </row>
    <row r="587260" spans="11:11">
      <c r="K587260" s="211"/>
    </row>
    <row r="587261" spans="11:11">
      <c r="K587261" s="211"/>
    </row>
    <row r="587262" spans="11:11">
      <c r="K587262" s="211"/>
    </row>
    <row r="587263" spans="11:11">
      <c r="K587263" s="211"/>
    </row>
    <row r="587264" spans="11:11">
      <c r="K587264" s="211"/>
    </row>
    <row r="587265" spans="11:11">
      <c r="K587265" s="211"/>
    </row>
    <row r="587266" spans="11:11">
      <c r="K587266" s="211"/>
    </row>
    <row r="587267" spans="11:11">
      <c r="K587267" s="211"/>
    </row>
    <row r="587268" spans="11:11">
      <c r="K587268" s="211"/>
    </row>
    <row r="587269" spans="11:11">
      <c r="K587269" s="211"/>
    </row>
    <row r="587270" spans="11:11">
      <c r="K587270" s="211"/>
    </row>
    <row r="587271" spans="11:11">
      <c r="K587271" s="211"/>
    </row>
    <row r="587272" spans="11:11">
      <c r="K587272" s="211"/>
    </row>
    <row r="587273" spans="11:11">
      <c r="K587273" s="211"/>
    </row>
    <row r="587274" spans="11:11">
      <c r="K587274" s="211"/>
    </row>
    <row r="587275" spans="11:11">
      <c r="K587275" s="211"/>
    </row>
    <row r="587276" spans="11:11">
      <c r="K587276" s="211"/>
    </row>
    <row r="587277" spans="11:11">
      <c r="K587277" s="211"/>
    </row>
    <row r="587278" spans="11:11">
      <c r="K587278" s="211"/>
    </row>
    <row r="587279" spans="11:11">
      <c r="K587279" s="211"/>
    </row>
    <row r="587280" spans="11:11">
      <c r="K587280" s="211"/>
    </row>
    <row r="587281" spans="11:11">
      <c r="K587281" s="211"/>
    </row>
    <row r="587282" spans="11:11">
      <c r="K587282" s="211"/>
    </row>
    <row r="587283" spans="11:11">
      <c r="K587283" s="211"/>
    </row>
    <row r="587284" spans="11:11">
      <c r="K587284" s="211"/>
    </row>
    <row r="587285" spans="11:11">
      <c r="K587285" s="211"/>
    </row>
    <row r="587286" spans="11:11">
      <c r="K587286" s="211"/>
    </row>
    <row r="587287" spans="11:11">
      <c r="K587287" s="211"/>
    </row>
    <row r="587288" spans="11:11">
      <c r="K587288" s="211"/>
    </row>
    <row r="587289" spans="11:11">
      <c r="K587289" s="211"/>
    </row>
    <row r="587290" spans="11:11">
      <c r="K587290" s="211"/>
    </row>
    <row r="587291" spans="11:11">
      <c r="K587291" s="211"/>
    </row>
    <row r="587292" spans="11:11">
      <c r="K587292" s="211"/>
    </row>
    <row r="587293" spans="11:11">
      <c r="K587293" s="211"/>
    </row>
    <row r="587294" spans="11:11">
      <c r="K587294" s="211"/>
    </row>
    <row r="587295" spans="11:11">
      <c r="K587295" s="211"/>
    </row>
    <row r="587296" spans="11:11">
      <c r="K587296" s="211"/>
    </row>
    <row r="587297" spans="11:11">
      <c r="K587297" s="211"/>
    </row>
    <row r="587298" spans="11:11">
      <c r="K587298" s="211"/>
    </row>
    <row r="587299" spans="11:11">
      <c r="K587299" s="211"/>
    </row>
    <row r="587300" spans="11:11">
      <c r="K587300" s="211"/>
    </row>
    <row r="587301" spans="11:11">
      <c r="K587301" s="211"/>
    </row>
    <row r="587302" spans="11:11">
      <c r="K587302" s="211"/>
    </row>
    <row r="587303" spans="11:11">
      <c r="K587303" s="211"/>
    </row>
    <row r="587304" spans="11:11">
      <c r="K587304" s="211"/>
    </row>
    <row r="587305" spans="11:11">
      <c r="K587305" s="211"/>
    </row>
    <row r="587306" spans="11:11">
      <c r="K587306" s="211"/>
    </row>
    <row r="587307" spans="11:11">
      <c r="K587307" s="211"/>
    </row>
    <row r="587308" spans="11:11">
      <c r="K587308" s="211"/>
    </row>
    <row r="587309" spans="11:11">
      <c r="K587309" s="211"/>
    </row>
    <row r="587310" spans="11:11">
      <c r="K587310" s="211"/>
    </row>
    <row r="587311" spans="11:11">
      <c r="K587311" s="211"/>
    </row>
    <row r="587312" spans="11:11">
      <c r="K587312" s="211"/>
    </row>
    <row r="587313" spans="11:11">
      <c r="K587313" s="211"/>
    </row>
    <row r="587314" spans="11:11">
      <c r="K587314" s="211"/>
    </row>
    <row r="587315" spans="11:11">
      <c r="K587315" s="211"/>
    </row>
    <row r="587316" spans="11:11">
      <c r="K587316" s="211"/>
    </row>
    <row r="587317" spans="11:11">
      <c r="K587317" s="211"/>
    </row>
    <row r="587318" spans="11:11">
      <c r="K587318" s="211"/>
    </row>
    <row r="587319" spans="11:11">
      <c r="K587319" s="211"/>
    </row>
    <row r="587320" spans="11:11">
      <c r="K587320" s="211"/>
    </row>
    <row r="587321" spans="11:11">
      <c r="K587321" s="211"/>
    </row>
    <row r="587322" spans="11:11">
      <c r="K587322" s="211"/>
    </row>
    <row r="587323" spans="11:11">
      <c r="K587323" s="211"/>
    </row>
    <row r="587324" spans="11:11">
      <c r="K587324" s="211"/>
    </row>
    <row r="587325" spans="11:11">
      <c r="K587325" s="211"/>
    </row>
    <row r="587326" spans="11:11">
      <c r="K587326" s="211"/>
    </row>
    <row r="587327" spans="11:11">
      <c r="K587327" s="211"/>
    </row>
    <row r="587328" spans="11:11">
      <c r="K587328" s="211"/>
    </row>
    <row r="587329" spans="11:11">
      <c r="K587329" s="211"/>
    </row>
    <row r="587330" spans="11:11">
      <c r="K587330" s="211"/>
    </row>
    <row r="587331" spans="11:11">
      <c r="K587331" s="211"/>
    </row>
    <row r="587332" spans="11:11">
      <c r="K587332" s="211"/>
    </row>
    <row r="587333" spans="11:11">
      <c r="K587333" s="211"/>
    </row>
    <row r="587334" spans="11:11">
      <c r="K587334" s="211"/>
    </row>
    <row r="587335" spans="11:11">
      <c r="K587335" s="211"/>
    </row>
    <row r="587336" spans="11:11">
      <c r="K587336" s="211"/>
    </row>
    <row r="587337" spans="11:11">
      <c r="K587337" s="211"/>
    </row>
    <row r="587338" spans="11:11">
      <c r="K587338" s="211"/>
    </row>
    <row r="587339" spans="11:11">
      <c r="K587339" s="211"/>
    </row>
    <row r="587340" spans="11:11">
      <c r="K587340" s="211"/>
    </row>
    <row r="587341" spans="11:11">
      <c r="K587341" s="211"/>
    </row>
    <row r="587342" spans="11:11">
      <c r="K587342" s="211"/>
    </row>
    <row r="587343" spans="11:11">
      <c r="K587343" s="211"/>
    </row>
    <row r="587344" spans="11:11">
      <c r="K587344" s="211"/>
    </row>
    <row r="587345" spans="11:11">
      <c r="K587345" s="211"/>
    </row>
    <row r="587346" spans="11:11">
      <c r="K587346" s="211"/>
    </row>
    <row r="587347" spans="11:11">
      <c r="K587347" s="211"/>
    </row>
    <row r="587348" spans="11:11">
      <c r="K587348" s="211"/>
    </row>
    <row r="587349" spans="11:11">
      <c r="K587349" s="211"/>
    </row>
    <row r="587350" spans="11:11">
      <c r="K587350" s="211"/>
    </row>
    <row r="587351" spans="11:11">
      <c r="K587351" s="211"/>
    </row>
    <row r="587352" spans="11:11">
      <c r="K587352" s="211"/>
    </row>
    <row r="587353" spans="11:11">
      <c r="K587353" s="211"/>
    </row>
    <row r="587354" spans="11:11">
      <c r="K587354" s="211"/>
    </row>
    <row r="587355" spans="11:11">
      <c r="K587355" s="211"/>
    </row>
    <row r="587356" spans="11:11">
      <c r="K587356" s="211"/>
    </row>
    <row r="587357" spans="11:11">
      <c r="K587357" s="211"/>
    </row>
    <row r="587358" spans="11:11">
      <c r="K587358" s="211"/>
    </row>
    <row r="587359" spans="11:11">
      <c r="K587359" s="211"/>
    </row>
    <row r="587360" spans="11:11">
      <c r="K587360" s="211"/>
    </row>
    <row r="587361" spans="11:11">
      <c r="K587361" s="211"/>
    </row>
    <row r="587362" spans="11:11">
      <c r="K587362" s="211"/>
    </row>
    <row r="587363" spans="11:11">
      <c r="K587363" s="211"/>
    </row>
    <row r="587364" spans="11:11">
      <c r="K587364" s="211"/>
    </row>
    <row r="587365" spans="11:11">
      <c r="K587365" s="211"/>
    </row>
    <row r="587366" spans="11:11">
      <c r="K587366" s="211"/>
    </row>
    <row r="587367" spans="11:11">
      <c r="K587367" s="211"/>
    </row>
    <row r="587368" spans="11:11">
      <c r="K587368" s="211"/>
    </row>
    <row r="587369" spans="11:11">
      <c r="K587369" s="211"/>
    </row>
    <row r="587370" spans="11:11">
      <c r="K587370" s="211"/>
    </row>
    <row r="587371" spans="11:11">
      <c r="K587371" s="211"/>
    </row>
    <row r="587372" spans="11:11">
      <c r="K587372" s="211"/>
    </row>
    <row r="587373" spans="11:11">
      <c r="K587373" s="211"/>
    </row>
    <row r="587374" spans="11:11">
      <c r="K587374" s="211"/>
    </row>
    <row r="587375" spans="11:11">
      <c r="K587375" s="211"/>
    </row>
    <row r="587376" spans="11:11">
      <c r="K587376" s="211"/>
    </row>
    <row r="587377" spans="11:11">
      <c r="K587377" s="211"/>
    </row>
    <row r="587378" spans="11:11">
      <c r="K587378" s="211"/>
    </row>
    <row r="587379" spans="11:11">
      <c r="K587379" s="211"/>
    </row>
    <row r="587380" spans="11:11">
      <c r="K587380" s="211"/>
    </row>
    <row r="587381" spans="11:11">
      <c r="K587381" s="211"/>
    </row>
    <row r="587382" spans="11:11">
      <c r="K587382" s="211"/>
    </row>
    <row r="587383" spans="11:11">
      <c r="K587383" s="211"/>
    </row>
    <row r="587384" spans="11:11">
      <c r="K587384" s="211"/>
    </row>
    <row r="587385" spans="11:11">
      <c r="K587385" s="211"/>
    </row>
    <row r="587386" spans="11:11">
      <c r="K587386" s="211"/>
    </row>
    <row r="587387" spans="11:11">
      <c r="K587387" s="211"/>
    </row>
    <row r="587388" spans="11:11">
      <c r="K587388" s="211"/>
    </row>
    <row r="587389" spans="11:11">
      <c r="K587389" s="211"/>
    </row>
    <row r="587390" spans="11:11">
      <c r="K587390" s="211"/>
    </row>
    <row r="587391" spans="11:11">
      <c r="K587391" s="211"/>
    </row>
    <row r="587392" spans="11:11">
      <c r="K587392" s="211"/>
    </row>
    <row r="587393" spans="11:11">
      <c r="K587393" s="211"/>
    </row>
    <row r="587394" spans="11:11">
      <c r="K587394" s="211"/>
    </row>
    <row r="587395" spans="11:11">
      <c r="K587395" s="211"/>
    </row>
    <row r="587396" spans="11:11">
      <c r="K587396" s="211"/>
    </row>
    <row r="587397" spans="11:11">
      <c r="K587397" s="211"/>
    </row>
    <row r="587398" spans="11:11">
      <c r="K587398" s="211"/>
    </row>
    <row r="587399" spans="11:11">
      <c r="K587399" s="211"/>
    </row>
    <row r="587400" spans="11:11">
      <c r="K587400" s="211"/>
    </row>
    <row r="587401" spans="11:11">
      <c r="K587401" s="211"/>
    </row>
    <row r="587402" spans="11:11">
      <c r="K587402" s="211"/>
    </row>
    <row r="587403" spans="11:11">
      <c r="K587403" s="211"/>
    </row>
    <row r="587404" spans="11:11">
      <c r="K587404" s="211"/>
    </row>
    <row r="587405" spans="11:11">
      <c r="K587405" s="211"/>
    </row>
    <row r="587406" spans="11:11">
      <c r="K587406" s="211"/>
    </row>
    <row r="587407" spans="11:11">
      <c r="K587407" s="211"/>
    </row>
    <row r="587408" spans="11:11">
      <c r="K587408" s="211"/>
    </row>
    <row r="587409" spans="11:11">
      <c r="K587409" s="211"/>
    </row>
    <row r="587410" spans="11:11">
      <c r="K587410" s="211"/>
    </row>
    <row r="587411" spans="11:11">
      <c r="K587411" s="211"/>
    </row>
    <row r="587412" spans="11:11">
      <c r="K587412" s="211"/>
    </row>
    <row r="587413" spans="11:11">
      <c r="K587413" s="211"/>
    </row>
    <row r="587414" spans="11:11">
      <c r="K587414" s="211"/>
    </row>
    <row r="587415" spans="11:11">
      <c r="K587415" s="211"/>
    </row>
    <row r="587416" spans="11:11">
      <c r="K587416" s="211"/>
    </row>
    <row r="587417" spans="11:11">
      <c r="K587417" s="211"/>
    </row>
    <row r="587418" spans="11:11">
      <c r="K587418" s="211"/>
    </row>
    <row r="587419" spans="11:11">
      <c r="K587419" s="211"/>
    </row>
    <row r="587420" spans="11:11">
      <c r="K587420" s="211"/>
    </row>
    <row r="587421" spans="11:11">
      <c r="K587421" s="211"/>
    </row>
    <row r="587422" spans="11:11">
      <c r="K587422" s="211"/>
    </row>
    <row r="587423" spans="11:11">
      <c r="K587423" s="211"/>
    </row>
    <row r="587424" spans="11:11">
      <c r="K587424" s="211"/>
    </row>
    <row r="587425" spans="11:11">
      <c r="K587425" s="211"/>
    </row>
    <row r="587426" spans="11:11">
      <c r="K587426" s="211"/>
    </row>
    <row r="587427" spans="11:11">
      <c r="K587427" s="211"/>
    </row>
    <row r="587428" spans="11:11">
      <c r="K587428" s="211"/>
    </row>
    <row r="587429" spans="11:11">
      <c r="K587429" s="211"/>
    </row>
    <row r="587430" spans="11:11">
      <c r="K587430" s="211"/>
    </row>
    <row r="587431" spans="11:11">
      <c r="K587431" s="211"/>
    </row>
    <row r="587432" spans="11:11">
      <c r="K587432" s="211"/>
    </row>
    <row r="587433" spans="11:11">
      <c r="K587433" s="211"/>
    </row>
    <row r="587434" spans="11:11">
      <c r="K587434" s="211"/>
    </row>
    <row r="587435" spans="11:11">
      <c r="K587435" s="211"/>
    </row>
    <row r="587436" spans="11:11">
      <c r="K587436" s="211"/>
    </row>
    <row r="587437" spans="11:11">
      <c r="K587437" s="211"/>
    </row>
    <row r="587438" spans="11:11">
      <c r="K587438" s="211"/>
    </row>
    <row r="587439" spans="11:11">
      <c r="K587439" s="211"/>
    </row>
    <row r="587440" spans="11:11">
      <c r="K587440" s="211"/>
    </row>
    <row r="587441" spans="11:11">
      <c r="K587441" s="211"/>
    </row>
    <row r="587442" spans="11:11">
      <c r="K587442" s="211"/>
    </row>
    <row r="587443" spans="11:11">
      <c r="K587443" s="211"/>
    </row>
    <row r="587444" spans="11:11">
      <c r="K587444" s="211"/>
    </row>
    <row r="587445" spans="11:11">
      <c r="K587445" s="211"/>
    </row>
    <row r="587446" spans="11:11">
      <c r="K587446" s="211"/>
    </row>
    <row r="587447" spans="11:11">
      <c r="K587447" s="211"/>
    </row>
    <row r="587448" spans="11:11">
      <c r="K587448" s="211"/>
    </row>
    <row r="587449" spans="11:11">
      <c r="K587449" s="211"/>
    </row>
    <row r="587450" spans="11:11">
      <c r="K587450" s="211"/>
    </row>
    <row r="587451" spans="11:11">
      <c r="K587451" s="211"/>
    </row>
    <row r="587452" spans="11:11">
      <c r="K587452" s="211"/>
    </row>
    <row r="587453" spans="11:11">
      <c r="K587453" s="211"/>
    </row>
    <row r="587454" spans="11:11">
      <c r="K587454" s="211"/>
    </row>
    <row r="587455" spans="11:11">
      <c r="K587455" s="211"/>
    </row>
    <row r="587456" spans="11:11">
      <c r="K587456" s="211"/>
    </row>
    <row r="587457" spans="11:11">
      <c r="K587457" s="211"/>
    </row>
    <row r="587458" spans="11:11">
      <c r="K587458" s="211"/>
    </row>
    <row r="587459" spans="11:11">
      <c r="K587459" s="211"/>
    </row>
    <row r="587460" spans="11:11">
      <c r="K587460" s="211"/>
    </row>
    <row r="587461" spans="11:11">
      <c r="K587461" s="211"/>
    </row>
    <row r="587462" spans="11:11">
      <c r="K587462" s="211"/>
    </row>
    <row r="587463" spans="11:11">
      <c r="K587463" s="211"/>
    </row>
    <row r="587464" spans="11:11">
      <c r="K587464" s="211"/>
    </row>
    <row r="587465" spans="11:11">
      <c r="K587465" s="211"/>
    </row>
    <row r="587466" spans="11:11">
      <c r="K587466" s="211"/>
    </row>
    <row r="587467" spans="11:11">
      <c r="K587467" s="211"/>
    </row>
    <row r="587468" spans="11:11">
      <c r="K587468" s="211"/>
    </row>
    <row r="587469" spans="11:11">
      <c r="K587469" s="211"/>
    </row>
    <row r="587470" spans="11:11">
      <c r="K587470" s="211"/>
    </row>
    <row r="587471" spans="11:11">
      <c r="K587471" s="211"/>
    </row>
    <row r="587472" spans="11:11">
      <c r="K587472" s="211"/>
    </row>
    <row r="587473" spans="11:11">
      <c r="K587473" s="211"/>
    </row>
    <row r="587474" spans="11:11">
      <c r="K587474" s="211"/>
    </row>
    <row r="587475" spans="11:11">
      <c r="K587475" s="211"/>
    </row>
    <row r="587476" spans="11:11">
      <c r="K587476" s="211"/>
    </row>
    <row r="587477" spans="11:11">
      <c r="K587477" s="211"/>
    </row>
    <row r="587478" spans="11:11">
      <c r="K587478" s="211"/>
    </row>
    <row r="587479" spans="11:11">
      <c r="K587479" s="211"/>
    </row>
    <row r="587480" spans="11:11">
      <c r="K587480" s="211"/>
    </row>
    <row r="587481" spans="11:11">
      <c r="K587481" s="211"/>
    </row>
    <row r="587482" spans="11:11">
      <c r="K587482" s="211"/>
    </row>
    <row r="587483" spans="11:11">
      <c r="K587483" s="211"/>
    </row>
    <row r="587484" spans="11:11">
      <c r="K587484" s="211"/>
    </row>
    <row r="587485" spans="11:11">
      <c r="K587485" s="211"/>
    </row>
    <row r="587486" spans="11:11">
      <c r="K587486" s="211"/>
    </row>
    <row r="587487" spans="11:11">
      <c r="K587487" s="211"/>
    </row>
    <row r="587488" spans="11:11">
      <c r="K587488" s="211"/>
    </row>
    <row r="587489" spans="11:11">
      <c r="K587489" s="211"/>
    </row>
    <row r="587490" spans="11:11">
      <c r="K587490" s="211"/>
    </row>
    <row r="587491" spans="11:11">
      <c r="K587491" s="211"/>
    </row>
    <row r="587492" spans="11:11">
      <c r="K587492" s="211"/>
    </row>
    <row r="587493" spans="11:11">
      <c r="K587493" s="211"/>
    </row>
    <row r="587494" spans="11:11">
      <c r="K587494" s="211"/>
    </row>
    <row r="587495" spans="11:11">
      <c r="K587495" s="211"/>
    </row>
    <row r="587496" spans="11:11">
      <c r="K587496" s="211"/>
    </row>
    <row r="587497" spans="11:11">
      <c r="K587497" s="211"/>
    </row>
    <row r="587498" spans="11:11">
      <c r="K587498" s="211"/>
    </row>
    <row r="587499" spans="11:11">
      <c r="K587499" s="211"/>
    </row>
    <row r="587500" spans="11:11">
      <c r="K587500" s="211"/>
    </row>
    <row r="587501" spans="11:11">
      <c r="K587501" s="211"/>
    </row>
    <row r="587502" spans="11:11">
      <c r="K587502" s="211"/>
    </row>
    <row r="587503" spans="11:11">
      <c r="K587503" s="211"/>
    </row>
    <row r="587504" spans="11:11">
      <c r="K587504" s="211"/>
    </row>
    <row r="587505" spans="11:11">
      <c r="K587505" s="211"/>
    </row>
    <row r="587506" spans="11:11">
      <c r="K587506" s="211"/>
    </row>
    <row r="587507" spans="11:11">
      <c r="K587507" s="211"/>
    </row>
    <row r="587508" spans="11:11">
      <c r="K587508" s="211"/>
    </row>
    <row r="587509" spans="11:11">
      <c r="K587509" s="211"/>
    </row>
    <row r="587510" spans="11:11">
      <c r="K587510" s="211"/>
    </row>
    <row r="587511" spans="11:11">
      <c r="K587511" s="211"/>
    </row>
    <row r="587512" spans="11:11">
      <c r="K587512" s="211"/>
    </row>
    <row r="587513" spans="11:11">
      <c r="K587513" s="211"/>
    </row>
    <row r="587514" spans="11:11">
      <c r="K587514" s="211"/>
    </row>
    <row r="587515" spans="11:11">
      <c r="K587515" s="211"/>
    </row>
    <row r="587516" spans="11:11">
      <c r="K587516" s="211"/>
    </row>
    <row r="587517" spans="11:11">
      <c r="K587517" s="211"/>
    </row>
    <row r="587518" spans="11:11">
      <c r="K587518" s="211"/>
    </row>
    <row r="587519" spans="11:11">
      <c r="K587519" s="211"/>
    </row>
    <row r="587520" spans="11:11">
      <c r="K587520" s="211"/>
    </row>
    <row r="587521" spans="11:11">
      <c r="K587521" s="211"/>
    </row>
    <row r="587522" spans="11:11">
      <c r="K587522" s="211"/>
    </row>
    <row r="587523" spans="11:11">
      <c r="K587523" s="211"/>
    </row>
    <row r="587524" spans="11:11">
      <c r="K587524" s="211"/>
    </row>
    <row r="587525" spans="11:11">
      <c r="K587525" s="211"/>
    </row>
    <row r="587526" spans="11:11">
      <c r="K587526" s="211"/>
    </row>
    <row r="587527" spans="11:11">
      <c r="K587527" s="211"/>
    </row>
    <row r="587528" spans="11:11">
      <c r="K587528" s="211"/>
    </row>
    <row r="587529" spans="11:11">
      <c r="K587529" s="211"/>
    </row>
    <row r="587530" spans="11:11">
      <c r="K587530" s="211"/>
    </row>
    <row r="587531" spans="11:11">
      <c r="K587531" s="211"/>
    </row>
    <row r="587532" spans="11:11">
      <c r="K587532" s="211"/>
    </row>
    <row r="587533" spans="11:11">
      <c r="K587533" s="211"/>
    </row>
    <row r="587534" spans="11:11">
      <c r="K587534" s="211"/>
    </row>
    <row r="587535" spans="11:11">
      <c r="K587535" s="211"/>
    </row>
    <row r="587536" spans="11:11">
      <c r="K587536" s="211"/>
    </row>
    <row r="587537" spans="11:11">
      <c r="K587537" s="211"/>
    </row>
    <row r="587538" spans="11:11">
      <c r="K587538" s="211"/>
    </row>
    <row r="587539" spans="11:11">
      <c r="K587539" s="211"/>
    </row>
    <row r="587540" spans="11:11">
      <c r="K587540" s="211"/>
    </row>
    <row r="587541" spans="11:11">
      <c r="K587541" s="211"/>
    </row>
    <row r="587542" spans="11:11">
      <c r="K587542" s="211"/>
    </row>
    <row r="587543" spans="11:11">
      <c r="K587543" s="211"/>
    </row>
    <row r="587544" spans="11:11">
      <c r="K587544" s="211"/>
    </row>
    <row r="587545" spans="11:11">
      <c r="K587545" s="211"/>
    </row>
    <row r="587546" spans="11:11">
      <c r="K587546" s="211"/>
    </row>
    <row r="587547" spans="11:11">
      <c r="K587547" s="211"/>
    </row>
    <row r="587548" spans="11:11">
      <c r="K587548" s="211"/>
    </row>
    <row r="587549" spans="11:11">
      <c r="K587549" s="211"/>
    </row>
    <row r="587550" spans="11:11">
      <c r="K587550" s="211"/>
    </row>
    <row r="587551" spans="11:11">
      <c r="K587551" s="211"/>
    </row>
    <row r="587552" spans="11:11">
      <c r="K587552" s="211"/>
    </row>
    <row r="587553" spans="11:11">
      <c r="K587553" s="211"/>
    </row>
    <row r="587554" spans="11:11">
      <c r="K587554" s="211"/>
    </row>
    <row r="587555" spans="11:11">
      <c r="K587555" s="211"/>
    </row>
    <row r="587556" spans="11:11">
      <c r="K587556" s="211"/>
    </row>
    <row r="587557" spans="11:11">
      <c r="K587557" s="211"/>
    </row>
    <row r="587558" spans="11:11">
      <c r="K587558" s="211"/>
    </row>
    <row r="587559" spans="11:11">
      <c r="K587559" s="211"/>
    </row>
    <row r="587560" spans="11:11">
      <c r="K587560" s="211"/>
    </row>
    <row r="587561" spans="11:11">
      <c r="K587561" s="211"/>
    </row>
    <row r="587562" spans="11:11">
      <c r="K587562" s="211"/>
    </row>
    <row r="587563" spans="11:11">
      <c r="K587563" s="211"/>
    </row>
    <row r="587564" spans="11:11">
      <c r="K587564" s="211"/>
    </row>
    <row r="587565" spans="11:11">
      <c r="K587565" s="211"/>
    </row>
    <row r="587566" spans="11:11">
      <c r="K587566" s="211"/>
    </row>
    <row r="587567" spans="11:11">
      <c r="K587567" s="211"/>
    </row>
    <row r="587568" spans="11:11">
      <c r="K587568" s="211"/>
    </row>
    <row r="587569" spans="11:11">
      <c r="K587569" s="211"/>
    </row>
    <row r="587570" spans="11:11">
      <c r="K587570" s="211"/>
    </row>
    <row r="587571" spans="11:11">
      <c r="K587571" s="211"/>
    </row>
    <row r="587572" spans="11:11">
      <c r="K587572" s="211"/>
    </row>
    <row r="587573" spans="11:11">
      <c r="K587573" s="211"/>
    </row>
    <row r="587574" spans="11:11">
      <c r="K587574" s="211"/>
    </row>
    <row r="587575" spans="11:11">
      <c r="K587575" s="211"/>
    </row>
    <row r="587576" spans="11:11">
      <c r="K587576" s="211"/>
    </row>
    <row r="587577" spans="11:11">
      <c r="K587577" s="211"/>
    </row>
    <row r="587578" spans="11:11">
      <c r="K587578" s="211"/>
    </row>
    <row r="587579" spans="11:11">
      <c r="K587579" s="211"/>
    </row>
    <row r="587580" spans="11:11">
      <c r="K587580" s="211"/>
    </row>
    <row r="587581" spans="11:11">
      <c r="K587581" s="211"/>
    </row>
    <row r="587582" spans="11:11">
      <c r="K587582" s="211"/>
    </row>
    <row r="587583" spans="11:11">
      <c r="K587583" s="211"/>
    </row>
    <row r="587584" spans="11:11">
      <c r="K587584" s="211"/>
    </row>
    <row r="587585" spans="11:11">
      <c r="K587585" s="211"/>
    </row>
    <row r="587586" spans="11:11">
      <c r="K587586" s="211"/>
    </row>
    <row r="587587" spans="11:11">
      <c r="K587587" s="211"/>
    </row>
    <row r="587588" spans="11:11">
      <c r="K587588" s="211"/>
    </row>
    <row r="587589" spans="11:11">
      <c r="K587589" s="211"/>
    </row>
    <row r="587590" spans="11:11">
      <c r="K587590" s="211"/>
    </row>
    <row r="587591" spans="11:11">
      <c r="K587591" s="211"/>
    </row>
    <row r="587592" spans="11:11">
      <c r="K587592" s="211"/>
    </row>
    <row r="587593" spans="11:11">
      <c r="K587593" s="211"/>
    </row>
    <row r="587594" spans="11:11">
      <c r="K587594" s="211"/>
    </row>
    <row r="587595" spans="11:11">
      <c r="K587595" s="211"/>
    </row>
    <row r="587596" spans="11:11">
      <c r="K587596" s="211"/>
    </row>
    <row r="587597" spans="11:11">
      <c r="K587597" s="211"/>
    </row>
    <row r="587598" spans="11:11">
      <c r="K587598" s="211"/>
    </row>
    <row r="587599" spans="11:11">
      <c r="K587599" s="211"/>
    </row>
    <row r="587600" spans="11:11">
      <c r="K587600" s="211"/>
    </row>
    <row r="587601" spans="11:11">
      <c r="K587601" s="211"/>
    </row>
    <row r="587602" spans="11:11">
      <c r="K587602" s="211"/>
    </row>
    <row r="587603" spans="11:11">
      <c r="K587603" s="211"/>
    </row>
    <row r="587604" spans="11:11">
      <c r="K587604" s="211"/>
    </row>
    <row r="587605" spans="11:11">
      <c r="K587605" s="211"/>
    </row>
    <row r="587606" spans="11:11">
      <c r="K587606" s="211"/>
    </row>
    <row r="587607" spans="11:11">
      <c r="K587607" s="211"/>
    </row>
    <row r="587608" spans="11:11">
      <c r="K587608" s="211"/>
    </row>
    <row r="587609" spans="11:11">
      <c r="K587609" s="211"/>
    </row>
    <row r="587610" spans="11:11">
      <c r="K587610" s="211"/>
    </row>
    <row r="587611" spans="11:11">
      <c r="K587611" s="211"/>
    </row>
    <row r="587612" spans="11:11">
      <c r="K587612" s="211"/>
    </row>
    <row r="587613" spans="11:11">
      <c r="K587613" s="211"/>
    </row>
    <row r="587614" spans="11:11">
      <c r="K587614" s="211"/>
    </row>
    <row r="587615" spans="11:11">
      <c r="K587615" s="211"/>
    </row>
    <row r="587616" spans="11:11">
      <c r="K587616" s="211"/>
    </row>
    <row r="587617" spans="11:11">
      <c r="K587617" s="211"/>
    </row>
    <row r="587618" spans="11:11">
      <c r="K587618" s="211"/>
    </row>
    <row r="587619" spans="11:11">
      <c r="K587619" s="211"/>
    </row>
    <row r="587620" spans="11:11">
      <c r="K587620" s="211"/>
    </row>
    <row r="587621" spans="11:11">
      <c r="K587621" s="211"/>
    </row>
    <row r="587622" spans="11:11">
      <c r="K587622" s="211"/>
    </row>
    <row r="587623" spans="11:11">
      <c r="K587623" s="211"/>
    </row>
    <row r="587624" spans="11:11">
      <c r="K587624" s="211"/>
    </row>
    <row r="587625" spans="11:11">
      <c r="K587625" s="211"/>
    </row>
    <row r="587626" spans="11:11">
      <c r="K587626" s="211"/>
    </row>
    <row r="587627" spans="11:11">
      <c r="K587627" s="211"/>
    </row>
    <row r="587628" spans="11:11">
      <c r="K587628" s="211"/>
    </row>
    <row r="587629" spans="11:11">
      <c r="K587629" s="211"/>
    </row>
    <row r="587630" spans="11:11">
      <c r="K587630" s="211"/>
    </row>
    <row r="587631" spans="11:11">
      <c r="K587631" s="211"/>
    </row>
    <row r="587632" spans="11:11">
      <c r="K587632" s="211"/>
    </row>
    <row r="587633" spans="11:11">
      <c r="K587633" s="211"/>
    </row>
    <row r="587634" spans="11:11">
      <c r="K587634" s="211"/>
    </row>
    <row r="587635" spans="11:11">
      <c r="K587635" s="211"/>
    </row>
    <row r="587636" spans="11:11">
      <c r="K587636" s="211"/>
    </row>
    <row r="587637" spans="11:11">
      <c r="K587637" s="211"/>
    </row>
    <row r="587638" spans="11:11">
      <c r="K587638" s="211"/>
    </row>
    <row r="587639" spans="11:11">
      <c r="K587639" s="211"/>
    </row>
    <row r="587640" spans="11:11">
      <c r="K587640" s="211"/>
    </row>
    <row r="587641" spans="11:11">
      <c r="K587641" s="211"/>
    </row>
    <row r="587642" spans="11:11">
      <c r="K587642" s="211"/>
    </row>
    <row r="587643" spans="11:11">
      <c r="K587643" s="211"/>
    </row>
    <row r="587644" spans="11:11">
      <c r="K587644" s="211"/>
    </row>
    <row r="587645" spans="11:11">
      <c r="K587645" s="211"/>
    </row>
    <row r="587646" spans="11:11">
      <c r="K587646" s="211"/>
    </row>
    <row r="587647" spans="11:11">
      <c r="K587647" s="211"/>
    </row>
    <row r="587648" spans="11:11">
      <c r="K587648" s="211"/>
    </row>
    <row r="587649" spans="11:11">
      <c r="K587649" s="211"/>
    </row>
    <row r="587650" spans="11:11">
      <c r="K587650" s="211"/>
    </row>
    <row r="587651" spans="11:11">
      <c r="K587651" s="211"/>
    </row>
    <row r="587652" spans="11:11">
      <c r="K587652" s="211"/>
    </row>
    <row r="587653" spans="11:11">
      <c r="K587653" s="211"/>
    </row>
    <row r="587654" spans="11:11">
      <c r="K587654" s="211"/>
    </row>
    <row r="587655" spans="11:11">
      <c r="K587655" s="211"/>
    </row>
    <row r="587656" spans="11:11">
      <c r="K587656" s="211"/>
    </row>
    <row r="587657" spans="11:11">
      <c r="K587657" s="211"/>
    </row>
    <row r="587658" spans="11:11">
      <c r="K587658" s="211"/>
    </row>
    <row r="587659" spans="11:11">
      <c r="K587659" s="211"/>
    </row>
    <row r="587660" spans="11:11">
      <c r="K587660" s="211"/>
    </row>
    <row r="587661" spans="11:11">
      <c r="K587661" s="211"/>
    </row>
    <row r="587662" spans="11:11">
      <c r="K587662" s="211"/>
    </row>
    <row r="587663" spans="11:11">
      <c r="K587663" s="211"/>
    </row>
    <row r="587664" spans="11:11">
      <c r="K587664" s="211"/>
    </row>
    <row r="587665" spans="11:11">
      <c r="K587665" s="211"/>
    </row>
    <row r="587666" spans="11:11">
      <c r="K587666" s="211"/>
    </row>
    <row r="587667" spans="11:11">
      <c r="K587667" s="211"/>
    </row>
    <row r="587668" spans="11:11">
      <c r="K587668" s="211"/>
    </row>
    <row r="587669" spans="11:11">
      <c r="K587669" s="211"/>
    </row>
    <row r="587670" spans="11:11">
      <c r="K587670" s="211"/>
    </row>
    <row r="587671" spans="11:11">
      <c r="K587671" s="211"/>
    </row>
    <row r="587672" spans="11:11">
      <c r="K587672" s="211"/>
    </row>
    <row r="587673" spans="11:11">
      <c r="K587673" s="211"/>
    </row>
    <row r="587674" spans="11:11">
      <c r="K587674" s="211"/>
    </row>
    <row r="587675" spans="11:11">
      <c r="K587675" s="211"/>
    </row>
    <row r="587676" spans="11:11">
      <c r="K587676" s="211"/>
    </row>
    <row r="587677" spans="11:11">
      <c r="K587677" s="211"/>
    </row>
    <row r="587678" spans="11:11">
      <c r="K587678" s="211"/>
    </row>
    <row r="587679" spans="11:11">
      <c r="K587679" s="211"/>
    </row>
    <row r="587680" spans="11:11">
      <c r="K587680" s="211"/>
    </row>
    <row r="587681" spans="11:11">
      <c r="K587681" s="211"/>
    </row>
    <row r="587682" spans="11:11">
      <c r="K587682" s="211"/>
    </row>
    <row r="587683" spans="11:11">
      <c r="K587683" s="211"/>
    </row>
    <row r="587684" spans="11:11">
      <c r="K587684" s="211"/>
    </row>
    <row r="587685" spans="11:11">
      <c r="K587685" s="211"/>
    </row>
    <row r="587686" spans="11:11">
      <c r="K587686" s="211"/>
    </row>
    <row r="587687" spans="11:11">
      <c r="K587687" s="211"/>
    </row>
    <row r="587688" spans="11:11">
      <c r="K587688" s="211"/>
    </row>
    <row r="587689" spans="11:11">
      <c r="K587689" s="211"/>
    </row>
    <row r="587690" spans="11:11">
      <c r="K587690" s="211"/>
    </row>
    <row r="587691" spans="11:11">
      <c r="K587691" s="211"/>
    </row>
    <row r="587692" spans="11:11">
      <c r="K587692" s="211"/>
    </row>
    <row r="587693" spans="11:11">
      <c r="K587693" s="211"/>
    </row>
    <row r="587694" spans="11:11">
      <c r="K587694" s="211"/>
    </row>
    <row r="587695" spans="11:11">
      <c r="K587695" s="211"/>
    </row>
    <row r="587696" spans="11:11">
      <c r="K587696" s="211"/>
    </row>
    <row r="587697" spans="11:11">
      <c r="K587697" s="211"/>
    </row>
    <row r="587698" spans="11:11">
      <c r="K587698" s="211"/>
    </row>
    <row r="587699" spans="11:11">
      <c r="K587699" s="211"/>
    </row>
    <row r="587700" spans="11:11">
      <c r="K587700" s="211"/>
    </row>
    <row r="587701" spans="11:11">
      <c r="K587701" s="211"/>
    </row>
    <row r="587702" spans="11:11">
      <c r="K587702" s="211"/>
    </row>
    <row r="587703" spans="11:11">
      <c r="K587703" s="211"/>
    </row>
    <row r="587704" spans="11:11">
      <c r="K587704" s="211"/>
    </row>
    <row r="587705" spans="11:11">
      <c r="K587705" s="211"/>
    </row>
    <row r="587706" spans="11:11">
      <c r="K587706" s="211"/>
    </row>
    <row r="587707" spans="11:11">
      <c r="K587707" s="211"/>
    </row>
    <row r="587708" spans="11:11">
      <c r="K587708" s="211"/>
    </row>
    <row r="587709" spans="11:11">
      <c r="K587709" s="211"/>
    </row>
    <row r="587710" spans="11:11">
      <c r="K587710" s="211"/>
    </row>
    <row r="587711" spans="11:11">
      <c r="K587711" s="211"/>
    </row>
    <row r="587712" spans="11:11">
      <c r="K587712" s="211"/>
    </row>
    <row r="587713" spans="11:11">
      <c r="K587713" s="211"/>
    </row>
    <row r="587714" spans="11:11">
      <c r="K587714" s="211"/>
    </row>
    <row r="587715" spans="11:11">
      <c r="K587715" s="211"/>
    </row>
    <row r="587716" spans="11:11">
      <c r="K587716" s="211"/>
    </row>
    <row r="587717" spans="11:11">
      <c r="K587717" s="211"/>
    </row>
    <row r="587718" spans="11:11">
      <c r="K587718" s="211"/>
    </row>
    <row r="587719" spans="11:11">
      <c r="K587719" s="211"/>
    </row>
    <row r="587720" spans="11:11">
      <c r="K587720" s="211"/>
    </row>
    <row r="587721" spans="11:11">
      <c r="K587721" s="211"/>
    </row>
    <row r="587722" spans="11:11">
      <c r="K587722" s="211"/>
    </row>
    <row r="587723" spans="11:11">
      <c r="K587723" s="211"/>
    </row>
    <row r="587724" spans="11:11">
      <c r="K587724" s="211"/>
    </row>
    <row r="587725" spans="11:11">
      <c r="K587725" s="211"/>
    </row>
    <row r="587726" spans="11:11">
      <c r="K587726" s="211"/>
    </row>
    <row r="587727" spans="11:11">
      <c r="K587727" s="211"/>
    </row>
    <row r="587728" spans="11:11">
      <c r="K587728" s="211"/>
    </row>
    <row r="587729" spans="11:11">
      <c r="K587729" s="211"/>
    </row>
    <row r="587730" spans="11:11">
      <c r="K587730" s="211"/>
    </row>
    <row r="587731" spans="11:11">
      <c r="K587731" s="211"/>
    </row>
    <row r="587732" spans="11:11">
      <c r="K587732" s="211"/>
    </row>
    <row r="587733" spans="11:11">
      <c r="K587733" s="211"/>
    </row>
    <row r="587734" spans="11:11">
      <c r="K587734" s="211"/>
    </row>
    <row r="587735" spans="11:11">
      <c r="K587735" s="211"/>
    </row>
    <row r="587736" spans="11:11">
      <c r="K587736" s="211"/>
    </row>
    <row r="587737" spans="11:11">
      <c r="K587737" s="211"/>
    </row>
    <row r="587738" spans="11:11">
      <c r="K587738" s="211"/>
    </row>
    <row r="587739" spans="11:11">
      <c r="K587739" s="211"/>
    </row>
    <row r="587740" spans="11:11">
      <c r="K587740" s="211"/>
    </row>
    <row r="587741" spans="11:11">
      <c r="K587741" s="211"/>
    </row>
    <row r="587742" spans="11:11">
      <c r="K587742" s="211"/>
    </row>
    <row r="587743" spans="11:11">
      <c r="K587743" s="211"/>
    </row>
    <row r="587744" spans="11:11">
      <c r="K587744" s="211"/>
    </row>
    <row r="587745" spans="11:11">
      <c r="K587745" s="211"/>
    </row>
    <row r="587746" spans="11:11">
      <c r="K587746" s="211"/>
    </row>
    <row r="587747" spans="11:11">
      <c r="K587747" s="211"/>
    </row>
    <row r="587748" spans="11:11">
      <c r="K587748" s="211"/>
    </row>
    <row r="587749" spans="11:11">
      <c r="K587749" s="211"/>
    </row>
    <row r="587750" spans="11:11">
      <c r="K587750" s="211"/>
    </row>
    <row r="587751" spans="11:11">
      <c r="K587751" s="211"/>
    </row>
    <row r="587752" spans="11:11">
      <c r="K587752" s="211"/>
    </row>
    <row r="587753" spans="11:11">
      <c r="K587753" s="211"/>
    </row>
    <row r="587754" spans="11:11">
      <c r="K587754" s="211"/>
    </row>
    <row r="587755" spans="11:11">
      <c r="K587755" s="211"/>
    </row>
    <row r="587756" spans="11:11">
      <c r="K587756" s="211"/>
    </row>
    <row r="587757" spans="11:11">
      <c r="K587757" s="211"/>
    </row>
    <row r="587758" spans="11:11">
      <c r="K587758" s="211"/>
    </row>
    <row r="587759" spans="11:11">
      <c r="K587759" s="211"/>
    </row>
    <row r="587760" spans="11:11">
      <c r="K587760" s="211"/>
    </row>
    <row r="587761" spans="11:11">
      <c r="K587761" s="211"/>
    </row>
    <row r="587762" spans="11:11">
      <c r="K587762" s="211"/>
    </row>
    <row r="587763" spans="11:11">
      <c r="K587763" s="211"/>
    </row>
    <row r="587764" spans="11:11">
      <c r="K587764" s="211"/>
    </row>
    <row r="587765" spans="11:11">
      <c r="K587765" s="211"/>
    </row>
    <row r="587766" spans="11:11">
      <c r="K587766" s="211"/>
    </row>
    <row r="587767" spans="11:11">
      <c r="K587767" s="211"/>
    </row>
    <row r="587768" spans="11:11">
      <c r="K587768" s="211"/>
    </row>
    <row r="587769" spans="11:11">
      <c r="K587769" s="211"/>
    </row>
    <row r="587770" spans="11:11">
      <c r="K587770" s="211"/>
    </row>
    <row r="587771" spans="11:11">
      <c r="K587771" s="211"/>
    </row>
    <row r="587772" spans="11:11">
      <c r="K587772" s="211"/>
    </row>
    <row r="587773" spans="11:11">
      <c r="K587773" s="211"/>
    </row>
    <row r="587774" spans="11:11">
      <c r="K587774" s="211"/>
    </row>
    <row r="587775" spans="11:11">
      <c r="K587775" s="211"/>
    </row>
    <row r="587776" spans="11:11">
      <c r="K587776" s="211"/>
    </row>
    <row r="587777" spans="11:11">
      <c r="K587777" s="211"/>
    </row>
    <row r="587778" spans="11:11">
      <c r="K587778" s="211"/>
    </row>
    <row r="587779" spans="11:11">
      <c r="K587779" s="211"/>
    </row>
    <row r="587780" spans="11:11">
      <c r="K587780" s="211"/>
    </row>
    <row r="587781" spans="11:11">
      <c r="K587781" s="211"/>
    </row>
    <row r="587782" spans="11:11">
      <c r="K587782" s="211"/>
    </row>
    <row r="587783" spans="11:11">
      <c r="K587783" s="211"/>
    </row>
    <row r="587784" spans="11:11">
      <c r="K587784" s="211"/>
    </row>
    <row r="587785" spans="11:11">
      <c r="K587785" s="211"/>
    </row>
    <row r="587786" spans="11:11">
      <c r="K587786" s="211"/>
    </row>
    <row r="587787" spans="11:11">
      <c r="K587787" s="211"/>
    </row>
    <row r="587788" spans="11:11">
      <c r="K587788" s="211"/>
    </row>
    <row r="587789" spans="11:11">
      <c r="K587789" s="211"/>
    </row>
    <row r="587790" spans="11:11">
      <c r="K587790" s="211"/>
    </row>
    <row r="587791" spans="11:11">
      <c r="K587791" s="211"/>
    </row>
    <row r="587792" spans="11:11">
      <c r="K587792" s="211"/>
    </row>
    <row r="587793" spans="11:11">
      <c r="K587793" s="211"/>
    </row>
    <row r="587794" spans="11:11">
      <c r="K587794" s="211"/>
    </row>
    <row r="587795" spans="11:11">
      <c r="K587795" s="211"/>
    </row>
    <row r="587796" spans="11:11">
      <c r="K587796" s="211"/>
    </row>
    <row r="587797" spans="11:11">
      <c r="K587797" s="211"/>
    </row>
    <row r="587798" spans="11:11">
      <c r="K587798" s="211"/>
    </row>
    <row r="587799" spans="11:11">
      <c r="K587799" s="211"/>
    </row>
    <row r="587800" spans="11:11">
      <c r="K587800" s="211"/>
    </row>
    <row r="587801" spans="11:11">
      <c r="K587801" s="211"/>
    </row>
    <row r="587802" spans="11:11">
      <c r="K587802" s="211"/>
    </row>
    <row r="587803" spans="11:11">
      <c r="K587803" s="211"/>
    </row>
    <row r="587804" spans="11:11">
      <c r="K587804" s="211"/>
    </row>
    <row r="587805" spans="11:11">
      <c r="K587805" s="211"/>
    </row>
    <row r="587806" spans="11:11">
      <c r="K587806" s="211"/>
    </row>
    <row r="587807" spans="11:11">
      <c r="K587807" s="211"/>
    </row>
    <row r="587808" spans="11:11">
      <c r="K587808" s="211"/>
    </row>
    <row r="587809" spans="11:11">
      <c r="K587809" s="211"/>
    </row>
    <row r="587810" spans="11:11">
      <c r="K587810" s="211"/>
    </row>
    <row r="587811" spans="11:11">
      <c r="K587811" s="211"/>
    </row>
    <row r="587812" spans="11:11">
      <c r="K587812" s="211"/>
    </row>
    <row r="587813" spans="11:11">
      <c r="K587813" s="211"/>
    </row>
    <row r="587814" spans="11:11">
      <c r="K587814" s="211"/>
    </row>
    <row r="587815" spans="11:11">
      <c r="K587815" s="211"/>
    </row>
    <row r="587816" spans="11:11">
      <c r="K587816" s="211"/>
    </row>
    <row r="587817" spans="11:11">
      <c r="K587817" s="211"/>
    </row>
    <row r="587818" spans="11:11">
      <c r="K587818" s="211"/>
    </row>
    <row r="587819" spans="11:11">
      <c r="K587819" s="211"/>
    </row>
    <row r="587820" spans="11:11">
      <c r="K587820" s="211"/>
    </row>
    <row r="587821" spans="11:11">
      <c r="K587821" s="211"/>
    </row>
    <row r="587822" spans="11:11">
      <c r="K587822" s="211"/>
    </row>
    <row r="587823" spans="11:11">
      <c r="K587823" s="211"/>
    </row>
    <row r="587824" spans="11:11">
      <c r="K587824" s="211"/>
    </row>
    <row r="587825" spans="11:11">
      <c r="K587825" s="211"/>
    </row>
    <row r="587826" spans="11:11">
      <c r="K587826" s="211"/>
    </row>
    <row r="587827" spans="11:11">
      <c r="K587827" s="211"/>
    </row>
    <row r="587828" spans="11:11">
      <c r="K587828" s="211"/>
    </row>
    <row r="587829" spans="11:11">
      <c r="K587829" s="211"/>
    </row>
    <row r="587830" spans="11:11">
      <c r="K587830" s="211"/>
    </row>
    <row r="587831" spans="11:11">
      <c r="K587831" s="211"/>
    </row>
    <row r="587832" spans="11:11">
      <c r="K587832" s="211"/>
    </row>
    <row r="587833" spans="11:11">
      <c r="K587833" s="211"/>
    </row>
    <row r="587834" spans="11:11">
      <c r="K587834" s="211"/>
    </row>
    <row r="587835" spans="11:11">
      <c r="K587835" s="211"/>
    </row>
    <row r="587836" spans="11:11">
      <c r="K587836" s="211"/>
    </row>
    <row r="587837" spans="11:11">
      <c r="K587837" s="211"/>
    </row>
    <row r="587838" spans="11:11">
      <c r="K587838" s="211"/>
    </row>
    <row r="587839" spans="11:11">
      <c r="K587839" s="211"/>
    </row>
    <row r="587840" spans="11:11">
      <c r="K587840" s="211"/>
    </row>
    <row r="587841" spans="11:11">
      <c r="K587841" s="211"/>
    </row>
    <row r="587842" spans="11:11">
      <c r="K587842" s="211"/>
    </row>
    <row r="587843" spans="11:11">
      <c r="K587843" s="211"/>
    </row>
    <row r="587844" spans="11:11">
      <c r="K587844" s="211"/>
    </row>
    <row r="587845" spans="11:11">
      <c r="K587845" s="211"/>
    </row>
    <row r="587846" spans="11:11">
      <c r="K587846" s="211"/>
    </row>
    <row r="587847" spans="11:11">
      <c r="K587847" s="211"/>
    </row>
    <row r="587848" spans="11:11">
      <c r="K587848" s="211"/>
    </row>
    <row r="587849" spans="11:11">
      <c r="K587849" s="211"/>
    </row>
    <row r="587850" spans="11:11">
      <c r="K587850" s="211"/>
    </row>
    <row r="587851" spans="11:11">
      <c r="K587851" s="211"/>
    </row>
    <row r="587852" spans="11:11">
      <c r="K587852" s="211"/>
    </row>
    <row r="587853" spans="11:11">
      <c r="K587853" s="211"/>
    </row>
    <row r="587854" spans="11:11">
      <c r="K587854" s="211"/>
    </row>
    <row r="587855" spans="11:11">
      <c r="K587855" s="211"/>
    </row>
    <row r="587856" spans="11:11">
      <c r="K587856" s="211"/>
    </row>
    <row r="587857" spans="11:11">
      <c r="K587857" s="211"/>
    </row>
    <row r="587858" spans="11:11">
      <c r="K587858" s="211"/>
    </row>
    <row r="587859" spans="11:11">
      <c r="K587859" s="211"/>
    </row>
    <row r="587860" spans="11:11">
      <c r="K587860" s="211"/>
    </row>
    <row r="587861" spans="11:11">
      <c r="K587861" s="211"/>
    </row>
    <row r="587862" spans="11:11">
      <c r="K587862" s="211"/>
    </row>
    <row r="587863" spans="11:11">
      <c r="K587863" s="211"/>
    </row>
    <row r="587864" spans="11:11">
      <c r="K587864" s="211"/>
    </row>
    <row r="587865" spans="11:11">
      <c r="K587865" s="211"/>
    </row>
    <row r="587866" spans="11:11">
      <c r="K587866" s="211"/>
    </row>
    <row r="587867" spans="11:11">
      <c r="K587867" s="211"/>
    </row>
    <row r="587868" spans="11:11">
      <c r="K587868" s="211"/>
    </row>
    <row r="587869" spans="11:11">
      <c r="K587869" s="211"/>
    </row>
    <row r="587870" spans="11:11">
      <c r="K587870" s="211"/>
    </row>
    <row r="587871" spans="11:11">
      <c r="K587871" s="211"/>
    </row>
    <row r="587872" spans="11:11">
      <c r="K587872" s="211"/>
    </row>
    <row r="587873" spans="11:11">
      <c r="K587873" s="211"/>
    </row>
    <row r="587874" spans="11:11">
      <c r="K587874" s="211"/>
    </row>
    <row r="587875" spans="11:11">
      <c r="K587875" s="211"/>
    </row>
    <row r="587876" spans="11:11">
      <c r="K587876" s="211"/>
    </row>
    <row r="587877" spans="11:11">
      <c r="K587877" s="211"/>
    </row>
    <row r="587878" spans="11:11">
      <c r="K587878" s="211"/>
    </row>
    <row r="587879" spans="11:11">
      <c r="K587879" s="211"/>
    </row>
    <row r="587880" spans="11:11">
      <c r="K587880" s="211"/>
    </row>
    <row r="587881" spans="11:11">
      <c r="K587881" s="211"/>
    </row>
    <row r="587882" spans="11:11">
      <c r="K587882" s="211"/>
    </row>
    <row r="587883" spans="11:11">
      <c r="K587883" s="211"/>
    </row>
    <row r="587884" spans="11:11">
      <c r="K587884" s="211"/>
    </row>
    <row r="587885" spans="11:11">
      <c r="K587885" s="211"/>
    </row>
    <row r="587886" spans="11:11">
      <c r="K587886" s="211"/>
    </row>
    <row r="587887" spans="11:11">
      <c r="K587887" s="211"/>
    </row>
    <row r="587888" spans="11:11">
      <c r="K587888" s="211"/>
    </row>
    <row r="587889" spans="11:11">
      <c r="K587889" s="211"/>
    </row>
    <row r="587890" spans="11:11">
      <c r="K587890" s="211"/>
    </row>
    <row r="587891" spans="11:11">
      <c r="K587891" s="211"/>
    </row>
    <row r="587892" spans="11:11">
      <c r="K587892" s="211"/>
    </row>
    <row r="587893" spans="11:11">
      <c r="K587893" s="211"/>
    </row>
    <row r="587894" spans="11:11">
      <c r="K587894" s="211"/>
    </row>
    <row r="587895" spans="11:11">
      <c r="K587895" s="211"/>
    </row>
    <row r="587896" spans="11:11">
      <c r="K587896" s="211"/>
    </row>
    <row r="587897" spans="11:11">
      <c r="K587897" s="211"/>
    </row>
    <row r="587898" spans="11:11">
      <c r="K587898" s="211"/>
    </row>
    <row r="587899" spans="11:11">
      <c r="K587899" s="211"/>
    </row>
    <row r="587900" spans="11:11">
      <c r="K587900" s="211"/>
    </row>
    <row r="587901" spans="11:11">
      <c r="K587901" s="211"/>
    </row>
    <row r="587902" spans="11:11">
      <c r="K587902" s="211"/>
    </row>
    <row r="587903" spans="11:11">
      <c r="K587903" s="211"/>
    </row>
    <row r="587904" spans="11:11">
      <c r="K587904" s="211"/>
    </row>
    <row r="587905" spans="11:11">
      <c r="K587905" s="211"/>
    </row>
    <row r="587906" spans="11:11">
      <c r="K587906" s="211"/>
    </row>
    <row r="587907" spans="11:11">
      <c r="K587907" s="211"/>
    </row>
    <row r="587908" spans="11:11">
      <c r="K587908" s="211"/>
    </row>
    <row r="587909" spans="11:11">
      <c r="K587909" s="211"/>
    </row>
    <row r="587910" spans="11:11">
      <c r="K587910" s="211"/>
    </row>
    <row r="587911" spans="11:11">
      <c r="K587911" s="211"/>
    </row>
    <row r="587912" spans="11:11">
      <c r="K587912" s="211"/>
    </row>
    <row r="587913" spans="11:11">
      <c r="K587913" s="211"/>
    </row>
    <row r="587914" spans="11:11">
      <c r="K587914" s="211"/>
    </row>
    <row r="587915" spans="11:11">
      <c r="K587915" s="211"/>
    </row>
    <row r="587916" spans="11:11">
      <c r="K587916" s="211"/>
    </row>
    <row r="587917" spans="11:11">
      <c r="K587917" s="211"/>
    </row>
    <row r="587918" spans="11:11">
      <c r="K587918" s="211"/>
    </row>
    <row r="587919" spans="11:11">
      <c r="K587919" s="211"/>
    </row>
    <row r="587920" spans="11:11">
      <c r="K587920" s="211"/>
    </row>
    <row r="587921" spans="11:11">
      <c r="K587921" s="211"/>
    </row>
    <row r="587922" spans="11:11">
      <c r="K587922" s="211"/>
    </row>
    <row r="587923" spans="11:11">
      <c r="K587923" s="211"/>
    </row>
    <row r="587924" spans="11:11">
      <c r="K587924" s="211"/>
    </row>
    <row r="587925" spans="11:11">
      <c r="K587925" s="211"/>
    </row>
    <row r="587926" spans="11:11">
      <c r="K587926" s="211"/>
    </row>
    <row r="587927" spans="11:11">
      <c r="K587927" s="211"/>
    </row>
    <row r="587928" spans="11:11">
      <c r="K587928" s="211"/>
    </row>
    <row r="587929" spans="11:11">
      <c r="K587929" s="211"/>
    </row>
    <row r="587930" spans="11:11">
      <c r="K587930" s="211"/>
    </row>
    <row r="587931" spans="11:11">
      <c r="K587931" s="211"/>
    </row>
    <row r="587932" spans="11:11">
      <c r="K587932" s="211"/>
    </row>
    <row r="587933" spans="11:11">
      <c r="K587933" s="211"/>
    </row>
    <row r="587934" spans="11:11">
      <c r="K587934" s="211"/>
    </row>
    <row r="587935" spans="11:11">
      <c r="K587935" s="211"/>
    </row>
    <row r="587936" spans="11:11">
      <c r="K587936" s="211"/>
    </row>
    <row r="587937" spans="11:11">
      <c r="K587937" s="211"/>
    </row>
    <row r="587938" spans="11:11">
      <c r="K587938" s="211"/>
    </row>
    <row r="587939" spans="11:11">
      <c r="K587939" s="211"/>
    </row>
    <row r="587940" spans="11:11">
      <c r="K587940" s="211"/>
    </row>
    <row r="587941" spans="11:11">
      <c r="K587941" s="211"/>
    </row>
    <row r="587942" spans="11:11">
      <c r="K587942" s="211"/>
    </row>
    <row r="587943" spans="11:11">
      <c r="K587943" s="211"/>
    </row>
    <row r="587944" spans="11:11">
      <c r="K587944" s="211"/>
    </row>
    <row r="587945" spans="11:11">
      <c r="K587945" s="211"/>
    </row>
    <row r="587946" spans="11:11">
      <c r="K587946" s="211"/>
    </row>
    <row r="587947" spans="11:11">
      <c r="K587947" s="211"/>
    </row>
    <row r="587948" spans="11:11">
      <c r="K587948" s="211"/>
    </row>
    <row r="587949" spans="11:11">
      <c r="K587949" s="211"/>
    </row>
    <row r="587950" spans="11:11">
      <c r="K587950" s="211"/>
    </row>
    <row r="587951" spans="11:11">
      <c r="K587951" s="211"/>
    </row>
    <row r="587952" spans="11:11">
      <c r="K587952" s="211"/>
    </row>
    <row r="587953" spans="11:11">
      <c r="K587953" s="211"/>
    </row>
    <row r="587954" spans="11:11">
      <c r="K587954" s="211"/>
    </row>
    <row r="587955" spans="11:11">
      <c r="K587955" s="211"/>
    </row>
    <row r="587956" spans="11:11">
      <c r="K587956" s="211"/>
    </row>
    <row r="587957" spans="11:11">
      <c r="K587957" s="211"/>
    </row>
    <row r="587958" spans="11:11">
      <c r="K587958" s="211"/>
    </row>
    <row r="587959" spans="11:11">
      <c r="K587959" s="211"/>
    </row>
    <row r="587960" spans="11:11">
      <c r="K587960" s="211"/>
    </row>
    <row r="587961" spans="11:11">
      <c r="K587961" s="211"/>
    </row>
    <row r="587962" spans="11:11">
      <c r="K587962" s="211"/>
    </row>
    <row r="587963" spans="11:11">
      <c r="K587963" s="211"/>
    </row>
    <row r="587964" spans="11:11">
      <c r="K587964" s="211"/>
    </row>
    <row r="587965" spans="11:11">
      <c r="K587965" s="211"/>
    </row>
    <row r="587966" spans="11:11">
      <c r="K587966" s="211"/>
    </row>
    <row r="587967" spans="11:11">
      <c r="K587967" s="211"/>
    </row>
    <row r="587968" spans="11:11">
      <c r="K587968" s="211"/>
    </row>
    <row r="587969" spans="11:11">
      <c r="K587969" s="211"/>
    </row>
    <row r="587970" spans="11:11">
      <c r="K587970" s="211"/>
    </row>
    <row r="587971" spans="11:11">
      <c r="K587971" s="211"/>
    </row>
    <row r="587972" spans="11:11">
      <c r="K587972" s="211"/>
    </row>
    <row r="587973" spans="11:11">
      <c r="K587973" s="211"/>
    </row>
    <row r="587974" spans="11:11">
      <c r="K587974" s="211"/>
    </row>
    <row r="587975" spans="11:11">
      <c r="K587975" s="211"/>
    </row>
    <row r="587976" spans="11:11">
      <c r="K587976" s="211"/>
    </row>
    <row r="587977" spans="11:11">
      <c r="K587977" s="211"/>
    </row>
    <row r="587978" spans="11:11">
      <c r="K587978" s="211"/>
    </row>
    <row r="587979" spans="11:11">
      <c r="K587979" s="211"/>
    </row>
    <row r="587980" spans="11:11">
      <c r="K587980" s="211"/>
    </row>
    <row r="587981" spans="11:11">
      <c r="K587981" s="211"/>
    </row>
    <row r="587982" spans="11:11">
      <c r="K587982" s="211"/>
    </row>
    <row r="587983" spans="11:11">
      <c r="K587983" s="211"/>
    </row>
    <row r="587984" spans="11:11">
      <c r="K587984" s="211"/>
    </row>
    <row r="587985" spans="11:11">
      <c r="K587985" s="211"/>
    </row>
    <row r="587986" spans="11:11">
      <c r="K587986" s="211"/>
    </row>
    <row r="587987" spans="11:11">
      <c r="K587987" s="211"/>
    </row>
    <row r="587988" spans="11:11">
      <c r="K587988" s="211"/>
    </row>
    <row r="587989" spans="11:11">
      <c r="K587989" s="211"/>
    </row>
    <row r="587990" spans="11:11">
      <c r="K587990" s="211"/>
    </row>
    <row r="587991" spans="11:11">
      <c r="K587991" s="211"/>
    </row>
    <row r="587992" spans="11:11">
      <c r="K587992" s="211"/>
    </row>
    <row r="587993" spans="11:11">
      <c r="K587993" s="211"/>
    </row>
    <row r="587994" spans="11:11">
      <c r="K587994" s="211"/>
    </row>
    <row r="587995" spans="11:11">
      <c r="K587995" s="211"/>
    </row>
    <row r="587996" spans="11:11">
      <c r="K587996" s="211"/>
    </row>
    <row r="587997" spans="11:11">
      <c r="K587997" s="211"/>
    </row>
    <row r="587998" spans="11:11">
      <c r="K587998" s="211"/>
    </row>
    <row r="587999" spans="11:11">
      <c r="K587999" s="211"/>
    </row>
    <row r="588000" spans="11:11">
      <c r="K588000" s="211"/>
    </row>
    <row r="588001" spans="11:11">
      <c r="K588001" s="211"/>
    </row>
    <row r="588002" spans="11:11">
      <c r="K588002" s="211"/>
    </row>
    <row r="588003" spans="11:11">
      <c r="K588003" s="211"/>
    </row>
    <row r="588004" spans="11:11">
      <c r="K588004" s="211"/>
    </row>
    <row r="588005" spans="11:11">
      <c r="K588005" s="211"/>
    </row>
    <row r="588006" spans="11:11">
      <c r="K588006" s="211"/>
    </row>
    <row r="588007" spans="11:11">
      <c r="K588007" s="211"/>
    </row>
    <row r="588008" spans="11:11">
      <c r="K588008" s="211"/>
    </row>
    <row r="588009" spans="11:11">
      <c r="K588009" s="211"/>
    </row>
    <row r="588010" spans="11:11">
      <c r="K588010" s="211"/>
    </row>
    <row r="588011" spans="11:11">
      <c r="K588011" s="211"/>
    </row>
    <row r="588012" spans="11:11">
      <c r="K588012" s="211"/>
    </row>
    <row r="588013" spans="11:11">
      <c r="K588013" s="211"/>
    </row>
    <row r="588014" spans="11:11">
      <c r="K588014" s="211"/>
    </row>
    <row r="588015" spans="11:11">
      <c r="K588015" s="211"/>
    </row>
    <row r="588016" spans="11:11">
      <c r="K588016" s="211"/>
    </row>
    <row r="588017" spans="11:11">
      <c r="K588017" s="211"/>
    </row>
    <row r="588018" spans="11:11">
      <c r="K588018" s="211"/>
    </row>
    <row r="588019" spans="11:11">
      <c r="K588019" s="211"/>
    </row>
    <row r="588020" spans="11:11">
      <c r="K588020" s="211"/>
    </row>
    <row r="588021" spans="11:11">
      <c r="K588021" s="211"/>
    </row>
    <row r="588022" spans="11:11">
      <c r="K588022" s="211"/>
    </row>
    <row r="588023" spans="11:11">
      <c r="K588023" s="211"/>
    </row>
    <row r="588024" spans="11:11">
      <c r="K588024" s="211"/>
    </row>
    <row r="588025" spans="11:11">
      <c r="K588025" s="211"/>
    </row>
    <row r="588026" spans="11:11">
      <c r="K588026" s="211"/>
    </row>
    <row r="588027" spans="11:11">
      <c r="K588027" s="211"/>
    </row>
    <row r="588028" spans="11:11">
      <c r="K588028" s="211"/>
    </row>
    <row r="588029" spans="11:11">
      <c r="K588029" s="211"/>
    </row>
    <row r="588030" spans="11:11">
      <c r="K588030" s="211"/>
    </row>
    <row r="588031" spans="11:11">
      <c r="K588031" s="211"/>
    </row>
    <row r="588032" spans="11:11">
      <c r="K588032" s="211"/>
    </row>
    <row r="588033" spans="11:11">
      <c r="K588033" s="211"/>
    </row>
    <row r="588034" spans="11:11">
      <c r="K588034" s="211"/>
    </row>
    <row r="588035" spans="11:11">
      <c r="K588035" s="211"/>
    </row>
    <row r="588036" spans="11:11">
      <c r="K588036" s="211"/>
    </row>
    <row r="588037" spans="11:11">
      <c r="K588037" s="211"/>
    </row>
    <row r="588038" spans="11:11">
      <c r="K588038" s="211"/>
    </row>
    <row r="588039" spans="11:11">
      <c r="K588039" s="211"/>
    </row>
    <row r="588040" spans="11:11">
      <c r="K588040" s="211"/>
    </row>
    <row r="588041" spans="11:11">
      <c r="K588041" s="211"/>
    </row>
    <row r="588042" spans="11:11">
      <c r="K588042" s="211"/>
    </row>
    <row r="588043" spans="11:11">
      <c r="K588043" s="211"/>
    </row>
    <row r="588044" spans="11:11">
      <c r="K588044" s="211"/>
    </row>
    <row r="588045" spans="11:11">
      <c r="K588045" s="211"/>
    </row>
    <row r="588046" spans="11:11">
      <c r="K588046" s="211"/>
    </row>
    <row r="588047" spans="11:11">
      <c r="K588047" s="211"/>
    </row>
    <row r="588048" spans="11:11">
      <c r="K588048" s="211"/>
    </row>
    <row r="588049" spans="11:11">
      <c r="K588049" s="211"/>
    </row>
    <row r="588050" spans="11:11">
      <c r="K588050" s="211"/>
    </row>
    <row r="588051" spans="11:11">
      <c r="K588051" s="211"/>
    </row>
    <row r="588052" spans="11:11">
      <c r="K588052" s="211"/>
    </row>
    <row r="588053" spans="11:11">
      <c r="K588053" s="211"/>
    </row>
    <row r="588054" spans="11:11">
      <c r="K588054" s="211"/>
    </row>
    <row r="588055" spans="11:11">
      <c r="K588055" s="211"/>
    </row>
    <row r="588056" spans="11:11">
      <c r="K588056" s="211"/>
    </row>
    <row r="588057" spans="11:11">
      <c r="K588057" s="211"/>
    </row>
    <row r="588058" spans="11:11">
      <c r="K588058" s="211"/>
    </row>
    <row r="588059" spans="11:11">
      <c r="K588059" s="211"/>
    </row>
    <row r="588060" spans="11:11">
      <c r="K588060" s="211"/>
    </row>
    <row r="588061" spans="11:11">
      <c r="K588061" s="211"/>
    </row>
    <row r="588062" spans="11:11">
      <c r="K588062" s="211"/>
    </row>
    <row r="588063" spans="11:11">
      <c r="K588063" s="211"/>
    </row>
    <row r="588064" spans="11:11">
      <c r="K588064" s="211"/>
    </row>
    <row r="588065" spans="11:11">
      <c r="K588065" s="211"/>
    </row>
    <row r="588066" spans="11:11">
      <c r="K588066" s="211"/>
    </row>
    <row r="588067" spans="11:11">
      <c r="K588067" s="211"/>
    </row>
    <row r="588068" spans="11:11">
      <c r="K588068" s="211"/>
    </row>
    <row r="588069" spans="11:11">
      <c r="K588069" s="211"/>
    </row>
    <row r="588070" spans="11:11">
      <c r="K588070" s="211"/>
    </row>
    <row r="588071" spans="11:11">
      <c r="K588071" s="211"/>
    </row>
    <row r="588072" spans="11:11">
      <c r="K588072" s="211"/>
    </row>
    <row r="588073" spans="11:11">
      <c r="K588073" s="211"/>
    </row>
    <row r="588074" spans="11:11">
      <c r="K588074" s="211"/>
    </row>
    <row r="588075" spans="11:11">
      <c r="K588075" s="211"/>
    </row>
    <row r="588076" spans="11:11">
      <c r="K588076" s="211"/>
    </row>
    <row r="588077" spans="11:11">
      <c r="K588077" s="211"/>
    </row>
    <row r="588078" spans="11:11">
      <c r="K588078" s="211"/>
    </row>
    <row r="588079" spans="11:11">
      <c r="K588079" s="211"/>
    </row>
    <row r="588080" spans="11:11">
      <c r="K588080" s="211"/>
    </row>
    <row r="588081" spans="11:11">
      <c r="K588081" s="211"/>
    </row>
    <row r="588082" spans="11:11">
      <c r="K588082" s="211"/>
    </row>
    <row r="588083" spans="11:11">
      <c r="K588083" s="211"/>
    </row>
    <row r="588084" spans="11:11">
      <c r="K588084" s="211"/>
    </row>
    <row r="588085" spans="11:11">
      <c r="K588085" s="211"/>
    </row>
    <row r="588086" spans="11:11">
      <c r="K588086" s="211"/>
    </row>
    <row r="588087" spans="11:11">
      <c r="K588087" s="211"/>
    </row>
    <row r="588088" spans="11:11">
      <c r="K588088" s="211"/>
    </row>
    <row r="588089" spans="11:11">
      <c r="K588089" s="211"/>
    </row>
    <row r="588090" spans="11:11">
      <c r="K588090" s="211"/>
    </row>
    <row r="588091" spans="11:11">
      <c r="K588091" s="211"/>
    </row>
    <row r="588092" spans="11:11">
      <c r="K588092" s="211"/>
    </row>
    <row r="588093" spans="11:11">
      <c r="K588093" s="211"/>
    </row>
    <row r="588094" spans="11:11">
      <c r="K588094" s="211"/>
    </row>
    <row r="588095" spans="11:11">
      <c r="K588095" s="211"/>
    </row>
    <row r="588096" spans="11:11">
      <c r="K588096" s="211"/>
    </row>
    <row r="588097" spans="11:11">
      <c r="K588097" s="211"/>
    </row>
    <row r="588098" spans="11:11">
      <c r="K588098" s="211"/>
    </row>
    <row r="588099" spans="11:11">
      <c r="K588099" s="211"/>
    </row>
    <row r="588100" spans="11:11">
      <c r="K588100" s="211"/>
    </row>
    <row r="588101" spans="11:11">
      <c r="K588101" s="211"/>
    </row>
    <row r="588102" spans="11:11">
      <c r="K588102" s="211"/>
    </row>
    <row r="588103" spans="11:11">
      <c r="K588103" s="211"/>
    </row>
    <row r="588104" spans="11:11">
      <c r="K588104" s="211"/>
    </row>
    <row r="588105" spans="11:11">
      <c r="K588105" s="211"/>
    </row>
    <row r="588106" spans="11:11">
      <c r="K588106" s="211"/>
    </row>
    <row r="588107" spans="11:11">
      <c r="K588107" s="211"/>
    </row>
    <row r="588108" spans="11:11">
      <c r="K588108" s="211"/>
    </row>
    <row r="588109" spans="11:11">
      <c r="K588109" s="211"/>
    </row>
    <row r="588110" spans="11:11">
      <c r="K588110" s="211"/>
    </row>
    <row r="588111" spans="11:11">
      <c r="K588111" s="211"/>
    </row>
    <row r="588112" spans="11:11">
      <c r="K588112" s="211"/>
    </row>
    <row r="588113" spans="11:11">
      <c r="K588113" s="211"/>
    </row>
    <row r="588114" spans="11:11">
      <c r="K588114" s="211"/>
    </row>
    <row r="588115" spans="11:11">
      <c r="K588115" s="211"/>
    </row>
    <row r="588116" spans="11:11">
      <c r="K588116" s="211"/>
    </row>
    <row r="588117" spans="11:11">
      <c r="K588117" s="211"/>
    </row>
    <row r="588118" spans="11:11">
      <c r="K588118" s="211"/>
    </row>
    <row r="588119" spans="11:11">
      <c r="K588119" s="211"/>
    </row>
    <row r="588120" spans="11:11">
      <c r="K588120" s="211"/>
    </row>
    <row r="588121" spans="11:11">
      <c r="K588121" s="211"/>
    </row>
    <row r="588122" spans="11:11">
      <c r="K588122" s="211"/>
    </row>
    <row r="588123" spans="11:11">
      <c r="K588123" s="211"/>
    </row>
    <row r="588124" spans="11:11">
      <c r="K588124" s="211"/>
    </row>
    <row r="588125" spans="11:11">
      <c r="K588125" s="211"/>
    </row>
    <row r="588126" spans="11:11">
      <c r="K588126" s="211"/>
    </row>
    <row r="588127" spans="11:11">
      <c r="K588127" s="211"/>
    </row>
    <row r="588128" spans="11:11">
      <c r="K588128" s="211"/>
    </row>
    <row r="588129" spans="11:11">
      <c r="K588129" s="211"/>
    </row>
    <row r="588130" spans="11:11">
      <c r="K588130" s="211"/>
    </row>
    <row r="588131" spans="11:11">
      <c r="K588131" s="211"/>
    </row>
    <row r="588132" spans="11:11">
      <c r="K588132" s="211"/>
    </row>
    <row r="588133" spans="11:11">
      <c r="K588133" s="211"/>
    </row>
    <row r="588134" spans="11:11">
      <c r="K588134" s="211"/>
    </row>
    <row r="588135" spans="11:11">
      <c r="K588135" s="211"/>
    </row>
    <row r="588136" spans="11:11">
      <c r="K588136" s="211"/>
    </row>
    <row r="588137" spans="11:11">
      <c r="K588137" s="211"/>
    </row>
    <row r="588138" spans="11:11">
      <c r="K588138" s="211"/>
    </row>
    <row r="588139" spans="11:11">
      <c r="K588139" s="211"/>
    </row>
    <row r="588140" spans="11:11">
      <c r="K588140" s="211"/>
    </row>
    <row r="588141" spans="11:11">
      <c r="K588141" s="211"/>
    </row>
    <row r="588142" spans="11:11">
      <c r="K588142" s="211"/>
    </row>
    <row r="588143" spans="11:11">
      <c r="K588143" s="211"/>
    </row>
    <row r="588144" spans="11:11">
      <c r="K588144" s="211"/>
    </row>
    <row r="588145" spans="11:11">
      <c r="K588145" s="211"/>
    </row>
    <row r="588146" spans="11:11">
      <c r="K588146" s="211"/>
    </row>
    <row r="588147" spans="11:11">
      <c r="K588147" s="211"/>
    </row>
    <row r="588148" spans="11:11">
      <c r="K588148" s="211"/>
    </row>
    <row r="588149" spans="11:11">
      <c r="K588149" s="211"/>
    </row>
    <row r="588150" spans="11:11">
      <c r="K588150" s="211"/>
    </row>
    <row r="588151" spans="11:11">
      <c r="K588151" s="211"/>
    </row>
    <row r="588152" spans="11:11">
      <c r="K588152" s="211"/>
    </row>
    <row r="588153" spans="11:11">
      <c r="K588153" s="211"/>
    </row>
    <row r="588154" spans="11:11">
      <c r="K588154" s="211"/>
    </row>
    <row r="588155" spans="11:11">
      <c r="K588155" s="211"/>
    </row>
    <row r="588156" spans="11:11">
      <c r="K588156" s="211"/>
    </row>
    <row r="588157" spans="11:11">
      <c r="K588157" s="211"/>
    </row>
    <row r="588158" spans="11:11">
      <c r="K588158" s="211"/>
    </row>
    <row r="588159" spans="11:11">
      <c r="K588159" s="211"/>
    </row>
    <row r="588160" spans="11:11">
      <c r="K588160" s="211"/>
    </row>
    <row r="588161" spans="11:11">
      <c r="K588161" s="211"/>
    </row>
    <row r="588162" spans="11:11">
      <c r="K588162" s="211"/>
    </row>
    <row r="588163" spans="11:11">
      <c r="K588163" s="211"/>
    </row>
    <row r="588164" spans="11:11">
      <c r="K588164" s="211"/>
    </row>
    <row r="588165" spans="11:11">
      <c r="K588165" s="211"/>
    </row>
    <row r="588166" spans="11:11">
      <c r="K588166" s="211"/>
    </row>
    <row r="588167" spans="11:11">
      <c r="K588167" s="211"/>
    </row>
    <row r="588168" spans="11:11">
      <c r="K588168" s="211"/>
    </row>
    <row r="588169" spans="11:11">
      <c r="K588169" s="211"/>
    </row>
    <row r="588170" spans="11:11">
      <c r="K588170" s="211"/>
    </row>
    <row r="588171" spans="11:11">
      <c r="K588171" s="211"/>
    </row>
    <row r="588172" spans="11:11">
      <c r="K588172" s="211"/>
    </row>
    <row r="588173" spans="11:11">
      <c r="K588173" s="211"/>
    </row>
    <row r="588174" spans="11:11">
      <c r="K588174" s="211"/>
    </row>
    <row r="588175" spans="11:11">
      <c r="K588175" s="211"/>
    </row>
    <row r="588176" spans="11:11">
      <c r="K588176" s="211"/>
    </row>
    <row r="588177" spans="11:11">
      <c r="K588177" s="211"/>
    </row>
    <row r="588178" spans="11:11">
      <c r="K588178" s="211"/>
    </row>
    <row r="588179" spans="11:11">
      <c r="K588179" s="211"/>
    </row>
    <row r="588180" spans="11:11">
      <c r="K588180" s="211"/>
    </row>
    <row r="588181" spans="11:11">
      <c r="K588181" s="211"/>
    </row>
    <row r="588182" spans="11:11">
      <c r="K588182" s="211"/>
    </row>
    <row r="588183" spans="11:11">
      <c r="K588183" s="211"/>
    </row>
    <row r="588184" spans="11:11">
      <c r="K588184" s="211"/>
    </row>
    <row r="588185" spans="11:11">
      <c r="K588185" s="211"/>
    </row>
    <row r="588186" spans="11:11">
      <c r="K588186" s="211"/>
    </row>
    <row r="588187" spans="11:11">
      <c r="K588187" s="211"/>
    </row>
    <row r="588188" spans="11:11">
      <c r="K588188" s="211"/>
    </row>
    <row r="588189" spans="11:11">
      <c r="K588189" s="211"/>
    </row>
    <row r="588190" spans="11:11">
      <c r="K588190" s="211"/>
    </row>
    <row r="588191" spans="11:11">
      <c r="K588191" s="211"/>
    </row>
    <row r="588192" spans="11:11">
      <c r="K588192" s="211"/>
    </row>
    <row r="588193" spans="11:11">
      <c r="K588193" s="211"/>
    </row>
    <row r="588194" spans="11:11">
      <c r="K588194" s="211"/>
    </row>
    <row r="588195" spans="11:11">
      <c r="K588195" s="211"/>
    </row>
    <row r="588196" spans="11:11">
      <c r="K588196" s="211"/>
    </row>
    <row r="588197" spans="11:11">
      <c r="K588197" s="211"/>
    </row>
    <row r="588198" spans="11:11">
      <c r="K588198" s="211"/>
    </row>
    <row r="588199" spans="11:11">
      <c r="K588199" s="211"/>
    </row>
    <row r="588200" spans="11:11">
      <c r="K588200" s="211"/>
    </row>
    <row r="588201" spans="11:11">
      <c r="K588201" s="211"/>
    </row>
    <row r="588202" spans="11:11">
      <c r="K588202" s="211"/>
    </row>
    <row r="588203" spans="11:11">
      <c r="K588203" s="211"/>
    </row>
    <row r="588204" spans="11:11">
      <c r="K588204" s="211"/>
    </row>
    <row r="588205" spans="11:11">
      <c r="K588205" s="211"/>
    </row>
    <row r="588206" spans="11:11">
      <c r="K588206" s="211"/>
    </row>
    <row r="588207" spans="11:11">
      <c r="K588207" s="211"/>
    </row>
    <row r="588208" spans="11:11">
      <c r="K588208" s="211"/>
    </row>
    <row r="588209" spans="11:11">
      <c r="K588209" s="211"/>
    </row>
    <row r="588210" spans="11:11">
      <c r="K588210" s="211"/>
    </row>
    <row r="588211" spans="11:11">
      <c r="K588211" s="211"/>
    </row>
    <row r="588212" spans="11:11">
      <c r="K588212" s="211"/>
    </row>
    <row r="588213" spans="11:11">
      <c r="K588213" s="211"/>
    </row>
    <row r="588214" spans="11:11">
      <c r="K588214" s="211"/>
    </row>
    <row r="588215" spans="11:11">
      <c r="K588215" s="211"/>
    </row>
    <row r="588216" spans="11:11">
      <c r="K588216" s="211"/>
    </row>
    <row r="588217" spans="11:11">
      <c r="K588217" s="211"/>
    </row>
    <row r="588218" spans="11:11">
      <c r="K588218" s="211"/>
    </row>
    <row r="588219" spans="11:11">
      <c r="K588219" s="211"/>
    </row>
    <row r="588220" spans="11:11">
      <c r="K588220" s="211"/>
    </row>
    <row r="588221" spans="11:11">
      <c r="K588221" s="211"/>
    </row>
    <row r="588222" spans="11:11">
      <c r="K588222" s="211"/>
    </row>
    <row r="588223" spans="11:11">
      <c r="K588223" s="211"/>
    </row>
    <row r="588224" spans="11:11">
      <c r="K588224" s="211"/>
    </row>
    <row r="588225" spans="11:11">
      <c r="K588225" s="211"/>
    </row>
    <row r="588226" spans="11:11">
      <c r="K588226" s="211"/>
    </row>
    <row r="588227" spans="11:11">
      <c r="K588227" s="211"/>
    </row>
    <row r="588228" spans="11:11">
      <c r="K588228" s="211"/>
    </row>
    <row r="588229" spans="11:11">
      <c r="K588229" s="211"/>
    </row>
    <row r="588230" spans="11:11">
      <c r="K588230" s="211"/>
    </row>
    <row r="588231" spans="11:11">
      <c r="K588231" s="211"/>
    </row>
    <row r="588232" spans="11:11">
      <c r="K588232" s="211"/>
    </row>
    <row r="588233" spans="11:11">
      <c r="K588233" s="211"/>
    </row>
    <row r="588234" spans="11:11">
      <c r="K588234" s="211"/>
    </row>
    <row r="588235" spans="11:11">
      <c r="K588235" s="211"/>
    </row>
    <row r="588236" spans="11:11">
      <c r="K588236" s="211"/>
    </row>
    <row r="588237" spans="11:11">
      <c r="K588237" s="211"/>
    </row>
    <row r="588238" spans="11:11">
      <c r="K588238" s="211"/>
    </row>
    <row r="588239" spans="11:11">
      <c r="K588239" s="211"/>
    </row>
    <row r="588240" spans="11:11">
      <c r="K588240" s="211"/>
    </row>
    <row r="588241" spans="11:11">
      <c r="K588241" s="211"/>
    </row>
    <row r="588242" spans="11:11">
      <c r="K588242" s="211"/>
    </row>
    <row r="588243" spans="11:11">
      <c r="K588243" s="211"/>
    </row>
    <row r="588244" spans="11:11">
      <c r="K588244" s="211"/>
    </row>
    <row r="588245" spans="11:11">
      <c r="K588245" s="211"/>
    </row>
    <row r="588246" spans="11:11">
      <c r="K588246" s="211"/>
    </row>
    <row r="588247" spans="11:11">
      <c r="K588247" s="211"/>
    </row>
    <row r="588248" spans="11:11">
      <c r="K588248" s="211"/>
    </row>
    <row r="588249" spans="11:11">
      <c r="K588249" s="211"/>
    </row>
    <row r="588250" spans="11:11">
      <c r="K588250" s="211"/>
    </row>
    <row r="588251" spans="11:11">
      <c r="K588251" s="211"/>
    </row>
    <row r="588252" spans="11:11">
      <c r="K588252" s="211"/>
    </row>
    <row r="588253" spans="11:11">
      <c r="K588253" s="211"/>
    </row>
    <row r="588254" spans="11:11">
      <c r="K588254" s="211"/>
    </row>
    <row r="588255" spans="11:11">
      <c r="K588255" s="211"/>
    </row>
    <row r="588256" spans="11:11">
      <c r="K588256" s="211"/>
    </row>
    <row r="588257" spans="11:11">
      <c r="K588257" s="211"/>
    </row>
    <row r="588258" spans="11:11">
      <c r="K588258" s="211"/>
    </row>
    <row r="588259" spans="11:11">
      <c r="K588259" s="211"/>
    </row>
    <row r="588260" spans="11:11">
      <c r="K588260" s="211"/>
    </row>
    <row r="588261" spans="11:11">
      <c r="K588261" s="211"/>
    </row>
    <row r="588262" spans="11:11">
      <c r="K588262" s="211"/>
    </row>
    <row r="588263" spans="11:11">
      <c r="K588263" s="211"/>
    </row>
    <row r="588264" spans="11:11">
      <c r="K588264" s="211"/>
    </row>
    <row r="588265" spans="11:11">
      <c r="K588265" s="211"/>
    </row>
    <row r="588266" spans="11:11">
      <c r="K588266" s="211"/>
    </row>
    <row r="588267" spans="11:11">
      <c r="K588267" s="211"/>
    </row>
    <row r="588268" spans="11:11">
      <c r="K588268" s="211"/>
    </row>
    <row r="588269" spans="11:11">
      <c r="K588269" s="211"/>
    </row>
    <row r="588270" spans="11:11">
      <c r="K588270" s="211"/>
    </row>
    <row r="588271" spans="11:11">
      <c r="K588271" s="211"/>
    </row>
    <row r="588272" spans="11:11">
      <c r="K588272" s="211"/>
    </row>
    <row r="588273" spans="11:11">
      <c r="K588273" s="211"/>
    </row>
    <row r="588274" spans="11:11">
      <c r="K588274" s="211"/>
    </row>
    <row r="588275" spans="11:11">
      <c r="K588275" s="211"/>
    </row>
    <row r="588276" spans="11:11">
      <c r="K588276" s="211"/>
    </row>
    <row r="588277" spans="11:11">
      <c r="K588277" s="211"/>
    </row>
    <row r="588278" spans="11:11">
      <c r="K588278" s="211"/>
    </row>
    <row r="588279" spans="11:11">
      <c r="K588279" s="211"/>
    </row>
    <row r="588280" spans="11:11">
      <c r="K588280" s="211"/>
    </row>
    <row r="588281" spans="11:11">
      <c r="K588281" s="211"/>
    </row>
    <row r="588282" spans="11:11">
      <c r="K588282" s="211"/>
    </row>
    <row r="588283" spans="11:11">
      <c r="K588283" s="211"/>
    </row>
    <row r="588284" spans="11:11">
      <c r="K588284" s="211"/>
    </row>
    <row r="588285" spans="11:11">
      <c r="K588285" s="211"/>
    </row>
    <row r="588286" spans="11:11">
      <c r="K588286" s="211"/>
    </row>
    <row r="588287" spans="11:11">
      <c r="K588287" s="211"/>
    </row>
    <row r="588288" spans="11:11">
      <c r="K588288" s="211"/>
    </row>
    <row r="588289" spans="11:11">
      <c r="K588289" s="211"/>
    </row>
    <row r="588290" spans="11:11">
      <c r="K588290" s="211"/>
    </row>
    <row r="588291" spans="11:11">
      <c r="K588291" s="211"/>
    </row>
    <row r="588292" spans="11:11">
      <c r="K588292" s="211"/>
    </row>
    <row r="588293" spans="11:11">
      <c r="K588293" s="211"/>
    </row>
    <row r="588294" spans="11:11">
      <c r="K588294" s="211"/>
    </row>
    <row r="588295" spans="11:11">
      <c r="K588295" s="211"/>
    </row>
    <row r="588296" spans="11:11">
      <c r="K588296" s="211"/>
    </row>
    <row r="588297" spans="11:11">
      <c r="K588297" s="211"/>
    </row>
    <row r="588298" spans="11:11">
      <c r="K588298" s="211"/>
    </row>
    <row r="588299" spans="11:11">
      <c r="K588299" s="211"/>
    </row>
    <row r="588300" spans="11:11">
      <c r="K588300" s="211"/>
    </row>
    <row r="588301" spans="11:11">
      <c r="K588301" s="211"/>
    </row>
    <row r="588302" spans="11:11">
      <c r="K588302" s="211"/>
    </row>
    <row r="588303" spans="11:11">
      <c r="K588303" s="211"/>
    </row>
    <row r="588304" spans="11:11">
      <c r="K588304" s="211"/>
    </row>
    <row r="588305" spans="11:11">
      <c r="K588305" s="211"/>
    </row>
    <row r="588306" spans="11:11">
      <c r="K588306" s="211"/>
    </row>
    <row r="588307" spans="11:11">
      <c r="K588307" s="211"/>
    </row>
    <row r="588308" spans="11:11">
      <c r="K588308" s="211"/>
    </row>
    <row r="588309" spans="11:11">
      <c r="K588309" s="211"/>
    </row>
    <row r="588310" spans="11:11">
      <c r="K588310" s="211"/>
    </row>
    <row r="588311" spans="11:11">
      <c r="K588311" s="211"/>
    </row>
    <row r="588312" spans="11:11">
      <c r="K588312" s="211"/>
    </row>
    <row r="588313" spans="11:11">
      <c r="K588313" s="211"/>
    </row>
    <row r="588314" spans="11:11">
      <c r="K588314" s="211"/>
    </row>
    <row r="588315" spans="11:11">
      <c r="K588315" s="211"/>
    </row>
    <row r="588316" spans="11:11">
      <c r="K588316" s="211"/>
    </row>
    <row r="588317" spans="11:11">
      <c r="K588317" s="211"/>
    </row>
    <row r="588318" spans="11:11">
      <c r="K588318" s="211"/>
    </row>
    <row r="588319" spans="11:11">
      <c r="K588319" s="211"/>
    </row>
    <row r="588320" spans="11:11">
      <c r="K588320" s="211"/>
    </row>
    <row r="588321" spans="11:11">
      <c r="K588321" s="211"/>
    </row>
    <row r="588322" spans="11:11">
      <c r="K588322" s="211"/>
    </row>
    <row r="588323" spans="11:11">
      <c r="K588323" s="211"/>
    </row>
    <row r="588324" spans="11:11">
      <c r="K588324" s="211"/>
    </row>
    <row r="588325" spans="11:11">
      <c r="K588325" s="211"/>
    </row>
    <row r="588326" spans="11:11">
      <c r="K588326" s="211"/>
    </row>
    <row r="588327" spans="11:11">
      <c r="K588327" s="211"/>
    </row>
    <row r="588328" spans="11:11">
      <c r="K588328" s="211"/>
    </row>
    <row r="588329" spans="11:11">
      <c r="K588329" s="211"/>
    </row>
    <row r="588330" spans="11:11">
      <c r="K588330" s="211"/>
    </row>
    <row r="588331" spans="11:11">
      <c r="K588331" s="211"/>
    </row>
    <row r="588332" spans="11:11">
      <c r="K588332" s="211"/>
    </row>
    <row r="588333" spans="11:11">
      <c r="K588333" s="211"/>
    </row>
    <row r="588334" spans="11:11">
      <c r="K588334" s="211"/>
    </row>
    <row r="588335" spans="11:11">
      <c r="K588335" s="211"/>
    </row>
    <row r="588336" spans="11:11">
      <c r="K588336" s="211"/>
    </row>
    <row r="588337" spans="11:11">
      <c r="K588337" s="211"/>
    </row>
    <row r="588338" spans="11:11">
      <c r="K588338" s="211"/>
    </row>
    <row r="588339" spans="11:11">
      <c r="K588339" s="211"/>
    </row>
    <row r="588340" spans="11:11">
      <c r="K588340" s="211"/>
    </row>
    <row r="588341" spans="11:11">
      <c r="K588341" s="211"/>
    </row>
    <row r="588342" spans="11:11">
      <c r="K588342" s="211"/>
    </row>
    <row r="588343" spans="11:11">
      <c r="K588343" s="211"/>
    </row>
    <row r="588344" spans="11:11">
      <c r="K588344" s="211"/>
    </row>
    <row r="588345" spans="11:11">
      <c r="K588345" s="211"/>
    </row>
    <row r="588346" spans="11:11">
      <c r="K588346" s="211"/>
    </row>
    <row r="588347" spans="11:11">
      <c r="K588347" s="211"/>
    </row>
    <row r="588348" spans="11:11">
      <c r="K588348" s="211"/>
    </row>
    <row r="588349" spans="11:11">
      <c r="K588349" s="211"/>
    </row>
    <row r="588350" spans="11:11">
      <c r="K588350" s="211"/>
    </row>
    <row r="588351" spans="11:11">
      <c r="K588351" s="211"/>
    </row>
    <row r="588352" spans="11:11">
      <c r="K588352" s="211"/>
    </row>
    <row r="588353" spans="11:11">
      <c r="K588353" s="211"/>
    </row>
    <row r="588354" spans="11:11">
      <c r="K588354" s="211"/>
    </row>
    <row r="588355" spans="11:11">
      <c r="K588355" s="211"/>
    </row>
    <row r="588356" spans="11:11">
      <c r="K588356" s="211"/>
    </row>
    <row r="588357" spans="11:11">
      <c r="K588357" s="211"/>
    </row>
    <row r="588358" spans="11:11">
      <c r="K588358" s="211"/>
    </row>
    <row r="588359" spans="11:11">
      <c r="K588359" s="211"/>
    </row>
    <row r="588360" spans="11:11">
      <c r="K588360" s="211"/>
    </row>
    <row r="588361" spans="11:11">
      <c r="K588361" s="211"/>
    </row>
    <row r="588362" spans="11:11">
      <c r="K588362" s="211"/>
    </row>
    <row r="588363" spans="11:11">
      <c r="K588363" s="211"/>
    </row>
    <row r="588364" spans="11:11">
      <c r="K588364" s="211"/>
    </row>
    <row r="588365" spans="11:11">
      <c r="K588365" s="211"/>
    </row>
    <row r="588366" spans="11:11">
      <c r="K588366" s="211"/>
    </row>
    <row r="588367" spans="11:11">
      <c r="K588367" s="211"/>
    </row>
    <row r="588368" spans="11:11">
      <c r="K588368" s="211"/>
    </row>
    <row r="588369" spans="11:11">
      <c r="K588369" s="211"/>
    </row>
    <row r="588370" spans="11:11">
      <c r="K588370" s="211"/>
    </row>
    <row r="588371" spans="11:11">
      <c r="K588371" s="211"/>
    </row>
    <row r="588372" spans="11:11">
      <c r="K588372" s="211"/>
    </row>
    <row r="588373" spans="11:11">
      <c r="K588373" s="211"/>
    </row>
    <row r="588374" spans="11:11">
      <c r="K588374" s="211"/>
    </row>
    <row r="588375" spans="11:11">
      <c r="K588375" s="211"/>
    </row>
    <row r="588376" spans="11:11">
      <c r="K588376" s="211"/>
    </row>
    <row r="588377" spans="11:11">
      <c r="K588377" s="211"/>
    </row>
    <row r="588378" spans="11:11">
      <c r="K588378" s="211"/>
    </row>
    <row r="588379" spans="11:11">
      <c r="K588379" s="211"/>
    </row>
    <row r="588380" spans="11:11">
      <c r="K588380" s="211"/>
    </row>
    <row r="588381" spans="11:11">
      <c r="K588381" s="211"/>
    </row>
    <row r="588382" spans="11:11">
      <c r="K588382" s="211"/>
    </row>
    <row r="588383" spans="11:11">
      <c r="K588383" s="211"/>
    </row>
    <row r="588384" spans="11:11">
      <c r="K588384" s="211"/>
    </row>
    <row r="588385" spans="11:11">
      <c r="K588385" s="211"/>
    </row>
    <row r="588386" spans="11:11">
      <c r="K588386" s="211"/>
    </row>
    <row r="588387" spans="11:11">
      <c r="K588387" s="211"/>
    </row>
    <row r="588388" spans="11:11">
      <c r="K588388" s="211"/>
    </row>
    <row r="588389" spans="11:11">
      <c r="K588389" s="211"/>
    </row>
    <row r="588390" spans="11:11">
      <c r="K588390" s="211"/>
    </row>
    <row r="588391" spans="11:11">
      <c r="K588391" s="211"/>
    </row>
    <row r="588392" spans="11:11">
      <c r="K588392" s="211"/>
    </row>
    <row r="588393" spans="11:11">
      <c r="K588393" s="211"/>
    </row>
    <row r="588394" spans="11:11">
      <c r="K588394" s="211"/>
    </row>
    <row r="588395" spans="11:11">
      <c r="K588395" s="211"/>
    </row>
    <row r="588396" spans="11:11">
      <c r="K588396" s="211"/>
    </row>
    <row r="588397" spans="11:11">
      <c r="K588397" s="211"/>
    </row>
    <row r="588398" spans="11:11">
      <c r="K588398" s="211"/>
    </row>
    <row r="588399" spans="11:11">
      <c r="K588399" s="211"/>
    </row>
    <row r="588400" spans="11:11">
      <c r="K588400" s="211"/>
    </row>
    <row r="588401" spans="11:11">
      <c r="K588401" s="211"/>
    </row>
    <row r="588402" spans="11:11">
      <c r="K588402" s="211"/>
    </row>
    <row r="588403" spans="11:11">
      <c r="K588403" s="211"/>
    </row>
    <row r="588404" spans="11:11">
      <c r="K588404" s="211"/>
    </row>
    <row r="588405" spans="11:11">
      <c r="K588405" s="211"/>
    </row>
    <row r="588406" spans="11:11">
      <c r="K588406" s="211"/>
    </row>
    <row r="588407" spans="11:11">
      <c r="K588407" s="211"/>
    </row>
    <row r="588408" spans="11:11">
      <c r="K588408" s="211"/>
    </row>
    <row r="588409" spans="11:11">
      <c r="K588409" s="211"/>
    </row>
    <row r="588410" spans="11:11">
      <c r="K588410" s="211"/>
    </row>
    <row r="588411" spans="11:11">
      <c r="K588411" s="211"/>
    </row>
    <row r="588412" spans="11:11">
      <c r="K588412" s="211"/>
    </row>
    <row r="588413" spans="11:11">
      <c r="K588413" s="211"/>
    </row>
    <row r="588414" spans="11:11">
      <c r="K588414" s="211"/>
    </row>
    <row r="588415" spans="11:11">
      <c r="K588415" s="211"/>
    </row>
    <row r="588416" spans="11:11">
      <c r="K588416" s="211"/>
    </row>
    <row r="588417" spans="11:11">
      <c r="K588417" s="211"/>
    </row>
    <row r="588418" spans="11:11">
      <c r="K588418" s="211"/>
    </row>
    <row r="588419" spans="11:11">
      <c r="K588419" s="211"/>
    </row>
    <row r="588420" spans="11:11">
      <c r="K588420" s="211"/>
    </row>
    <row r="588421" spans="11:11">
      <c r="K588421" s="211"/>
    </row>
    <row r="588422" spans="11:11">
      <c r="K588422" s="211"/>
    </row>
    <row r="588423" spans="11:11">
      <c r="K588423" s="211"/>
    </row>
    <row r="588424" spans="11:11">
      <c r="K588424" s="211"/>
    </row>
    <row r="588425" spans="11:11">
      <c r="K588425" s="211"/>
    </row>
    <row r="588426" spans="11:11">
      <c r="K588426" s="211"/>
    </row>
    <row r="588427" spans="11:11">
      <c r="K588427" s="211"/>
    </row>
    <row r="588428" spans="11:11">
      <c r="K588428" s="211"/>
    </row>
    <row r="588429" spans="11:11">
      <c r="K588429" s="211"/>
    </row>
    <row r="588430" spans="11:11">
      <c r="K588430" s="211"/>
    </row>
    <row r="588431" spans="11:11">
      <c r="K588431" s="211"/>
    </row>
    <row r="588432" spans="11:11">
      <c r="K588432" s="211"/>
    </row>
    <row r="588433" spans="11:11">
      <c r="K588433" s="211"/>
    </row>
    <row r="588434" spans="11:11">
      <c r="K588434" s="211"/>
    </row>
    <row r="588435" spans="11:11">
      <c r="K588435" s="211"/>
    </row>
    <row r="588436" spans="11:11">
      <c r="K588436" s="211"/>
    </row>
    <row r="588437" spans="11:11">
      <c r="K588437" s="211"/>
    </row>
    <row r="588438" spans="11:11">
      <c r="K588438" s="211"/>
    </row>
    <row r="588439" spans="11:11">
      <c r="K588439" s="211"/>
    </row>
    <row r="588440" spans="11:11">
      <c r="K588440" s="211"/>
    </row>
    <row r="588441" spans="11:11">
      <c r="K588441" s="211"/>
    </row>
    <row r="588442" spans="11:11">
      <c r="K588442" s="211"/>
    </row>
    <row r="588443" spans="11:11">
      <c r="K588443" s="211"/>
    </row>
    <row r="588444" spans="11:11">
      <c r="K588444" s="211"/>
    </row>
    <row r="588445" spans="11:11">
      <c r="K588445" s="211"/>
    </row>
    <row r="588446" spans="11:11">
      <c r="K588446" s="211"/>
    </row>
    <row r="588447" spans="11:11">
      <c r="K588447" s="211"/>
    </row>
    <row r="588448" spans="11:11">
      <c r="K588448" s="211"/>
    </row>
    <row r="588449" spans="11:11">
      <c r="K588449" s="211"/>
    </row>
    <row r="588450" spans="11:11">
      <c r="K588450" s="211"/>
    </row>
    <row r="588451" spans="11:11">
      <c r="K588451" s="211"/>
    </row>
    <row r="588452" spans="11:11">
      <c r="K588452" s="211"/>
    </row>
    <row r="588453" spans="11:11">
      <c r="K588453" s="211"/>
    </row>
    <row r="588454" spans="11:11">
      <c r="K588454" s="211"/>
    </row>
    <row r="588455" spans="11:11">
      <c r="K588455" s="211"/>
    </row>
    <row r="588456" spans="11:11">
      <c r="K588456" s="211"/>
    </row>
    <row r="588457" spans="11:11">
      <c r="K588457" s="211"/>
    </row>
    <row r="588458" spans="11:11">
      <c r="K588458" s="211"/>
    </row>
    <row r="588459" spans="11:11">
      <c r="K588459" s="211"/>
    </row>
    <row r="588460" spans="11:11">
      <c r="K588460" s="211"/>
    </row>
    <row r="588461" spans="11:11">
      <c r="K588461" s="211"/>
    </row>
    <row r="588462" spans="11:11">
      <c r="K588462" s="211"/>
    </row>
    <row r="588463" spans="11:11">
      <c r="K588463" s="211"/>
    </row>
    <row r="588464" spans="11:11">
      <c r="K588464" s="211"/>
    </row>
    <row r="588465" spans="11:11">
      <c r="K588465" s="211"/>
    </row>
    <row r="588466" spans="11:11">
      <c r="K588466" s="211"/>
    </row>
    <row r="588467" spans="11:11">
      <c r="K588467" s="211"/>
    </row>
    <row r="588468" spans="11:11">
      <c r="K588468" s="211"/>
    </row>
    <row r="588469" spans="11:11">
      <c r="K588469" s="211"/>
    </row>
    <row r="588470" spans="11:11">
      <c r="K588470" s="211"/>
    </row>
    <row r="588471" spans="11:11">
      <c r="K588471" s="211"/>
    </row>
    <row r="588472" spans="11:11">
      <c r="K588472" s="211"/>
    </row>
    <row r="588473" spans="11:11">
      <c r="K588473" s="211"/>
    </row>
    <row r="588474" spans="11:11">
      <c r="K588474" s="211"/>
    </row>
    <row r="588475" spans="11:11">
      <c r="K588475" s="211"/>
    </row>
    <row r="588476" spans="11:11">
      <c r="K588476" s="211"/>
    </row>
    <row r="588477" spans="11:11">
      <c r="K588477" s="211"/>
    </row>
    <row r="588478" spans="11:11">
      <c r="K588478" s="211"/>
    </row>
    <row r="588479" spans="11:11">
      <c r="K588479" s="211"/>
    </row>
    <row r="588480" spans="11:11">
      <c r="K588480" s="211"/>
    </row>
    <row r="588481" spans="11:11">
      <c r="K588481" s="211"/>
    </row>
    <row r="588482" spans="11:11">
      <c r="K588482" s="211"/>
    </row>
    <row r="588483" spans="11:11">
      <c r="K588483" s="211"/>
    </row>
    <row r="588484" spans="11:11">
      <c r="K588484" s="211"/>
    </row>
    <row r="588485" spans="11:11">
      <c r="K588485" s="211"/>
    </row>
    <row r="588486" spans="11:11">
      <c r="K588486" s="211"/>
    </row>
    <row r="588487" spans="11:11">
      <c r="K588487" s="211"/>
    </row>
    <row r="588488" spans="11:11">
      <c r="K588488" s="211"/>
    </row>
    <row r="588489" spans="11:11">
      <c r="K588489" s="211"/>
    </row>
    <row r="588490" spans="11:11">
      <c r="K588490" s="211"/>
    </row>
    <row r="588491" spans="11:11">
      <c r="K588491" s="211"/>
    </row>
    <row r="588492" spans="11:11">
      <c r="K588492" s="211"/>
    </row>
    <row r="588493" spans="11:11">
      <c r="K588493" s="211"/>
    </row>
    <row r="588494" spans="11:11">
      <c r="K588494" s="211"/>
    </row>
    <row r="588495" spans="11:11">
      <c r="K588495" s="211"/>
    </row>
    <row r="588496" spans="11:11">
      <c r="K588496" s="211"/>
    </row>
    <row r="588497" spans="11:11">
      <c r="K588497" s="211"/>
    </row>
    <row r="588498" spans="11:11">
      <c r="K588498" s="211"/>
    </row>
    <row r="588499" spans="11:11">
      <c r="K588499" s="211"/>
    </row>
    <row r="588500" spans="11:11">
      <c r="K588500" s="211"/>
    </row>
    <row r="588501" spans="11:11">
      <c r="K588501" s="211"/>
    </row>
    <row r="588502" spans="11:11">
      <c r="K588502" s="211"/>
    </row>
    <row r="588503" spans="11:11">
      <c r="K588503" s="211"/>
    </row>
    <row r="588504" spans="11:11">
      <c r="K588504" s="211"/>
    </row>
    <row r="588505" spans="11:11">
      <c r="K588505" s="211"/>
    </row>
    <row r="588506" spans="11:11">
      <c r="K588506" s="211"/>
    </row>
    <row r="588507" spans="11:11">
      <c r="K588507" s="211"/>
    </row>
    <row r="588508" spans="11:11">
      <c r="K588508" s="211"/>
    </row>
    <row r="588509" spans="11:11">
      <c r="K588509" s="211"/>
    </row>
    <row r="588510" spans="11:11">
      <c r="K588510" s="211"/>
    </row>
    <row r="588511" spans="11:11">
      <c r="K588511" s="211"/>
    </row>
    <row r="588512" spans="11:11">
      <c r="K588512" s="211"/>
    </row>
    <row r="588513" spans="11:11">
      <c r="K588513" s="211"/>
    </row>
    <row r="588514" spans="11:11">
      <c r="K588514" s="211"/>
    </row>
    <row r="588515" spans="11:11">
      <c r="K588515" s="211"/>
    </row>
    <row r="588516" spans="11:11">
      <c r="K588516" s="211"/>
    </row>
    <row r="588517" spans="11:11">
      <c r="K588517" s="211"/>
    </row>
    <row r="588518" spans="11:11">
      <c r="K588518" s="211"/>
    </row>
    <row r="588519" spans="11:11">
      <c r="K588519" s="211"/>
    </row>
    <row r="588520" spans="11:11">
      <c r="K588520" s="211"/>
    </row>
    <row r="588521" spans="11:11">
      <c r="K588521" s="211"/>
    </row>
    <row r="588522" spans="11:11">
      <c r="K588522" s="211"/>
    </row>
    <row r="588523" spans="11:11">
      <c r="K588523" s="211"/>
    </row>
    <row r="588524" spans="11:11">
      <c r="K588524" s="211"/>
    </row>
    <row r="588525" spans="11:11">
      <c r="K588525" s="211"/>
    </row>
    <row r="588526" spans="11:11">
      <c r="K588526" s="211"/>
    </row>
    <row r="588527" spans="11:11">
      <c r="K588527" s="211"/>
    </row>
    <row r="588528" spans="11:11">
      <c r="K588528" s="211"/>
    </row>
    <row r="588529" spans="11:11">
      <c r="K588529" s="211"/>
    </row>
    <row r="588530" spans="11:11">
      <c r="K588530" s="211"/>
    </row>
    <row r="588531" spans="11:11">
      <c r="K588531" s="211"/>
    </row>
    <row r="588532" spans="11:11">
      <c r="K588532" s="211"/>
    </row>
    <row r="588533" spans="11:11">
      <c r="K588533" s="211"/>
    </row>
    <row r="588534" spans="11:11">
      <c r="K588534" s="211"/>
    </row>
    <row r="588535" spans="11:11">
      <c r="K588535" s="211"/>
    </row>
    <row r="588536" spans="11:11">
      <c r="K588536" s="211"/>
    </row>
    <row r="588537" spans="11:11">
      <c r="K588537" s="211"/>
    </row>
    <row r="588538" spans="11:11">
      <c r="K588538" s="211"/>
    </row>
    <row r="588539" spans="11:11">
      <c r="K588539" s="211"/>
    </row>
    <row r="588540" spans="11:11">
      <c r="K588540" s="211"/>
    </row>
    <row r="588541" spans="11:11">
      <c r="K588541" s="211"/>
    </row>
    <row r="588542" spans="11:11">
      <c r="K588542" s="211"/>
    </row>
    <row r="588543" spans="11:11">
      <c r="K588543" s="211"/>
    </row>
    <row r="588544" spans="11:11">
      <c r="K588544" s="211"/>
    </row>
    <row r="588545" spans="11:11">
      <c r="K588545" s="211"/>
    </row>
    <row r="588546" spans="11:11">
      <c r="K588546" s="211"/>
    </row>
    <row r="588547" spans="11:11">
      <c r="K588547" s="211"/>
    </row>
    <row r="588548" spans="11:11">
      <c r="K588548" s="211"/>
    </row>
    <row r="588549" spans="11:11">
      <c r="K588549" s="211"/>
    </row>
    <row r="588550" spans="11:11">
      <c r="K588550" s="211"/>
    </row>
    <row r="588551" spans="11:11">
      <c r="K588551" s="211"/>
    </row>
    <row r="588552" spans="11:11">
      <c r="K588552" s="211"/>
    </row>
    <row r="588553" spans="11:11">
      <c r="K588553" s="211"/>
    </row>
    <row r="588554" spans="11:11">
      <c r="K588554" s="211"/>
    </row>
    <row r="588555" spans="11:11">
      <c r="K588555" s="211"/>
    </row>
    <row r="588556" spans="11:11">
      <c r="K588556" s="211"/>
    </row>
    <row r="588557" spans="11:11">
      <c r="K588557" s="211"/>
    </row>
    <row r="588558" spans="11:11">
      <c r="K588558" s="211"/>
    </row>
    <row r="588559" spans="11:11">
      <c r="K588559" s="211"/>
    </row>
    <row r="588560" spans="11:11">
      <c r="K588560" s="211"/>
    </row>
    <row r="588561" spans="11:11">
      <c r="K588561" s="211"/>
    </row>
    <row r="588562" spans="11:11">
      <c r="K588562" s="211"/>
    </row>
    <row r="588563" spans="11:11">
      <c r="K588563" s="211"/>
    </row>
    <row r="588564" spans="11:11">
      <c r="K588564" s="211"/>
    </row>
    <row r="588565" spans="11:11">
      <c r="K588565" s="211"/>
    </row>
    <row r="588566" spans="11:11">
      <c r="K588566" s="211"/>
    </row>
    <row r="588567" spans="11:11">
      <c r="K588567" s="211"/>
    </row>
    <row r="588568" spans="11:11">
      <c r="K588568" s="211"/>
    </row>
    <row r="588569" spans="11:11">
      <c r="K588569" s="211"/>
    </row>
    <row r="588570" spans="11:11">
      <c r="K588570" s="211"/>
    </row>
    <row r="588571" spans="11:11">
      <c r="K588571" s="211"/>
    </row>
    <row r="588572" spans="11:11">
      <c r="K588572" s="211"/>
    </row>
    <row r="588573" spans="11:11">
      <c r="K588573" s="211"/>
    </row>
    <row r="588574" spans="11:11">
      <c r="K588574" s="211"/>
    </row>
    <row r="588575" spans="11:11">
      <c r="K588575" s="211"/>
    </row>
    <row r="588576" spans="11:11">
      <c r="K588576" s="211"/>
    </row>
    <row r="588577" spans="11:11">
      <c r="K588577" s="211"/>
    </row>
    <row r="588578" spans="11:11">
      <c r="K588578" s="211"/>
    </row>
    <row r="588579" spans="11:11">
      <c r="K588579" s="211"/>
    </row>
    <row r="588580" spans="11:11">
      <c r="K588580" s="211"/>
    </row>
    <row r="588581" spans="11:11">
      <c r="K588581" s="211"/>
    </row>
    <row r="588582" spans="11:11">
      <c r="K588582" s="211"/>
    </row>
    <row r="588583" spans="11:11">
      <c r="K588583" s="211"/>
    </row>
    <row r="588584" spans="11:11">
      <c r="K588584" s="211"/>
    </row>
    <row r="588585" spans="11:11">
      <c r="K588585" s="211"/>
    </row>
    <row r="588586" spans="11:11">
      <c r="K588586" s="211"/>
    </row>
    <row r="588587" spans="11:11">
      <c r="K588587" s="211"/>
    </row>
    <row r="588588" spans="11:11">
      <c r="K588588" s="211"/>
    </row>
    <row r="588589" spans="11:11">
      <c r="K588589" s="211"/>
    </row>
    <row r="588590" spans="11:11">
      <c r="K588590" s="211"/>
    </row>
    <row r="588591" spans="11:11">
      <c r="K588591" s="211"/>
    </row>
    <row r="588592" spans="11:11">
      <c r="K588592" s="211"/>
    </row>
    <row r="588593" spans="11:11">
      <c r="K588593" s="211"/>
    </row>
    <row r="588594" spans="11:11">
      <c r="K588594" s="211"/>
    </row>
    <row r="588595" spans="11:11">
      <c r="K588595" s="211"/>
    </row>
    <row r="588596" spans="11:11">
      <c r="K588596" s="211"/>
    </row>
    <row r="588597" spans="11:11">
      <c r="K588597" s="211"/>
    </row>
    <row r="588598" spans="11:11">
      <c r="K588598" s="211"/>
    </row>
    <row r="588599" spans="11:11">
      <c r="K588599" s="211"/>
    </row>
    <row r="588600" spans="11:11">
      <c r="K588600" s="211"/>
    </row>
    <row r="588601" spans="11:11">
      <c r="K588601" s="211"/>
    </row>
    <row r="588602" spans="11:11">
      <c r="K588602" s="211"/>
    </row>
    <row r="588603" spans="11:11">
      <c r="K588603" s="211"/>
    </row>
    <row r="588604" spans="11:11">
      <c r="K588604" s="211"/>
    </row>
    <row r="588605" spans="11:11">
      <c r="K588605" s="211"/>
    </row>
    <row r="588606" spans="11:11">
      <c r="K588606" s="211"/>
    </row>
    <row r="588607" spans="11:11">
      <c r="K588607" s="211"/>
    </row>
    <row r="588608" spans="11:11">
      <c r="K588608" s="211"/>
    </row>
    <row r="588609" spans="11:11">
      <c r="K588609" s="211"/>
    </row>
    <row r="588610" spans="11:11">
      <c r="K588610" s="211"/>
    </row>
    <row r="588611" spans="11:11">
      <c r="K588611" s="211"/>
    </row>
    <row r="588612" spans="11:11">
      <c r="K588612" s="211"/>
    </row>
    <row r="588613" spans="11:11">
      <c r="K588613" s="211"/>
    </row>
    <row r="588614" spans="11:11">
      <c r="K588614" s="211"/>
    </row>
    <row r="588615" spans="11:11">
      <c r="K588615" s="211"/>
    </row>
    <row r="588616" spans="11:11">
      <c r="K588616" s="211"/>
    </row>
    <row r="588617" spans="11:11">
      <c r="K588617" s="211"/>
    </row>
    <row r="588618" spans="11:11">
      <c r="K588618" s="211"/>
    </row>
    <row r="588619" spans="11:11">
      <c r="K588619" s="211"/>
    </row>
    <row r="588620" spans="11:11">
      <c r="K588620" s="211"/>
    </row>
    <row r="588621" spans="11:11">
      <c r="K588621" s="211"/>
    </row>
    <row r="588622" spans="11:11">
      <c r="K588622" s="211"/>
    </row>
    <row r="588623" spans="11:11">
      <c r="K588623" s="211"/>
    </row>
    <row r="588624" spans="11:11">
      <c r="K588624" s="211"/>
    </row>
    <row r="588625" spans="11:11">
      <c r="K588625" s="211"/>
    </row>
    <row r="588626" spans="11:11">
      <c r="K588626" s="211"/>
    </row>
    <row r="588627" spans="11:11">
      <c r="K588627" s="211"/>
    </row>
    <row r="588628" spans="11:11">
      <c r="K588628" s="211"/>
    </row>
    <row r="588629" spans="11:11">
      <c r="K588629" s="211"/>
    </row>
    <row r="588630" spans="11:11">
      <c r="K588630" s="211"/>
    </row>
    <row r="588631" spans="11:11">
      <c r="K588631" s="211"/>
    </row>
    <row r="588632" spans="11:11">
      <c r="K588632" s="211"/>
    </row>
    <row r="588633" spans="11:11">
      <c r="K588633" s="211"/>
    </row>
    <row r="588634" spans="11:11">
      <c r="K588634" s="211"/>
    </row>
    <row r="588635" spans="11:11">
      <c r="K588635" s="211"/>
    </row>
    <row r="588636" spans="11:11">
      <c r="K588636" s="211"/>
    </row>
    <row r="588637" spans="11:11">
      <c r="K588637" s="211"/>
    </row>
    <row r="588638" spans="11:11">
      <c r="K588638" s="211"/>
    </row>
    <row r="588639" spans="11:11">
      <c r="K588639" s="211"/>
    </row>
    <row r="588640" spans="11:11">
      <c r="K588640" s="211"/>
    </row>
    <row r="588641" spans="11:11">
      <c r="K588641" s="211"/>
    </row>
    <row r="588642" spans="11:11">
      <c r="K588642" s="211"/>
    </row>
    <row r="588643" spans="11:11">
      <c r="K588643" s="211"/>
    </row>
    <row r="588644" spans="11:11">
      <c r="K588644" s="211"/>
    </row>
    <row r="588645" spans="11:11">
      <c r="K588645" s="211"/>
    </row>
    <row r="588646" spans="11:11">
      <c r="K588646" s="211"/>
    </row>
    <row r="588647" spans="11:11">
      <c r="K588647" s="211"/>
    </row>
    <row r="588648" spans="11:11">
      <c r="K588648" s="211"/>
    </row>
    <row r="588649" spans="11:11">
      <c r="K588649" s="211"/>
    </row>
    <row r="588650" spans="11:11">
      <c r="K588650" s="211"/>
    </row>
    <row r="588651" spans="11:11">
      <c r="K588651" s="211"/>
    </row>
    <row r="588652" spans="11:11">
      <c r="K588652" s="211"/>
    </row>
    <row r="588653" spans="11:11">
      <c r="K588653" s="211"/>
    </row>
    <row r="588654" spans="11:11">
      <c r="K588654" s="211"/>
    </row>
    <row r="588655" spans="11:11">
      <c r="K588655" s="211"/>
    </row>
    <row r="588656" spans="11:11">
      <c r="K588656" s="211"/>
    </row>
    <row r="588657" spans="11:11">
      <c r="K588657" s="211"/>
    </row>
    <row r="588658" spans="11:11">
      <c r="K588658" s="211"/>
    </row>
    <row r="588659" spans="11:11">
      <c r="K588659" s="211"/>
    </row>
    <row r="588660" spans="11:11">
      <c r="K588660" s="211"/>
    </row>
    <row r="588661" spans="11:11">
      <c r="K588661" s="211"/>
    </row>
    <row r="588662" spans="11:11">
      <c r="K588662" s="211"/>
    </row>
    <row r="588663" spans="11:11">
      <c r="K588663" s="211"/>
    </row>
    <row r="588664" spans="11:11">
      <c r="K588664" s="211"/>
    </row>
    <row r="588665" spans="11:11">
      <c r="K588665" s="211"/>
    </row>
    <row r="588666" spans="11:11">
      <c r="K588666" s="211"/>
    </row>
    <row r="588667" spans="11:11">
      <c r="K588667" s="211"/>
    </row>
    <row r="588668" spans="11:11">
      <c r="K588668" s="211"/>
    </row>
    <row r="588669" spans="11:11">
      <c r="K588669" s="211"/>
    </row>
    <row r="588670" spans="11:11">
      <c r="K588670" s="211"/>
    </row>
    <row r="588671" spans="11:11">
      <c r="K588671" s="211"/>
    </row>
    <row r="588672" spans="11:11">
      <c r="K588672" s="211"/>
    </row>
    <row r="588673" spans="11:11">
      <c r="K588673" s="211"/>
    </row>
    <row r="588674" spans="11:11">
      <c r="K588674" s="211"/>
    </row>
    <row r="588675" spans="11:11">
      <c r="K588675" s="211"/>
    </row>
    <row r="588676" spans="11:11">
      <c r="K588676" s="211"/>
    </row>
    <row r="588677" spans="11:11">
      <c r="K588677" s="211"/>
    </row>
    <row r="588678" spans="11:11">
      <c r="K588678" s="211"/>
    </row>
    <row r="588679" spans="11:11">
      <c r="K588679" s="211"/>
    </row>
    <row r="588680" spans="11:11">
      <c r="K588680" s="211"/>
    </row>
    <row r="588681" spans="11:11">
      <c r="K588681" s="211"/>
    </row>
    <row r="588682" spans="11:11">
      <c r="K588682" s="211"/>
    </row>
    <row r="588683" spans="11:11">
      <c r="K588683" s="211"/>
    </row>
    <row r="588684" spans="11:11">
      <c r="K588684" s="211"/>
    </row>
    <row r="588685" spans="11:11">
      <c r="K588685" s="211"/>
    </row>
    <row r="588686" spans="11:11">
      <c r="K588686" s="211"/>
    </row>
    <row r="588687" spans="11:11">
      <c r="K588687" s="211"/>
    </row>
    <row r="588688" spans="11:11">
      <c r="K588688" s="211"/>
    </row>
    <row r="588689" spans="11:11">
      <c r="K588689" s="211"/>
    </row>
    <row r="588690" spans="11:11">
      <c r="K588690" s="211"/>
    </row>
    <row r="588691" spans="11:11">
      <c r="K588691" s="211"/>
    </row>
    <row r="588692" spans="11:11">
      <c r="K588692" s="211"/>
    </row>
    <row r="588693" spans="11:11">
      <c r="K588693" s="211"/>
    </row>
    <row r="588694" spans="11:11">
      <c r="K588694" s="211"/>
    </row>
    <row r="588695" spans="11:11">
      <c r="K588695" s="211"/>
    </row>
    <row r="588696" spans="11:11">
      <c r="K588696" s="211"/>
    </row>
    <row r="588697" spans="11:11">
      <c r="K588697" s="211"/>
    </row>
    <row r="588698" spans="11:11">
      <c r="K588698" s="211"/>
    </row>
    <row r="588699" spans="11:11">
      <c r="K588699" s="211"/>
    </row>
    <row r="588700" spans="11:11">
      <c r="K588700" s="211"/>
    </row>
    <row r="588701" spans="11:11">
      <c r="K588701" s="211"/>
    </row>
    <row r="588702" spans="11:11">
      <c r="K588702" s="211"/>
    </row>
    <row r="588703" spans="11:11">
      <c r="K588703" s="211"/>
    </row>
    <row r="588704" spans="11:11">
      <c r="K588704" s="211"/>
    </row>
    <row r="588705" spans="11:11">
      <c r="K588705" s="211"/>
    </row>
    <row r="588706" spans="11:11">
      <c r="K588706" s="211"/>
    </row>
    <row r="588707" spans="11:11">
      <c r="K588707" s="211"/>
    </row>
    <row r="588708" spans="11:11">
      <c r="K588708" s="211"/>
    </row>
    <row r="588709" spans="11:11">
      <c r="K588709" s="211"/>
    </row>
    <row r="588710" spans="11:11">
      <c r="K588710" s="211"/>
    </row>
    <row r="588711" spans="11:11">
      <c r="K588711" s="211"/>
    </row>
    <row r="588712" spans="11:11">
      <c r="K588712" s="211"/>
    </row>
    <row r="588713" spans="11:11">
      <c r="K588713" s="211"/>
    </row>
    <row r="588714" spans="11:11">
      <c r="K588714" s="211"/>
    </row>
    <row r="588715" spans="11:11">
      <c r="K588715" s="211"/>
    </row>
    <row r="588716" spans="11:11">
      <c r="K588716" s="211"/>
    </row>
    <row r="588717" spans="11:11">
      <c r="K588717" s="211"/>
    </row>
    <row r="588718" spans="11:11">
      <c r="K588718" s="211"/>
    </row>
    <row r="588719" spans="11:11">
      <c r="K588719" s="211"/>
    </row>
    <row r="588720" spans="11:11">
      <c r="K588720" s="211"/>
    </row>
    <row r="588721" spans="11:11">
      <c r="K588721" s="211"/>
    </row>
    <row r="588722" spans="11:11">
      <c r="K588722" s="211"/>
    </row>
    <row r="588723" spans="11:11">
      <c r="K588723" s="211"/>
    </row>
    <row r="588724" spans="11:11">
      <c r="K588724" s="211"/>
    </row>
    <row r="588725" spans="11:11">
      <c r="K588725" s="211"/>
    </row>
    <row r="588726" spans="11:11">
      <c r="K588726" s="211"/>
    </row>
    <row r="588727" spans="11:11">
      <c r="K588727" s="211"/>
    </row>
    <row r="588728" spans="11:11">
      <c r="K588728" s="211"/>
    </row>
    <row r="588729" spans="11:11">
      <c r="K588729" s="211"/>
    </row>
    <row r="588730" spans="11:11">
      <c r="K588730" s="211"/>
    </row>
    <row r="588731" spans="11:11">
      <c r="K588731" s="211"/>
    </row>
    <row r="588732" spans="11:11">
      <c r="K588732" s="211"/>
    </row>
    <row r="588733" spans="11:11">
      <c r="K588733" s="211"/>
    </row>
    <row r="588734" spans="11:11">
      <c r="K588734" s="211"/>
    </row>
    <row r="588735" spans="11:11">
      <c r="K588735" s="211"/>
    </row>
    <row r="588736" spans="11:11">
      <c r="K588736" s="211"/>
    </row>
    <row r="588737" spans="11:11">
      <c r="K588737" s="211"/>
    </row>
    <row r="588738" spans="11:11">
      <c r="K588738" s="211"/>
    </row>
    <row r="588739" spans="11:11">
      <c r="K588739" s="211"/>
    </row>
    <row r="588740" spans="11:11">
      <c r="K588740" s="211"/>
    </row>
    <row r="588741" spans="11:11">
      <c r="K588741" s="211"/>
    </row>
    <row r="588742" spans="11:11">
      <c r="K588742" s="211"/>
    </row>
    <row r="588743" spans="11:11">
      <c r="K588743" s="211"/>
    </row>
    <row r="588744" spans="11:11">
      <c r="K588744" s="211"/>
    </row>
    <row r="588745" spans="11:11">
      <c r="K588745" s="211"/>
    </row>
    <row r="588746" spans="11:11">
      <c r="K588746" s="211"/>
    </row>
    <row r="588747" spans="11:11">
      <c r="K588747" s="211"/>
    </row>
    <row r="588748" spans="11:11">
      <c r="K588748" s="211"/>
    </row>
    <row r="588749" spans="11:11">
      <c r="K588749" s="211"/>
    </row>
    <row r="588750" spans="11:11">
      <c r="K588750" s="211"/>
    </row>
    <row r="588751" spans="11:11">
      <c r="K588751" s="211"/>
    </row>
    <row r="588752" spans="11:11">
      <c r="K588752" s="211"/>
    </row>
    <row r="588753" spans="11:11">
      <c r="K588753" s="211"/>
    </row>
    <row r="588754" spans="11:11">
      <c r="K588754" s="211"/>
    </row>
    <row r="588755" spans="11:11">
      <c r="K588755" s="211"/>
    </row>
    <row r="588756" spans="11:11">
      <c r="K588756" s="211"/>
    </row>
    <row r="588757" spans="11:11">
      <c r="K588757" s="211"/>
    </row>
    <row r="588758" spans="11:11">
      <c r="K588758" s="211"/>
    </row>
    <row r="588759" spans="11:11">
      <c r="K588759" s="211"/>
    </row>
    <row r="588760" spans="11:11">
      <c r="K588760" s="211"/>
    </row>
    <row r="588761" spans="11:11">
      <c r="K588761" s="211"/>
    </row>
    <row r="588762" spans="11:11">
      <c r="K588762" s="211"/>
    </row>
    <row r="588763" spans="11:11">
      <c r="K588763" s="211"/>
    </row>
    <row r="588764" spans="11:11">
      <c r="K588764" s="211"/>
    </row>
    <row r="588765" spans="11:11">
      <c r="K588765" s="211"/>
    </row>
    <row r="588766" spans="11:11">
      <c r="K588766" s="211"/>
    </row>
    <row r="588767" spans="11:11">
      <c r="K588767" s="211"/>
    </row>
    <row r="588768" spans="11:11">
      <c r="K588768" s="211"/>
    </row>
    <row r="588769" spans="11:11">
      <c r="K588769" s="211"/>
    </row>
    <row r="588770" spans="11:11">
      <c r="K588770" s="211"/>
    </row>
    <row r="588771" spans="11:11">
      <c r="K588771" s="211"/>
    </row>
    <row r="588772" spans="11:11">
      <c r="K588772" s="211"/>
    </row>
    <row r="588773" spans="11:11">
      <c r="K588773" s="211"/>
    </row>
    <row r="588774" spans="11:11">
      <c r="K588774" s="211"/>
    </row>
    <row r="588775" spans="11:11">
      <c r="K588775" s="211"/>
    </row>
    <row r="588776" spans="11:11">
      <c r="K588776" s="211"/>
    </row>
    <row r="588777" spans="11:11">
      <c r="K588777" s="211"/>
    </row>
    <row r="588778" spans="11:11">
      <c r="K588778" s="211"/>
    </row>
    <row r="588779" spans="11:11">
      <c r="K588779" s="211"/>
    </row>
    <row r="588780" spans="11:11">
      <c r="K588780" s="211"/>
    </row>
    <row r="588781" spans="11:11">
      <c r="K588781" s="211"/>
    </row>
    <row r="588782" spans="11:11">
      <c r="K588782" s="211"/>
    </row>
    <row r="588783" spans="11:11">
      <c r="K588783" s="211"/>
    </row>
    <row r="588784" spans="11:11">
      <c r="K588784" s="211"/>
    </row>
    <row r="588785" spans="11:11">
      <c r="K588785" s="211"/>
    </row>
    <row r="588786" spans="11:11">
      <c r="K588786" s="211"/>
    </row>
    <row r="588787" spans="11:11">
      <c r="K588787" s="211"/>
    </row>
    <row r="588788" spans="11:11">
      <c r="K588788" s="211"/>
    </row>
    <row r="588789" spans="11:11">
      <c r="K588789" s="211"/>
    </row>
    <row r="588790" spans="11:11">
      <c r="K588790" s="211"/>
    </row>
    <row r="588791" spans="11:11">
      <c r="K588791" s="211"/>
    </row>
    <row r="588792" spans="11:11">
      <c r="K588792" s="211"/>
    </row>
    <row r="588793" spans="11:11">
      <c r="K588793" s="211"/>
    </row>
    <row r="588794" spans="11:11">
      <c r="K588794" s="211"/>
    </row>
    <row r="588795" spans="11:11">
      <c r="K588795" s="211"/>
    </row>
    <row r="588796" spans="11:11">
      <c r="K588796" s="211"/>
    </row>
    <row r="588797" spans="11:11">
      <c r="K588797" s="211"/>
    </row>
    <row r="588798" spans="11:11">
      <c r="K588798" s="211"/>
    </row>
    <row r="588799" spans="11:11">
      <c r="K588799" s="211"/>
    </row>
    <row r="588800" spans="11:11">
      <c r="K588800" s="211"/>
    </row>
    <row r="588801" spans="11:11">
      <c r="K588801" s="211"/>
    </row>
    <row r="588802" spans="11:11">
      <c r="K588802" s="211"/>
    </row>
    <row r="588803" spans="11:11">
      <c r="K588803" s="211"/>
    </row>
    <row r="588804" spans="11:11">
      <c r="K588804" s="211"/>
    </row>
    <row r="588805" spans="11:11">
      <c r="K588805" s="211"/>
    </row>
    <row r="588806" spans="11:11">
      <c r="K588806" s="211"/>
    </row>
    <row r="588807" spans="11:11">
      <c r="K588807" s="211"/>
    </row>
    <row r="588808" spans="11:11">
      <c r="K588808" s="211"/>
    </row>
    <row r="588809" spans="11:11">
      <c r="K588809" s="211"/>
    </row>
    <row r="588810" spans="11:11">
      <c r="K588810" s="211"/>
    </row>
    <row r="588811" spans="11:11">
      <c r="K588811" s="211"/>
    </row>
    <row r="588812" spans="11:11">
      <c r="K588812" s="211"/>
    </row>
    <row r="588813" spans="11:11">
      <c r="K588813" s="211"/>
    </row>
    <row r="588814" spans="11:11">
      <c r="K588814" s="211"/>
    </row>
    <row r="588815" spans="11:11">
      <c r="K588815" s="211"/>
    </row>
    <row r="588816" spans="11:11">
      <c r="K588816" s="211"/>
    </row>
    <row r="588817" spans="11:11">
      <c r="K588817" s="211"/>
    </row>
    <row r="588818" spans="11:11">
      <c r="K588818" s="211"/>
    </row>
    <row r="588819" spans="11:11">
      <c r="K588819" s="211"/>
    </row>
    <row r="588820" spans="11:11">
      <c r="K588820" s="211"/>
    </row>
    <row r="588821" spans="11:11">
      <c r="K588821" s="211"/>
    </row>
    <row r="588822" spans="11:11">
      <c r="K588822" s="211"/>
    </row>
    <row r="588823" spans="11:11">
      <c r="K588823" s="211"/>
    </row>
    <row r="588824" spans="11:11">
      <c r="K588824" s="211"/>
    </row>
    <row r="588825" spans="11:11">
      <c r="K588825" s="211"/>
    </row>
    <row r="588826" spans="11:11">
      <c r="K588826" s="211"/>
    </row>
    <row r="588827" spans="11:11">
      <c r="K588827" s="211"/>
    </row>
    <row r="588828" spans="11:11">
      <c r="K588828" s="211"/>
    </row>
    <row r="588829" spans="11:11">
      <c r="K588829" s="211"/>
    </row>
    <row r="588830" spans="11:11">
      <c r="K588830" s="211"/>
    </row>
    <row r="588831" spans="11:11">
      <c r="K588831" s="211"/>
    </row>
    <row r="588832" spans="11:11">
      <c r="K588832" s="211"/>
    </row>
    <row r="588833" spans="11:11">
      <c r="K588833" s="211"/>
    </row>
    <row r="588834" spans="11:11">
      <c r="K588834" s="211"/>
    </row>
    <row r="588835" spans="11:11">
      <c r="K588835" s="211"/>
    </row>
    <row r="588836" spans="11:11">
      <c r="K588836" s="211"/>
    </row>
    <row r="588837" spans="11:11">
      <c r="K588837" s="211"/>
    </row>
    <row r="588838" spans="11:11">
      <c r="K588838" s="211"/>
    </row>
    <row r="588839" spans="11:11">
      <c r="K588839" s="211"/>
    </row>
    <row r="588840" spans="11:11">
      <c r="K588840" s="211"/>
    </row>
    <row r="588841" spans="11:11">
      <c r="K588841" s="211"/>
    </row>
    <row r="588842" spans="11:11">
      <c r="K588842" s="211"/>
    </row>
    <row r="588843" spans="11:11">
      <c r="K588843" s="211"/>
    </row>
    <row r="588844" spans="11:11">
      <c r="K588844" s="211"/>
    </row>
    <row r="588845" spans="11:11">
      <c r="K588845" s="211"/>
    </row>
    <row r="588846" spans="11:11">
      <c r="K588846" s="211"/>
    </row>
    <row r="588847" spans="11:11">
      <c r="K588847" s="211"/>
    </row>
    <row r="588848" spans="11:11">
      <c r="K588848" s="211"/>
    </row>
    <row r="588849" spans="11:11">
      <c r="K588849" s="211"/>
    </row>
    <row r="588850" spans="11:11">
      <c r="K588850" s="211"/>
    </row>
    <row r="588851" spans="11:11">
      <c r="K588851" s="211"/>
    </row>
    <row r="588852" spans="11:11">
      <c r="K588852" s="211"/>
    </row>
    <row r="588853" spans="11:11">
      <c r="K588853" s="211"/>
    </row>
    <row r="588854" spans="11:11">
      <c r="K588854" s="211"/>
    </row>
    <row r="588855" spans="11:11">
      <c r="K588855" s="211"/>
    </row>
    <row r="588856" spans="11:11">
      <c r="K588856" s="211"/>
    </row>
    <row r="588857" spans="11:11">
      <c r="K588857" s="211"/>
    </row>
    <row r="588858" spans="11:11">
      <c r="K588858" s="211"/>
    </row>
    <row r="588859" spans="11:11">
      <c r="K588859" s="211"/>
    </row>
    <row r="588860" spans="11:11">
      <c r="K588860" s="211"/>
    </row>
    <row r="588861" spans="11:11">
      <c r="K588861" s="211"/>
    </row>
    <row r="588862" spans="11:11">
      <c r="K588862" s="211"/>
    </row>
    <row r="588863" spans="11:11">
      <c r="K588863" s="211"/>
    </row>
    <row r="588864" spans="11:11">
      <c r="K588864" s="211"/>
    </row>
    <row r="588865" spans="11:11">
      <c r="K588865" s="211"/>
    </row>
    <row r="588866" spans="11:11">
      <c r="K588866" s="211"/>
    </row>
    <row r="588867" spans="11:11">
      <c r="K588867" s="211"/>
    </row>
    <row r="588868" spans="11:11">
      <c r="K588868" s="211"/>
    </row>
    <row r="588869" spans="11:11">
      <c r="K588869" s="211"/>
    </row>
    <row r="588870" spans="11:11">
      <c r="K588870" s="211"/>
    </row>
    <row r="588871" spans="11:11">
      <c r="K588871" s="211"/>
    </row>
    <row r="588872" spans="11:11">
      <c r="K588872" s="211"/>
    </row>
    <row r="588873" spans="11:11">
      <c r="K588873" s="211"/>
    </row>
    <row r="588874" spans="11:11">
      <c r="K588874" s="211"/>
    </row>
    <row r="588875" spans="11:11">
      <c r="K588875" s="211"/>
    </row>
    <row r="588876" spans="11:11">
      <c r="K588876" s="211"/>
    </row>
    <row r="588877" spans="11:11">
      <c r="K588877" s="211"/>
    </row>
    <row r="588878" spans="11:11">
      <c r="K588878" s="211"/>
    </row>
    <row r="588879" spans="11:11">
      <c r="K588879" s="211"/>
    </row>
    <row r="588880" spans="11:11">
      <c r="K588880" s="211"/>
    </row>
    <row r="588881" spans="11:11">
      <c r="K588881" s="211"/>
    </row>
    <row r="588882" spans="11:11">
      <c r="K588882" s="211"/>
    </row>
    <row r="588883" spans="11:11">
      <c r="K588883" s="211"/>
    </row>
    <row r="588884" spans="11:11">
      <c r="K588884" s="211"/>
    </row>
    <row r="588885" spans="11:11">
      <c r="K588885" s="211"/>
    </row>
    <row r="588886" spans="11:11">
      <c r="K588886" s="211"/>
    </row>
    <row r="588887" spans="11:11">
      <c r="K588887" s="211"/>
    </row>
    <row r="588888" spans="11:11">
      <c r="K588888" s="211"/>
    </row>
    <row r="588889" spans="11:11">
      <c r="K588889" s="211"/>
    </row>
    <row r="588890" spans="11:11">
      <c r="K588890" s="211"/>
    </row>
    <row r="588891" spans="11:11">
      <c r="K588891" s="211"/>
    </row>
    <row r="588892" spans="11:11">
      <c r="K588892" s="211"/>
    </row>
    <row r="588893" spans="11:11">
      <c r="K588893" s="211"/>
    </row>
    <row r="588894" spans="11:11">
      <c r="K588894" s="211"/>
    </row>
    <row r="588895" spans="11:11">
      <c r="K588895" s="211"/>
    </row>
    <row r="588896" spans="11:11">
      <c r="K588896" s="211"/>
    </row>
    <row r="588897" spans="11:11">
      <c r="K588897" s="211"/>
    </row>
    <row r="588898" spans="11:11">
      <c r="K588898" s="211"/>
    </row>
    <row r="588899" spans="11:11">
      <c r="K588899" s="211"/>
    </row>
    <row r="588900" spans="11:11">
      <c r="K588900" s="211"/>
    </row>
    <row r="588901" spans="11:11">
      <c r="K588901" s="211"/>
    </row>
    <row r="588902" spans="11:11">
      <c r="K588902" s="211"/>
    </row>
    <row r="588903" spans="11:11">
      <c r="K588903" s="211"/>
    </row>
    <row r="588904" spans="11:11">
      <c r="K588904" s="211"/>
    </row>
    <row r="588905" spans="11:11">
      <c r="K588905" s="211"/>
    </row>
    <row r="588906" spans="11:11">
      <c r="K588906" s="211"/>
    </row>
    <row r="588907" spans="11:11">
      <c r="K588907" s="211"/>
    </row>
    <row r="588908" spans="11:11">
      <c r="K588908" s="211"/>
    </row>
    <row r="588909" spans="11:11">
      <c r="K588909" s="211"/>
    </row>
    <row r="588910" spans="11:11">
      <c r="K588910" s="211"/>
    </row>
    <row r="588911" spans="11:11">
      <c r="K588911" s="211"/>
    </row>
    <row r="588912" spans="11:11">
      <c r="K588912" s="211"/>
    </row>
    <row r="588913" spans="11:11">
      <c r="K588913" s="211"/>
    </row>
    <row r="588914" spans="11:11">
      <c r="K588914" s="211"/>
    </row>
    <row r="588915" spans="11:11">
      <c r="K588915" s="211"/>
    </row>
    <row r="588916" spans="11:11">
      <c r="K588916" s="211"/>
    </row>
    <row r="588917" spans="11:11">
      <c r="K588917" s="211"/>
    </row>
    <row r="588918" spans="11:11">
      <c r="K588918" s="211"/>
    </row>
    <row r="588919" spans="11:11">
      <c r="K588919" s="211"/>
    </row>
    <row r="588920" spans="11:11">
      <c r="K588920" s="211"/>
    </row>
    <row r="588921" spans="11:11">
      <c r="K588921" s="211"/>
    </row>
    <row r="588922" spans="11:11">
      <c r="K588922" s="211"/>
    </row>
    <row r="588923" spans="11:11">
      <c r="K588923" s="211"/>
    </row>
    <row r="588924" spans="11:11">
      <c r="K588924" s="211"/>
    </row>
    <row r="588925" spans="11:11">
      <c r="K588925" s="211"/>
    </row>
    <row r="588926" spans="11:11">
      <c r="K588926" s="211"/>
    </row>
    <row r="588927" spans="11:11">
      <c r="K588927" s="211"/>
    </row>
    <row r="588928" spans="11:11">
      <c r="K588928" s="211"/>
    </row>
    <row r="588929" spans="11:11">
      <c r="K588929" s="211"/>
    </row>
    <row r="588930" spans="11:11">
      <c r="K588930" s="211"/>
    </row>
    <row r="588931" spans="11:11">
      <c r="K588931" s="211"/>
    </row>
    <row r="588932" spans="11:11">
      <c r="K588932" s="211"/>
    </row>
    <row r="588933" spans="11:11">
      <c r="K588933" s="211"/>
    </row>
    <row r="588934" spans="11:11">
      <c r="K588934" s="211"/>
    </row>
    <row r="588935" spans="11:11">
      <c r="K588935" s="211"/>
    </row>
    <row r="588936" spans="11:11">
      <c r="K588936" s="211"/>
    </row>
    <row r="588937" spans="11:11">
      <c r="K588937" s="211"/>
    </row>
    <row r="588938" spans="11:11">
      <c r="K588938" s="211"/>
    </row>
    <row r="588939" spans="11:11">
      <c r="K588939" s="211"/>
    </row>
    <row r="588940" spans="11:11">
      <c r="K588940" s="211"/>
    </row>
    <row r="588941" spans="11:11">
      <c r="K588941" s="211"/>
    </row>
    <row r="588942" spans="11:11">
      <c r="K588942" s="211"/>
    </row>
    <row r="588943" spans="11:11">
      <c r="K588943" s="211"/>
    </row>
    <row r="588944" spans="11:11">
      <c r="K588944" s="211"/>
    </row>
    <row r="588945" spans="11:11">
      <c r="K588945" s="211"/>
    </row>
    <row r="588946" spans="11:11">
      <c r="K588946" s="211"/>
    </row>
    <row r="588947" spans="11:11">
      <c r="K588947" s="211"/>
    </row>
    <row r="588948" spans="11:11">
      <c r="K588948" s="211"/>
    </row>
    <row r="588949" spans="11:11">
      <c r="K588949" s="211"/>
    </row>
    <row r="588950" spans="11:11">
      <c r="K588950" s="211"/>
    </row>
    <row r="588951" spans="11:11">
      <c r="K588951" s="211"/>
    </row>
    <row r="588952" spans="11:11">
      <c r="K588952" s="211"/>
    </row>
    <row r="588953" spans="11:11">
      <c r="K588953" s="211"/>
    </row>
    <row r="588954" spans="11:11">
      <c r="K588954" s="211"/>
    </row>
    <row r="588955" spans="11:11">
      <c r="K588955" s="211"/>
    </row>
    <row r="588956" spans="11:11">
      <c r="K588956" s="211"/>
    </row>
    <row r="588957" spans="11:11">
      <c r="K588957" s="211"/>
    </row>
    <row r="588958" spans="11:11">
      <c r="K588958" s="211"/>
    </row>
    <row r="588959" spans="11:11">
      <c r="K588959" s="211"/>
    </row>
    <row r="588960" spans="11:11">
      <c r="K588960" s="211"/>
    </row>
    <row r="588961" spans="11:11">
      <c r="K588961" s="211"/>
    </row>
    <row r="588962" spans="11:11">
      <c r="K588962" s="211"/>
    </row>
    <row r="588963" spans="11:11">
      <c r="K588963" s="211"/>
    </row>
    <row r="588964" spans="11:11">
      <c r="K588964" s="211"/>
    </row>
    <row r="588965" spans="11:11">
      <c r="K588965" s="211"/>
    </row>
    <row r="588966" spans="11:11">
      <c r="K588966" s="211"/>
    </row>
    <row r="588967" spans="11:11">
      <c r="K588967" s="211"/>
    </row>
    <row r="588968" spans="11:11">
      <c r="K588968" s="211"/>
    </row>
    <row r="588969" spans="11:11">
      <c r="K588969" s="211"/>
    </row>
    <row r="588970" spans="11:11">
      <c r="K588970" s="211"/>
    </row>
    <row r="588971" spans="11:11">
      <c r="K588971" s="211"/>
    </row>
    <row r="588972" spans="11:11">
      <c r="K588972" s="211"/>
    </row>
    <row r="588973" spans="11:11">
      <c r="K588973" s="211"/>
    </row>
    <row r="588974" spans="11:11">
      <c r="K588974" s="211"/>
    </row>
    <row r="588975" spans="11:11">
      <c r="K588975" s="211"/>
    </row>
    <row r="588976" spans="11:11">
      <c r="K588976" s="211"/>
    </row>
    <row r="588977" spans="11:11">
      <c r="K588977" s="211"/>
    </row>
    <row r="588978" spans="11:11">
      <c r="K588978" s="211"/>
    </row>
    <row r="588979" spans="11:11">
      <c r="K588979" s="211"/>
    </row>
    <row r="588980" spans="11:11">
      <c r="K588980" s="211"/>
    </row>
    <row r="588981" spans="11:11">
      <c r="K588981" s="211"/>
    </row>
    <row r="588982" spans="11:11">
      <c r="K588982" s="211"/>
    </row>
    <row r="588983" spans="11:11">
      <c r="K588983" s="211"/>
    </row>
    <row r="588984" spans="11:11">
      <c r="K588984" s="211"/>
    </row>
    <row r="588985" spans="11:11">
      <c r="K588985" s="211"/>
    </row>
    <row r="588986" spans="11:11">
      <c r="K588986" s="211"/>
    </row>
    <row r="588987" spans="11:11">
      <c r="K588987" s="211"/>
    </row>
    <row r="588988" spans="11:11">
      <c r="K588988" s="211"/>
    </row>
    <row r="588989" spans="11:11">
      <c r="K588989" s="211"/>
    </row>
    <row r="588990" spans="11:11">
      <c r="K588990" s="211"/>
    </row>
    <row r="588991" spans="11:11">
      <c r="K588991" s="211"/>
    </row>
    <row r="588992" spans="11:11">
      <c r="K588992" s="211"/>
    </row>
    <row r="588993" spans="11:11">
      <c r="K588993" s="211"/>
    </row>
    <row r="588994" spans="11:11">
      <c r="K588994" s="211"/>
    </row>
    <row r="588995" spans="11:11">
      <c r="K588995" s="211"/>
    </row>
    <row r="588996" spans="11:11">
      <c r="K588996" s="211"/>
    </row>
    <row r="588997" spans="11:11">
      <c r="K588997" s="211"/>
    </row>
    <row r="588998" spans="11:11">
      <c r="K588998" s="211"/>
    </row>
    <row r="588999" spans="11:11">
      <c r="K588999" s="211"/>
    </row>
    <row r="589000" spans="11:11">
      <c r="K589000" s="211"/>
    </row>
    <row r="589001" spans="11:11">
      <c r="K589001" s="211"/>
    </row>
    <row r="589002" spans="11:11">
      <c r="K589002" s="211"/>
    </row>
    <row r="589003" spans="11:11">
      <c r="K589003" s="211"/>
    </row>
    <row r="589004" spans="11:11">
      <c r="K589004" s="211"/>
    </row>
    <row r="589005" spans="11:11">
      <c r="K589005" s="211"/>
    </row>
    <row r="589006" spans="11:11">
      <c r="K589006" s="211"/>
    </row>
    <row r="589007" spans="11:11">
      <c r="K589007" s="211"/>
    </row>
    <row r="589008" spans="11:11">
      <c r="K589008" s="211"/>
    </row>
    <row r="589009" spans="11:11">
      <c r="K589009" s="211"/>
    </row>
    <row r="589010" spans="11:11">
      <c r="K589010" s="211"/>
    </row>
    <row r="589011" spans="11:11">
      <c r="K589011" s="211"/>
    </row>
    <row r="589012" spans="11:11">
      <c r="K589012" s="211"/>
    </row>
    <row r="589013" spans="11:11">
      <c r="K589013" s="211"/>
    </row>
    <row r="589014" spans="11:11">
      <c r="K589014" s="211"/>
    </row>
    <row r="589015" spans="11:11">
      <c r="K589015" s="211"/>
    </row>
    <row r="589016" spans="11:11">
      <c r="K589016" s="211"/>
    </row>
    <row r="589017" spans="11:11">
      <c r="K589017" s="211"/>
    </row>
    <row r="589018" spans="11:11">
      <c r="K589018" s="211"/>
    </row>
    <row r="589019" spans="11:11">
      <c r="K589019" s="211"/>
    </row>
    <row r="589020" spans="11:11">
      <c r="K589020" s="211"/>
    </row>
    <row r="589021" spans="11:11">
      <c r="K589021" s="211"/>
    </row>
    <row r="589022" spans="11:11">
      <c r="K589022" s="211"/>
    </row>
    <row r="589023" spans="11:11">
      <c r="K589023" s="211"/>
    </row>
    <row r="589024" spans="11:11">
      <c r="K589024" s="211"/>
    </row>
    <row r="589025" spans="11:11">
      <c r="K589025" s="211"/>
    </row>
    <row r="589026" spans="11:11">
      <c r="K589026" s="211"/>
    </row>
    <row r="589027" spans="11:11">
      <c r="K589027" s="211"/>
    </row>
    <row r="589028" spans="11:11">
      <c r="K589028" s="211"/>
    </row>
    <row r="589029" spans="11:11">
      <c r="K589029" s="211"/>
    </row>
    <row r="589030" spans="11:11">
      <c r="K589030" s="211"/>
    </row>
    <row r="589031" spans="11:11">
      <c r="K589031" s="211"/>
    </row>
    <row r="589032" spans="11:11">
      <c r="K589032" s="211"/>
    </row>
    <row r="589033" spans="11:11">
      <c r="K589033" s="211"/>
    </row>
    <row r="589034" spans="11:11">
      <c r="K589034" s="211"/>
    </row>
    <row r="589035" spans="11:11">
      <c r="K589035" s="211"/>
    </row>
    <row r="589036" spans="11:11">
      <c r="K589036" s="211"/>
    </row>
    <row r="589037" spans="11:11">
      <c r="K589037" s="211"/>
    </row>
    <row r="589038" spans="11:11">
      <c r="K589038" s="211"/>
    </row>
    <row r="589039" spans="11:11">
      <c r="K589039" s="211"/>
    </row>
    <row r="589040" spans="11:11">
      <c r="K589040" s="211"/>
    </row>
    <row r="589041" spans="11:11">
      <c r="K589041" s="211"/>
    </row>
    <row r="589042" spans="11:11">
      <c r="K589042" s="211"/>
    </row>
    <row r="589043" spans="11:11">
      <c r="K589043" s="211"/>
    </row>
    <row r="589044" spans="11:11">
      <c r="K589044" s="211"/>
    </row>
    <row r="589045" spans="11:11">
      <c r="K589045" s="211"/>
    </row>
    <row r="589046" spans="11:11">
      <c r="K589046" s="211"/>
    </row>
    <row r="589047" spans="11:11">
      <c r="K589047" s="211"/>
    </row>
    <row r="589048" spans="11:11">
      <c r="K589048" s="211"/>
    </row>
    <row r="589049" spans="11:11">
      <c r="K589049" s="211"/>
    </row>
    <row r="589050" spans="11:11">
      <c r="K589050" s="211"/>
    </row>
    <row r="589051" spans="11:11">
      <c r="K589051" s="211"/>
    </row>
    <row r="589052" spans="11:11">
      <c r="K589052" s="211"/>
    </row>
    <row r="589053" spans="11:11">
      <c r="K589053" s="211"/>
    </row>
    <row r="589054" spans="11:11">
      <c r="K589054" s="211"/>
    </row>
    <row r="589055" spans="11:11">
      <c r="K589055" s="211"/>
    </row>
    <row r="589056" spans="11:11">
      <c r="K589056" s="211"/>
    </row>
    <row r="589057" spans="11:11">
      <c r="K589057" s="211"/>
    </row>
    <row r="589058" spans="11:11">
      <c r="K589058" s="211"/>
    </row>
    <row r="589059" spans="11:11">
      <c r="K589059" s="211"/>
    </row>
    <row r="589060" spans="11:11">
      <c r="K589060" s="211"/>
    </row>
    <row r="589061" spans="11:11">
      <c r="K589061" s="211"/>
    </row>
    <row r="589062" spans="11:11">
      <c r="K589062" s="211"/>
    </row>
    <row r="589063" spans="11:11">
      <c r="K589063" s="211"/>
    </row>
    <row r="589064" spans="11:11">
      <c r="K589064" s="211"/>
    </row>
    <row r="589065" spans="11:11">
      <c r="K589065" s="211"/>
    </row>
    <row r="589066" spans="11:11">
      <c r="K589066" s="211"/>
    </row>
    <row r="589067" spans="11:11">
      <c r="K589067" s="211"/>
    </row>
    <row r="589068" spans="11:11">
      <c r="K589068" s="211"/>
    </row>
    <row r="589069" spans="11:11">
      <c r="K589069" s="211"/>
    </row>
    <row r="589070" spans="11:11">
      <c r="K589070" s="211"/>
    </row>
    <row r="589071" spans="11:11">
      <c r="K589071" s="211"/>
    </row>
    <row r="589072" spans="11:11">
      <c r="K589072" s="211"/>
    </row>
    <row r="589073" spans="11:11">
      <c r="K589073" s="211"/>
    </row>
    <row r="589074" spans="11:11">
      <c r="K589074" s="211"/>
    </row>
    <row r="589075" spans="11:11">
      <c r="K589075" s="211"/>
    </row>
    <row r="589076" spans="11:11">
      <c r="K589076" s="211"/>
    </row>
    <row r="589077" spans="11:11">
      <c r="K589077" s="211"/>
    </row>
    <row r="589078" spans="11:11">
      <c r="K589078" s="211"/>
    </row>
    <row r="589079" spans="11:11">
      <c r="K589079" s="211"/>
    </row>
    <row r="589080" spans="11:11">
      <c r="K589080" s="211"/>
    </row>
    <row r="589081" spans="11:11">
      <c r="K589081" s="211"/>
    </row>
    <row r="589082" spans="11:11">
      <c r="K589082" s="211"/>
    </row>
    <row r="589083" spans="11:11">
      <c r="K589083" s="211"/>
    </row>
    <row r="589084" spans="11:11">
      <c r="K589084" s="211"/>
    </row>
    <row r="589085" spans="11:11">
      <c r="K589085" s="211"/>
    </row>
    <row r="589086" spans="11:11">
      <c r="K589086" s="211"/>
    </row>
    <row r="589087" spans="11:11">
      <c r="K589087" s="211"/>
    </row>
    <row r="589088" spans="11:11">
      <c r="K589088" s="211"/>
    </row>
    <row r="589089" spans="11:11">
      <c r="K589089" s="211"/>
    </row>
    <row r="589090" spans="11:11">
      <c r="K589090" s="211"/>
    </row>
    <row r="589091" spans="11:11">
      <c r="K589091" s="211"/>
    </row>
    <row r="589092" spans="11:11">
      <c r="K589092" s="211"/>
    </row>
    <row r="589093" spans="11:11">
      <c r="K589093" s="211"/>
    </row>
    <row r="589094" spans="11:11">
      <c r="K589094" s="211"/>
    </row>
    <row r="589095" spans="11:11">
      <c r="K589095" s="211"/>
    </row>
    <row r="589096" spans="11:11">
      <c r="K589096" s="211"/>
    </row>
    <row r="589097" spans="11:11">
      <c r="K589097" s="211"/>
    </row>
    <row r="589098" spans="11:11">
      <c r="K589098" s="211"/>
    </row>
    <row r="589099" spans="11:11">
      <c r="K589099" s="211"/>
    </row>
    <row r="589100" spans="11:11">
      <c r="K589100" s="211"/>
    </row>
    <row r="589101" spans="11:11">
      <c r="K589101" s="211"/>
    </row>
    <row r="589102" spans="11:11">
      <c r="K589102" s="211"/>
    </row>
    <row r="589103" spans="11:11">
      <c r="K589103" s="211"/>
    </row>
    <row r="589104" spans="11:11">
      <c r="K589104" s="211"/>
    </row>
    <row r="589105" spans="11:11">
      <c r="K589105" s="211"/>
    </row>
    <row r="589106" spans="11:11">
      <c r="K589106" s="211"/>
    </row>
    <row r="589107" spans="11:11">
      <c r="K589107" s="211"/>
    </row>
    <row r="589108" spans="11:11">
      <c r="K589108" s="211"/>
    </row>
    <row r="589109" spans="11:11">
      <c r="K589109" s="211"/>
    </row>
    <row r="589110" spans="11:11">
      <c r="K589110" s="211"/>
    </row>
    <row r="589111" spans="11:11">
      <c r="K589111" s="211"/>
    </row>
    <row r="589112" spans="11:11">
      <c r="K589112" s="211"/>
    </row>
    <row r="589113" spans="11:11">
      <c r="K589113" s="211"/>
    </row>
    <row r="589114" spans="11:11">
      <c r="K589114" s="211"/>
    </row>
    <row r="589115" spans="11:11">
      <c r="K589115" s="211"/>
    </row>
    <row r="589116" spans="11:11">
      <c r="K589116" s="211"/>
    </row>
    <row r="589117" spans="11:11">
      <c r="K589117" s="211"/>
    </row>
    <row r="589118" spans="11:11">
      <c r="K589118" s="211"/>
    </row>
    <row r="589119" spans="11:11">
      <c r="K589119" s="211"/>
    </row>
    <row r="589120" spans="11:11">
      <c r="K589120" s="211"/>
    </row>
    <row r="589121" spans="11:11">
      <c r="K589121" s="211"/>
    </row>
    <row r="589122" spans="11:11">
      <c r="K589122" s="211"/>
    </row>
    <row r="589123" spans="11:11">
      <c r="K589123" s="211"/>
    </row>
    <row r="589124" spans="11:11">
      <c r="K589124" s="211"/>
    </row>
    <row r="589125" spans="11:11">
      <c r="K589125" s="211"/>
    </row>
    <row r="589126" spans="11:11">
      <c r="K589126" s="211"/>
    </row>
    <row r="589127" spans="11:11">
      <c r="K589127" s="211"/>
    </row>
    <row r="589128" spans="11:11">
      <c r="K589128" s="211"/>
    </row>
    <row r="589129" spans="11:11">
      <c r="K589129" s="211"/>
    </row>
    <row r="589130" spans="11:11">
      <c r="K589130" s="211"/>
    </row>
    <row r="589131" spans="11:11">
      <c r="K589131" s="211"/>
    </row>
    <row r="589132" spans="11:11">
      <c r="K589132" s="211"/>
    </row>
    <row r="589133" spans="11:11">
      <c r="K589133" s="211"/>
    </row>
    <row r="589134" spans="11:11">
      <c r="K589134" s="211"/>
    </row>
    <row r="589135" spans="11:11">
      <c r="K589135" s="211"/>
    </row>
    <row r="589136" spans="11:11">
      <c r="K589136" s="211"/>
    </row>
    <row r="589137" spans="11:11">
      <c r="K589137" s="211"/>
    </row>
    <row r="589138" spans="11:11">
      <c r="K589138" s="211"/>
    </row>
    <row r="589139" spans="11:11">
      <c r="K589139" s="211"/>
    </row>
    <row r="589140" spans="11:11">
      <c r="K589140" s="211"/>
    </row>
    <row r="589141" spans="11:11">
      <c r="K589141" s="211"/>
    </row>
    <row r="589142" spans="11:11">
      <c r="K589142" s="211"/>
    </row>
    <row r="589143" spans="11:11">
      <c r="K589143" s="211"/>
    </row>
    <row r="589144" spans="11:11">
      <c r="K589144" s="211"/>
    </row>
    <row r="589145" spans="11:11">
      <c r="K589145" s="211"/>
    </row>
    <row r="589146" spans="11:11">
      <c r="K589146" s="211"/>
    </row>
    <row r="589147" spans="11:11">
      <c r="K589147" s="211"/>
    </row>
    <row r="589148" spans="11:11">
      <c r="K589148" s="211"/>
    </row>
    <row r="589149" spans="11:11">
      <c r="K589149" s="211"/>
    </row>
    <row r="589150" spans="11:11">
      <c r="K589150" s="211"/>
    </row>
    <row r="589151" spans="11:11">
      <c r="K589151" s="211"/>
    </row>
    <row r="589152" spans="11:11">
      <c r="K589152" s="211"/>
    </row>
    <row r="589153" spans="11:11">
      <c r="K589153" s="211"/>
    </row>
    <row r="589154" spans="11:11">
      <c r="K589154" s="211"/>
    </row>
    <row r="589155" spans="11:11">
      <c r="K589155" s="211"/>
    </row>
    <row r="589156" spans="11:11">
      <c r="K589156" s="211"/>
    </row>
    <row r="589157" spans="11:11">
      <c r="K589157" s="211"/>
    </row>
    <row r="589158" spans="11:11">
      <c r="K589158" s="211"/>
    </row>
    <row r="589159" spans="11:11">
      <c r="K589159" s="211"/>
    </row>
    <row r="589160" spans="11:11">
      <c r="K589160" s="211"/>
    </row>
    <row r="589161" spans="11:11">
      <c r="K589161" s="211"/>
    </row>
    <row r="589162" spans="11:11">
      <c r="K589162" s="211"/>
    </row>
    <row r="589163" spans="11:11">
      <c r="K589163" s="211"/>
    </row>
    <row r="589164" spans="11:11">
      <c r="K589164" s="211"/>
    </row>
    <row r="589165" spans="11:11">
      <c r="K589165" s="211"/>
    </row>
    <row r="589166" spans="11:11">
      <c r="K589166" s="211"/>
    </row>
    <row r="589167" spans="11:11">
      <c r="K589167" s="211"/>
    </row>
    <row r="589168" spans="11:11">
      <c r="K589168" s="211"/>
    </row>
    <row r="589169" spans="11:11">
      <c r="K589169" s="211"/>
    </row>
    <row r="589170" spans="11:11">
      <c r="K589170" s="211"/>
    </row>
    <row r="589171" spans="11:11">
      <c r="K589171" s="211"/>
    </row>
    <row r="589172" spans="11:11">
      <c r="K589172" s="211"/>
    </row>
    <row r="589173" spans="11:11">
      <c r="K589173" s="211"/>
    </row>
    <row r="589174" spans="11:11">
      <c r="K589174" s="211"/>
    </row>
    <row r="589175" spans="11:11">
      <c r="K589175" s="211"/>
    </row>
    <row r="589176" spans="11:11">
      <c r="K589176" s="211"/>
    </row>
    <row r="589177" spans="11:11">
      <c r="K589177" s="211"/>
    </row>
    <row r="589178" spans="11:11">
      <c r="K589178" s="211"/>
    </row>
    <row r="589179" spans="11:11">
      <c r="K589179" s="211"/>
    </row>
    <row r="589180" spans="11:11">
      <c r="K589180" s="211"/>
    </row>
    <row r="589181" spans="11:11">
      <c r="K589181" s="211"/>
    </row>
    <row r="589182" spans="11:11">
      <c r="K589182" s="211"/>
    </row>
    <row r="589183" spans="11:11">
      <c r="K589183" s="211"/>
    </row>
    <row r="589184" spans="11:11">
      <c r="K589184" s="211"/>
    </row>
    <row r="589185" spans="11:11">
      <c r="K589185" s="211"/>
    </row>
    <row r="589186" spans="11:11">
      <c r="K589186" s="211"/>
    </row>
    <row r="589187" spans="11:11">
      <c r="K589187" s="211"/>
    </row>
    <row r="589188" spans="11:11">
      <c r="K589188" s="211"/>
    </row>
    <row r="589189" spans="11:11">
      <c r="K589189" s="211"/>
    </row>
    <row r="589190" spans="11:11">
      <c r="K589190" s="211"/>
    </row>
    <row r="589191" spans="11:11">
      <c r="K589191" s="211"/>
    </row>
    <row r="589192" spans="11:11">
      <c r="K589192" s="211"/>
    </row>
    <row r="589193" spans="11:11">
      <c r="K589193" s="211"/>
    </row>
    <row r="589194" spans="11:11">
      <c r="K589194" s="211"/>
    </row>
    <row r="589195" spans="11:11">
      <c r="K589195" s="211"/>
    </row>
    <row r="589196" spans="11:11">
      <c r="K589196" s="211"/>
    </row>
    <row r="589197" spans="11:11">
      <c r="K589197" s="211"/>
    </row>
    <row r="589198" spans="11:11">
      <c r="K589198" s="211"/>
    </row>
    <row r="589199" spans="11:11">
      <c r="K589199" s="211"/>
    </row>
    <row r="589200" spans="11:11">
      <c r="K589200" s="211"/>
    </row>
    <row r="589201" spans="11:11">
      <c r="K589201" s="211"/>
    </row>
    <row r="589202" spans="11:11">
      <c r="K589202" s="211"/>
    </row>
    <row r="589203" spans="11:11">
      <c r="K589203" s="211"/>
    </row>
    <row r="589204" spans="11:11">
      <c r="K589204" s="211"/>
    </row>
    <row r="589205" spans="11:11">
      <c r="K589205" s="211"/>
    </row>
    <row r="589206" spans="11:11">
      <c r="K589206" s="211"/>
    </row>
    <row r="589207" spans="11:11">
      <c r="K589207" s="211"/>
    </row>
    <row r="589208" spans="11:11">
      <c r="K589208" s="211"/>
    </row>
    <row r="589209" spans="11:11">
      <c r="K589209" s="211"/>
    </row>
    <row r="589210" spans="11:11">
      <c r="K589210" s="211"/>
    </row>
    <row r="589211" spans="11:11">
      <c r="K589211" s="211"/>
    </row>
    <row r="589212" spans="11:11">
      <c r="K589212" s="211"/>
    </row>
    <row r="589213" spans="11:11">
      <c r="K589213" s="211"/>
    </row>
    <row r="589214" spans="11:11">
      <c r="K589214" s="211"/>
    </row>
    <row r="589215" spans="11:11">
      <c r="K589215" s="211"/>
    </row>
    <row r="589216" spans="11:11">
      <c r="K589216" s="211"/>
    </row>
    <row r="589217" spans="11:11">
      <c r="K589217" s="211"/>
    </row>
    <row r="589218" spans="11:11">
      <c r="K589218" s="211"/>
    </row>
    <row r="589219" spans="11:11">
      <c r="K589219" s="211"/>
    </row>
    <row r="589220" spans="11:11">
      <c r="K589220" s="211"/>
    </row>
    <row r="589221" spans="11:11">
      <c r="K589221" s="211"/>
    </row>
    <row r="589222" spans="11:11">
      <c r="K589222" s="211"/>
    </row>
    <row r="589223" spans="11:11">
      <c r="K589223" s="211"/>
    </row>
    <row r="589224" spans="11:11">
      <c r="K589224" s="211"/>
    </row>
    <row r="589225" spans="11:11">
      <c r="K589225" s="211"/>
    </row>
    <row r="589226" spans="11:11">
      <c r="K589226" s="211"/>
    </row>
    <row r="589227" spans="11:11">
      <c r="K589227" s="211"/>
    </row>
    <row r="589228" spans="11:11">
      <c r="K589228" s="211"/>
    </row>
    <row r="589229" spans="11:11">
      <c r="K589229" s="211"/>
    </row>
    <row r="589230" spans="11:11">
      <c r="K589230" s="211"/>
    </row>
    <row r="589231" spans="11:11">
      <c r="K589231" s="211"/>
    </row>
    <row r="589232" spans="11:11">
      <c r="K589232" s="211"/>
    </row>
    <row r="589233" spans="11:11">
      <c r="K589233" s="211"/>
    </row>
    <row r="589234" spans="11:11">
      <c r="K589234" s="211"/>
    </row>
    <row r="589235" spans="11:11">
      <c r="K589235" s="211"/>
    </row>
    <row r="589236" spans="11:11">
      <c r="K589236" s="211"/>
    </row>
    <row r="589237" spans="11:11">
      <c r="K589237" s="211"/>
    </row>
    <row r="589238" spans="11:11">
      <c r="K589238" s="211"/>
    </row>
    <row r="589239" spans="11:11">
      <c r="K589239" s="211"/>
    </row>
    <row r="589240" spans="11:11">
      <c r="K589240" s="211"/>
    </row>
    <row r="589241" spans="11:11">
      <c r="K589241" s="211"/>
    </row>
    <row r="589242" spans="11:11">
      <c r="K589242" s="211"/>
    </row>
    <row r="589243" spans="11:11">
      <c r="K589243" s="211"/>
    </row>
    <row r="589244" spans="11:11">
      <c r="K589244" s="211"/>
    </row>
    <row r="589245" spans="11:11">
      <c r="K589245" s="211"/>
    </row>
    <row r="589246" spans="11:11">
      <c r="K589246" s="211"/>
    </row>
    <row r="589247" spans="11:11">
      <c r="K589247" s="211"/>
    </row>
    <row r="589248" spans="11:11">
      <c r="K589248" s="211"/>
    </row>
    <row r="589249" spans="11:11">
      <c r="K589249" s="211"/>
    </row>
    <row r="589250" spans="11:11">
      <c r="K589250" s="211"/>
    </row>
    <row r="589251" spans="11:11">
      <c r="K589251" s="211"/>
    </row>
    <row r="589252" spans="11:11">
      <c r="K589252" s="211"/>
    </row>
    <row r="589253" spans="11:11">
      <c r="K589253" s="211"/>
    </row>
    <row r="589254" spans="11:11">
      <c r="K589254" s="211"/>
    </row>
    <row r="589255" spans="11:11">
      <c r="K589255" s="211"/>
    </row>
    <row r="589256" spans="11:11">
      <c r="K589256" s="211"/>
    </row>
    <row r="589257" spans="11:11">
      <c r="K589257" s="211"/>
    </row>
    <row r="589258" spans="11:11">
      <c r="K589258" s="211"/>
    </row>
    <row r="589259" spans="11:11">
      <c r="K589259" s="211"/>
    </row>
    <row r="589260" spans="11:11">
      <c r="K589260" s="211"/>
    </row>
    <row r="589261" spans="11:11">
      <c r="K589261" s="211"/>
    </row>
    <row r="589262" spans="11:11">
      <c r="K589262" s="211"/>
    </row>
    <row r="589263" spans="11:11">
      <c r="K589263" s="211"/>
    </row>
    <row r="589264" spans="11:11">
      <c r="K589264" s="211"/>
    </row>
    <row r="589265" spans="11:11">
      <c r="K589265" s="211"/>
    </row>
    <row r="589266" spans="11:11">
      <c r="K589266" s="211"/>
    </row>
    <row r="589267" spans="11:11">
      <c r="K589267" s="211"/>
    </row>
    <row r="589268" spans="11:11">
      <c r="K589268" s="211"/>
    </row>
    <row r="589269" spans="11:11">
      <c r="K589269" s="211"/>
    </row>
    <row r="589270" spans="11:11">
      <c r="K589270" s="211"/>
    </row>
    <row r="589271" spans="11:11">
      <c r="K589271" s="211"/>
    </row>
    <row r="589272" spans="11:11">
      <c r="K589272" s="211"/>
    </row>
    <row r="589273" spans="11:11">
      <c r="K589273" s="211"/>
    </row>
    <row r="589274" spans="11:11">
      <c r="K589274" s="211"/>
    </row>
    <row r="589275" spans="11:11">
      <c r="K589275" s="211"/>
    </row>
    <row r="589276" spans="11:11">
      <c r="K589276" s="211"/>
    </row>
    <row r="589277" spans="11:11">
      <c r="K589277" s="211"/>
    </row>
    <row r="589278" spans="11:11">
      <c r="K589278" s="211"/>
    </row>
    <row r="589279" spans="11:11">
      <c r="K589279" s="211"/>
    </row>
    <row r="589280" spans="11:11">
      <c r="K589280" s="211"/>
    </row>
    <row r="589281" spans="11:11">
      <c r="K589281" s="211"/>
    </row>
    <row r="589282" spans="11:11">
      <c r="K589282" s="211"/>
    </row>
    <row r="589283" spans="11:11">
      <c r="K589283" s="211"/>
    </row>
    <row r="589284" spans="11:11">
      <c r="K589284" s="211"/>
    </row>
    <row r="589285" spans="11:11">
      <c r="K589285" s="211"/>
    </row>
    <row r="589286" spans="11:11">
      <c r="K589286" s="211"/>
    </row>
    <row r="589287" spans="11:11">
      <c r="K589287" s="211"/>
    </row>
    <row r="589288" spans="11:11">
      <c r="K589288" s="211"/>
    </row>
    <row r="589289" spans="11:11">
      <c r="K589289" s="211"/>
    </row>
    <row r="589290" spans="11:11">
      <c r="K589290" s="211"/>
    </row>
    <row r="589291" spans="11:11">
      <c r="K589291" s="211"/>
    </row>
    <row r="589292" spans="11:11">
      <c r="K589292" s="211"/>
    </row>
    <row r="589293" spans="11:11">
      <c r="K589293" s="211"/>
    </row>
    <row r="589294" spans="11:11">
      <c r="K589294" s="211"/>
    </row>
    <row r="589295" spans="11:11">
      <c r="K589295" s="211"/>
    </row>
    <row r="589296" spans="11:11">
      <c r="K589296" s="211"/>
    </row>
    <row r="589297" spans="11:11">
      <c r="K589297" s="211"/>
    </row>
    <row r="589298" spans="11:11">
      <c r="K589298" s="211"/>
    </row>
    <row r="589299" spans="11:11">
      <c r="K589299" s="211"/>
    </row>
    <row r="589300" spans="11:11">
      <c r="K589300" s="211"/>
    </row>
    <row r="589301" spans="11:11">
      <c r="K589301" s="211"/>
    </row>
    <row r="589302" spans="11:11">
      <c r="K589302" s="211"/>
    </row>
    <row r="589303" spans="11:11">
      <c r="K589303" s="211"/>
    </row>
    <row r="589304" spans="11:11">
      <c r="K589304" s="211"/>
    </row>
    <row r="589305" spans="11:11">
      <c r="K589305" s="211"/>
    </row>
    <row r="589306" spans="11:11">
      <c r="K589306" s="211"/>
    </row>
    <row r="589307" spans="11:11">
      <c r="K589307" s="211"/>
    </row>
    <row r="589308" spans="11:11">
      <c r="K589308" s="211"/>
    </row>
    <row r="589309" spans="11:11">
      <c r="K589309" s="211"/>
    </row>
    <row r="589310" spans="11:11">
      <c r="K589310" s="211"/>
    </row>
    <row r="589311" spans="11:11">
      <c r="K589311" s="211"/>
    </row>
    <row r="589312" spans="11:11">
      <c r="K589312" s="211"/>
    </row>
    <row r="589313" spans="11:11">
      <c r="K589313" s="211"/>
    </row>
    <row r="589314" spans="11:11">
      <c r="K589314" s="211"/>
    </row>
    <row r="589315" spans="11:11">
      <c r="K589315" s="211"/>
    </row>
    <row r="589316" spans="11:11">
      <c r="K589316" s="211"/>
    </row>
    <row r="589317" spans="11:11">
      <c r="K589317" s="211"/>
    </row>
    <row r="589318" spans="11:11">
      <c r="K589318" s="211"/>
    </row>
    <row r="589319" spans="11:11">
      <c r="K589319" s="211"/>
    </row>
    <row r="589320" spans="11:11">
      <c r="K589320" s="211"/>
    </row>
    <row r="589321" spans="11:11">
      <c r="K589321" s="211"/>
    </row>
    <row r="589322" spans="11:11">
      <c r="K589322" s="211"/>
    </row>
    <row r="589323" spans="11:11">
      <c r="K589323" s="211"/>
    </row>
    <row r="589324" spans="11:11">
      <c r="K589324" s="211"/>
    </row>
    <row r="589325" spans="11:11">
      <c r="K589325" s="211"/>
    </row>
    <row r="589326" spans="11:11">
      <c r="K589326" s="211"/>
    </row>
    <row r="589327" spans="11:11">
      <c r="K589327" s="211"/>
    </row>
    <row r="589328" spans="11:11">
      <c r="K589328" s="211"/>
    </row>
    <row r="589329" spans="11:11">
      <c r="K589329" s="211"/>
    </row>
    <row r="589330" spans="11:11">
      <c r="K589330" s="211"/>
    </row>
    <row r="589331" spans="11:11">
      <c r="K589331" s="211"/>
    </row>
    <row r="589332" spans="11:11">
      <c r="K589332" s="211"/>
    </row>
    <row r="589333" spans="11:11">
      <c r="K589333" s="211"/>
    </row>
    <row r="589334" spans="11:11">
      <c r="K589334" s="211"/>
    </row>
    <row r="589335" spans="11:11">
      <c r="K589335" s="211"/>
    </row>
    <row r="589336" spans="11:11">
      <c r="K589336" s="211"/>
    </row>
    <row r="589337" spans="11:11">
      <c r="K589337" s="211"/>
    </row>
    <row r="589338" spans="11:11">
      <c r="K589338" s="211"/>
    </row>
    <row r="589339" spans="11:11">
      <c r="K589339" s="211"/>
    </row>
    <row r="589340" spans="11:11">
      <c r="K589340" s="211"/>
    </row>
    <row r="589341" spans="11:11">
      <c r="K589341" s="211"/>
    </row>
    <row r="589342" spans="11:11">
      <c r="K589342" s="211"/>
    </row>
    <row r="589343" spans="11:11">
      <c r="K589343" s="211"/>
    </row>
    <row r="589344" spans="11:11">
      <c r="K589344" s="211"/>
    </row>
    <row r="589345" spans="11:11">
      <c r="K589345" s="211"/>
    </row>
    <row r="589346" spans="11:11">
      <c r="K589346" s="211"/>
    </row>
    <row r="589347" spans="11:11">
      <c r="K589347" s="211"/>
    </row>
    <row r="589348" spans="11:11">
      <c r="K589348" s="211"/>
    </row>
    <row r="589349" spans="11:11">
      <c r="K589349" s="211"/>
    </row>
    <row r="589350" spans="11:11">
      <c r="K589350" s="211"/>
    </row>
    <row r="589351" spans="11:11">
      <c r="K589351" s="211"/>
    </row>
    <row r="589352" spans="11:11">
      <c r="K589352" s="211"/>
    </row>
    <row r="589353" spans="11:11">
      <c r="K589353" s="211"/>
    </row>
    <row r="589354" spans="11:11">
      <c r="K589354" s="211"/>
    </row>
    <row r="589355" spans="11:11">
      <c r="K589355" s="211"/>
    </row>
    <row r="589356" spans="11:11">
      <c r="K589356" s="211"/>
    </row>
    <row r="589357" spans="11:11">
      <c r="K589357" s="211"/>
    </row>
    <row r="589358" spans="11:11">
      <c r="K589358" s="211"/>
    </row>
    <row r="589359" spans="11:11">
      <c r="K589359" s="211"/>
    </row>
    <row r="589360" spans="11:11">
      <c r="K589360" s="211"/>
    </row>
    <row r="589361" spans="11:11">
      <c r="K589361" s="211"/>
    </row>
    <row r="589362" spans="11:11">
      <c r="K589362" s="211"/>
    </row>
    <row r="589363" spans="11:11">
      <c r="K589363" s="211"/>
    </row>
    <row r="589364" spans="11:11">
      <c r="K589364" s="211"/>
    </row>
    <row r="589365" spans="11:11">
      <c r="K589365" s="211"/>
    </row>
    <row r="589366" spans="11:11">
      <c r="K589366" s="211"/>
    </row>
    <row r="589367" spans="11:11">
      <c r="K589367" s="211"/>
    </row>
    <row r="589368" spans="11:11">
      <c r="K589368" s="211"/>
    </row>
    <row r="589369" spans="11:11">
      <c r="K589369" s="211"/>
    </row>
    <row r="589370" spans="11:11">
      <c r="K589370" s="211"/>
    </row>
    <row r="589371" spans="11:11">
      <c r="K589371" s="211"/>
    </row>
    <row r="589372" spans="11:11">
      <c r="K589372" s="211"/>
    </row>
    <row r="589373" spans="11:11">
      <c r="K589373" s="211"/>
    </row>
    <row r="589374" spans="11:11">
      <c r="K589374" s="211"/>
    </row>
    <row r="589375" spans="11:11">
      <c r="K589375" s="211"/>
    </row>
    <row r="589376" spans="11:11">
      <c r="K589376" s="211"/>
    </row>
    <row r="589377" spans="11:11">
      <c r="K589377" s="211"/>
    </row>
    <row r="589378" spans="11:11">
      <c r="K589378" s="211"/>
    </row>
    <row r="589379" spans="11:11">
      <c r="K589379" s="211"/>
    </row>
    <row r="589380" spans="11:11">
      <c r="K589380" s="211"/>
    </row>
    <row r="589381" spans="11:11">
      <c r="K589381" s="211"/>
    </row>
    <row r="589382" spans="11:11">
      <c r="K589382" s="211"/>
    </row>
    <row r="589383" spans="11:11">
      <c r="K589383" s="211"/>
    </row>
    <row r="589384" spans="11:11">
      <c r="K589384" s="211"/>
    </row>
    <row r="589385" spans="11:11">
      <c r="K589385" s="211"/>
    </row>
    <row r="589386" spans="11:11">
      <c r="K589386" s="211"/>
    </row>
    <row r="589387" spans="11:11">
      <c r="K589387" s="211"/>
    </row>
    <row r="589388" spans="11:11">
      <c r="K589388" s="211"/>
    </row>
    <row r="589389" spans="11:11">
      <c r="K589389" s="211"/>
    </row>
    <row r="589390" spans="11:11">
      <c r="K589390" s="211"/>
    </row>
    <row r="589391" spans="11:11">
      <c r="K589391" s="211"/>
    </row>
    <row r="589392" spans="11:11">
      <c r="K589392" s="211"/>
    </row>
    <row r="589393" spans="11:11">
      <c r="K589393" s="211"/>
    </row>
    <row r="589394" spans="11:11">
      <c r="K589394" s="211"/>
    </row>
    <row r="589395" spans="11:11">
      <c r="K589395" s="211"/>
    </row>
    <row r="589396" spans="11:11">
      <c r="K589396" s="211"/>
    </row>
    <row r="589397" spans="11:11">
      <c r="K589397" s="211"/>
    </row>
    <row r="589398" spans="11:11">
      <c r="K589398" s="211"/>
    </row>
    <row r="589399" spans="11:11">
      <c r="K589399" s="211"/>
    </row>
    <row r="589400" spans="11:11">
      <c r="K589400" s="211"/>
    </row>
    <row r="589401" spans="11:11">
      <c r="K589401" s="211"/>
    </row>
    <row r="589402" spans="11:11">
      <c r="K589402" s="211"/>
    </row>
    <row r="589403" spans="11:11">
      <c r="K589403" s="211"/>
    </row>
    <row r="589404" spans="11:11">
      <c r="K589404" s="211"/>
    </row>
    <row r="589405" spans="11:11">
      <c r="K589405" s="211"/>
    </row>
    <row r="589406" spans="11:11">
      <c r="K589406" s="211"/>
    </row>
    <row r="589407" spans="11:11">
      <c r="K589407" s="211"/>
    </row>
    <row r="589408" spans="11:11">
      <c r="K589408" s="211"/>
    </row>
    <row r="589409" spans="11:11">
      <c r="K589409" s="211"/>
    </row>
    <row r="589410" spans="11:11">
      <c r="K589410" s="211"/>
    </row>
    <row r="589411" spans="11:11">
      <c r="K589411" s="211"/>
    </row>
    <row r="589412" spans="11:11">
      <c r="K589412" s="211"/>
    </row>
    <row r="589413" spans="11:11">
      <c r="K589413" s="211"/>
    </row>
    <row r="589414" spans="11:11">
      <c r="K589414" s="211"/>
    </row>
    <row r="589415" spans="11:11">
      <c r="K589415" s="211"/>
    </row>
    <row r="589416" spans="11:11">
      <c r="K589416" s="211"/>
    </row>
    <row r="589417" spans="11:11">
      <c r="K589417" s="211"/>
    </row>
    <row r="589418" spans="11:11">
      <c r="K589418" s="211"/>
    </row>
    <row r="589419" spans="11:11">
      <c r="K589419" s="211"/>
    </row>
    <row r="589420" spans="11:11">
      <c r="K589420" s="211"/>
    </row>
    <row r="589421" spans="11:11">
      <c r="K589421" s="211"/>
    </row>
    <row r="589422" spans="11:11">
      <c r="K589422" s="211"/>
    </row>
    <row r="589423" spans="11:11">
      <c r="K589423" s="211"/>
    </row>
    <row r="589424" spans="11:11">
      <c r="K589424" s="211"/>
    </row>
    <row r="589425" spans="11:11">
      <c r="K589425" s="211"/>
    </row>
    <row r="589426" spans="11:11">
      <c r="K589426" s="211"/>
    </row>
    <row r="589427" spans="11:11">
      <c r="K589427" s="211"/>
    </row>
    <row r="589428" spans="11:11">
      <c r="K589428" s="211"/>
    </row>
    <row r="589429" spans="11:11">
      <c r="K589429" s="211"/>
    </row>
    <row r="589430" spans="11:11">
      <c r="K589430" s="211"/>
    </row>
    <row r="589431" spans="11:11">
      <c r="K589431" s="211"/>
    </row>
    <row r="589432" spans="11:11">
      <c r="K589432" s="211"/>
    </row>
    <row r="589433" spans="11:11">
      <c r="K589433" s="211"/>
    </row>
    <row r="589434" spans="11:11">
      <c r="K589434" s="211"/>
    </row>
    <row r="589435" spans="11:11">
      <c r="K589435" s="211"/>
    </row>
    <row r="589436" spans="11:11">
      <c r="K589436" s="211"/>
    </row>
    <row r="589437" spans="11:11">
      <c r="K589437" s="211"/>
    </row>
    <row r="589438" spans="11:11">
      <c r="K589438" s="211"/>
    </row>
    <row r="589439" spans="11:11">
      <c r="K589439" s="211"/>
    </row>
    <row r="589440" spans="11:11">
      <c r="K589440" s="211"/>
    </row>
    <row r="589441" spans="11:11">
      <c r="K589441" s="211"/>
    </row>
    <row r="589442" spans="11:11">
      <c r="K589442" s="211"/>
    </row>
    <row r="589443" spans="11:11">
      <c r="K589443" s="211"/>
    </row>
    <row r="589444" spans="11:11">
      <c r="K589444" s="211"/>
    </row>
    <row r="589445" spans="11:11">
      <c r="K589445" s="211"/>
    </row>
    <row r="589446" spans="11:11">
      <c r="K589446" s="211"/>
    </row>
    <row r="589447" spans="11:11">
      <c r="K589447" s="211"/>
    </row>
    <row r="589448" spans="11:11">
      <c r="K589448" s="211"/>
    </row>
    <row r="589449" spans="11:11">
      <c r="K589449" s="211"/>
    </row>
    <row r="589450" spans="11:11">
      <c r="K589450" s="211"/>
    </row>
    <row r="589451" spans="11:11">
      <c r="K589451" s="211"/>
    </row>
    <row r="589452" spans="11:11">
      <c r="K589452" s="211"/>
    </row>
    <row r="589453" spans="11:11">
      <c r="K589453" s="211"/>
    </row>
    <row r="589454" spans="11:11">
      <c r="K589454" s="211"/>
    </row>
    <row r="589455" spans="11:11">
      <c r="K589455" s="211"/>
    </row>
    <row r="589456" spans="11:11">
      <c r="K589456" s="211"/>
    </row>
    <row r="589457" spans="11:11">
      <c r="K589457" s="211"/>
    </row>
    <row r="589458" spans="11:11">
      <c r="K589458" s="211"/>
    </row>
    <row r="589459" spans="11:11">
      <c r="K589459" s="211"/>
    </row>
    <row r="589460" spans="11:11">
      <c r="K589460" s="211"/>
    </row>
    <row r="589461" spans="11:11">
      <c r="K589461" s="211"/>
    </row>
    <row r="589462" spans="11:11">
      <c r="K589462" s="211"/>
    </row>
    <row r="589463" spans="11:11">
      <c r="K589463" s="211"/>
    </row>
    <row r="589464" spans="11:11">
      <c r="K589464" s="211"/>
    </row>
    <row r="589465" spans="11:11">
      <c r="K589465" s="211"/>
    </row>
    <row r="589466" spans="11:11">
      <c r="K589466" s="211"/>
    </row>
    <row r="589467" spans="11:11">
      <c r="K589467" s="211"/>
    </row>
    <row r="589468" spans="11:11">
      <c r="K589468" s="211"/>
    </row>
    <row r="589469" spans="11:11">
      <c r="K589469" s="211"/>
    </row>
    <row r="589470" spans="11:11">
      <c r="K589470" s="211"/>
    </row>
    <row r="589471" spans="11:11">
      <c r="K589471" s="211"/>
    </row>
    <row r="589472" spans="11:11">
      <c r="K589472" s="211"/>
    </row>
    <row r="589473" spans="11:11">
      <c r="K589473" s="211"/>
    </row>
    <row r="589474" spans="11:11">
      <c r="K589474" s="211"/>
    </row>
    <row r="589475" spans="11:11">
      <c r="K589475" s="211"/>
    </row>
    <row r="589476" spans="11:11">
      <c r="K589476" s="211"/>
    </row>
    <row r="589477" spans="11:11">
      <c r="K589477" s="211"/>
    </row>
    <row r="589478" spans="11:11">
      <c r="K589478" s="211"/>
    </row>
    <row r="589479" spans="11:11">
      <c r="K589479" s="211"/>
    </row>
    <row r="589480" spans="11:11">
      <c r="K589480" s="211"/>
    </row>
    <row r="589481" spans="11:11">
      <c r="K589481" s="211"/>
    </row>
    <row r="589482" spans="11:11">
      <c r="K589482" s="211"/>
    </row>
    <row r="589483" spans="11:11">
      <c r="K589483" s="211"/>
    </row>
    <row r="589484" spans="11:11">
      <c r="K589484" s="211"/>
    </row>
    <row r="589485" spans="11:11">
      <c r="K589485" s="211"/>
    </row>
    <row r="589486" spans="11:11">
      <c r="K589486" s="211"/>
    </row>
    <row r="589487" spans="11:11">
      <c r="K589487" s="211"/>
    </row>
    <row r="589488" spans="11:11">
      <c r="K589488" s="211"/>
    </row>
    <row r="589489" spans="11:11">
      <c r="K589489" s="211"/>
    </row>
    <row r="589490" spans="11:11">
      <c r="K589490" s="211"/>
    </row>
    <row r="589491" spans="11:11">
      <c r="K589491" s="211"/>
    </row>
    <row r="589492" spans="11:11">
      <c r="K589492" s="211"/>
    </row>
    <row r="589493" spans="11:11">
      <c r="K589493" s="211"/>
    </row>
    <row r="589494" spans="11:11">
      <c r="K589494" s="211"/>
    </row>
    <row r="589495" spans="11:11">
      <c r="K589495" s="211"/>
    </row>
    <row r="589496" spans="11:11">
      <c r="K589496" s="211"/>
    </row>
    <row r="589497" spans="11:11">
      <c r="K589497" s="211"/>
    </row>
    <row r="589498" spans="11:11">
      <c r="K589498" s="211"/>
    </row>
    <row r="589499" spans="11:11">
      <c r="K589499" s="211"/>
    </row>
    <row r="589500" spans="11:11">
      <c r="K589500" s="211"/>
    </row>
    <row r="589501" spans="11:11">
      <c r="K589501" s="211"/>
    </row>
    <row r="589502" spans="11:11">
      <c r="K589502" s="211"/>
    </row>
    <row r="589503" spans="11:11">
      <c r="K589503" s="211"/>
    </row>
    <row r="589504" spans="11:11">
      <c r="K589504" s="211"/>
    </row>
    <row r="589505" spans="11:11">
      <c r="K589505" s="211"/>
    </row>
    <row r="589506" spans="11:11">
      <c r="K589506" s="211"/>
    </row>
    <row r="589507" spans="11:11">
      <c r="K589507" s="211"/>
    </row>
    <row r="589508" spans="11:11">
      <c r="K589508" s="211"/>
    </row>
    <row r="589509" spans="11:11">
      <c r="K589509" s="211"/>
    </row>
    <row r="589510" spans="11:11">
      <c r="K589510" s="211"/>
    </row>
    <row r="589511" spans="11:11">
      <c r="K589511" s="211"/>
    </row>
    <row r="589512" spans="11:11">
      <c r="K589512" s="211"/>
    </row>
    <row r="589513" spans="11:11">
      <c r="K589513" s="211"/>
    </row>
    <row r="589514" spans="11:11">
      <c r="K589514" s="211"/>
    </row>
    <row r="589515" spans="11:11">
      <c r="K589515" s="211"/>
    </row>
    <row r="589516" spans="11:11">
      <c r="K589516" s="211"/>
    </row>
    <row r="589517" spans="11:11">
      <c r="K589517" s="211"/>
    </row>
    <row r="589518" spans="11:11">
      <c r="K589518" s="211"/>
    </row>
    <row r="589519" spans="11:11">
      <c r="K589519" s="211"/>
    </row>
    <row r="589520" spans="11:11">
      <c r="K589520" s="211"/>
    </row>
    <row r="589521" spans="11:11">
      <c r="K589521" s="211"/>
    </row>
    <row r="589522" spans="11:11">
      <c r="K589522" s="211"/>
    </row>
    <row r="589523" spans="11:11">
      <c r="K589523" s="211"/>
    </row>
    <row r="589524" spans="11:11">
      <c r="K589524" s="211"/>
    </row>
    <row r="589525" spans="11:11">
      <c r="K589525" s="211"/>
    </row>
    <row r="589526" spans="11:11">
      <c r="K589526" s="211"/>
    </row>
    <row r="589527" spans="11:11">
      <c r="K589527" s="211"/>
    </row>
    <row r="589528" spans="11:11">
      <c r="K589528" s="211"/>
    </row>
    <row r="589529" spans="11:11">
      <c r="K589529" s="211"/>
    </row>
    <row r="589530" spans="11:11">
      <c r="K589530" s="211"/>
    </row>
    <row r="589531" spans="11:11">
      <c r="K589531" s="211"/>
    </row>
    <row r="589532" spans="11:11">
      <c r="K589532" s="211"/>
    </row>
    <row r="589533" spans="11:11">
      <c r="K589533" s="211"/>
    </row>
    <row r="589534" spans="11:11">
      <c r="K589534" s="211"/>
    </row>
    <row r="589535" spans="11:11">
      <c r="K589535" s="211"/>
    </row>
    <row r="589536" spans="11:11">
      <c r="K589536" s="211"/>
    </row>
    <row r="589537" spans="11:11">
      <c r="K589537" s="211"/>
    </row>
    <row r="589538" spans="11:11">
      <c r="K589538" s="211"/>
    </row>
    <row r="589539" spans="11:11">
      <c r="K589539" s="211"/>
    </row>
    <row r="589540" spans="11:11">
      <c r="K589540" s="211"/>
    </row>
    <row r="589541" spans="11:11">
      <c r="K589541" s="211"/>
    </row>
    <row r="589542" spans="11:11">
      <c r="K589542" s="211"/>
    </row>
    <row r="589543" spans="11:11">
      <c r="K589543" s="211"/>
    </row>
    <row r="589544" spans="11:11">
      <c r="K589544" s="211"/>
    </row>
    <row r="589545" spans="11:11">
      <c r="K589545" s="211"/>
    </row>
    <row r="589546" spans="11:11">
      <c r="K589546" s="211"/>
    </row>
    <row r="589547" spans="11:11">
      <c r="K589547" s="211"/>
    </row>
    <row r="589548" spans="11:11">
      <c r="K589548" s="211"/>
    </row>
    <row r="589549" spans="11:11">
      <c r="K589549" s="211"/>
    </row>
    <row r="589550" spans="11:11">
      <c r="K589550" s="211"/>
    </row>
    <row r="589551" spans="11:11">
      <c r="K589551" s="211"/>
    </row>
    <row r="589552" spans="11:11">
      <c r="K589552" s="211"/>
    </row>
    <row r="589553" spans="11:11">
      <c r="K589553" s="211"/>
    </row>
    <row r="589554" spans="11:11">
      <c r="K589554" s="211"/>
    </row>
    <row r="589555" spans="11:11">
      <c r="K589555" s="211"/>
    </row>
    <row r="589556" spans="11:11">
      <c r="K589556" s="211"/>
    </row>
    <row r="589557" spans="11:11">
      <c r="K589557" s="211"/>
    </row>
    <row r="589558" spans="11:11">
      <c r="K589558" s="211"/>
    </row>
    <row r="589559" spans="11:11">
      <c r="K589559" s="211"/>
    </row>
    <row r="589560" spans="11:11">
      <c r="K589560" s="211"/>
    </row>
    <row r="589561" spans="11:11">
      <c r="K589561" s="211"/>
    </row>
    <row r="589562" spans="11:11">
      <c r="K589562" s="211"/>
    </row>
    <row r="589563" spans="11:11">
      <c r="K589563" s="211"/>
    </row>
    <row r="589564" spans="11:11">
      <c r="K589564" s="211"/>
    </row>
    <row r="589565" spans="11:11">
      <c r="K589565" s="211"/>
    </row>
    <row r="589566" spans="11:11">
      <c r="K589566" s="211"/>
    </row>
    <row r="589567" spans="11:11">
      <c r="K589567" s="211"/>
    </row>
    <row r="589568" spans="11:11">
      <c r="K589568" s="211"/>
    </row>
    <row r="589569" spans="11:11">
      <c r="K589569" s="211"/>
    </row>
    <row r="589570" spans="11:11">
      <c r="K589570" s="211"/>
    </row>
    <row r="589571" spans="11:11">
      <c r="K589571" s="211"/>
    </row>
    <row r="589572" spans="11:11">
      <c r="K589572" s="211"/>
    </row>
    <row r="589573" spans="11:11">
      <c r="K589573" s="211"/>
    </row>
    <row r="589574" spans="11:11">
      <c r="K589574" s="211"/>
    </row>
    <row r="589575" spans="11:11">
      <c r="K589575" s="211"/>
    </row>
    <row r="589576" spans="11:11">
      <c r="K589576" s="211"/>
    </row>
    <row r="589577" spans="11:11">
      <c r="K589577" s="211"/>
    </row>
    <row r="589578" spans="11:11">
      <c r="K589578" s="211"/>
    </row>
    <row r="589579" spans="11:11">
      <c r="K589579" s="211"/>
    </row>
    <row r="589580" spans="11:11">
      <c r="K589580" s="211"/>
    </row>
    <row r="589581" spans="11:11">
      <c r="K589581" s="211"/>
    </row>
    <row r="589582" spans="11:11">
      <c r="K589582" s="211"/>
    </row>
    <row r="589583" spans="11:11">
      <c r="K589583" s="211"/>
    </row>
    <row r="589584" spans="11:11">
      <c r="K589584" s="211"/>
    </row>
    <row r="589585" spans="11:11">
      <c r="K589585" s="211"/>
    </row>
    <row r="589586" spans="11:11">
      <c r="K589586" s="211"/>
    </row>
    <row r="589587" spans="11:11">
      <c r="K589587" s="211"/>
    </row>
    <row r="589588" spans="11:11">
      <c r="K589588" s="211"/>
    </row>
    <row r="589589" spans="11:11">
      <c r="K589589" s="211"/>
    </row>
    <row r="589590" spans="11:11">
      <c r="K589590" s="211"/>
    </row>
    <row r="589591" spans="11:11">
      <c r="K589591" s="211"/>
    </row>
    <row r="589592" spans="11:11">
      <c r="K589592" s="211"/>
    </row>
    <row r="589593" spans="11:11">
      <c r="K589593" s="211"/>
    </row>
    <row r="589594" spans="11:11">
      <c r="K589594" s="211"/>
    </row>
    <row r="589595" spans="11:11">
      <c r="K589595" s="211"/>
    </row>
    <row r="589596" spans="11:11">
      <c r="K589596" s="211"/>
    </row>
    <row r="589597" spans="11:11">
      <c r="K589597" s="211"/>
    </row>
    <row r="589598" spans="11:11">
      <c r="K589598" s="211"/>
    </row>
    <row r="589599" spans="11:11">
      <c r="K589599" s="211"/>
    </row>
    <row r="589600" spans="11:11">
      <c r="K589600" s="211"/>
    </row>
    <row r="589601" spans="11:11">
      <c r="K589601" s="211"/>
    </row>
    <row r="589602" spans="11:11">
      <c r="K589602" s="211"/>
    </row>
    <row r="589603" spans="11:11">
      <c r="K589603" s="211"/>
    </row>
    <row r="589604" spans="11:11">
      <c r="K589604" s="211"/>
    </row>
    <row r="589605" spans="11:11">
      <c r="K589605" s="211"/>
    </row>
    <row r="589606" spans="11:11">
      <c r="K589606" s="211"/>
    </row>
    <row r="589607" spans="11:11">
      <c r="K589607" s="211"/>
    </row>
    <row r="589608" spans="11:11">
      <c r="K589608" s="211"/>
    </row>
    <row r="589609" spans="11:11">
      <c r="K589609" s="211"/>
    </row>
    <row r="589610" spans="11:11">
      <c r="K589610" s="211"/>
    </row>
    <row r="589611" spans="11:11">
      <c r="K589611" s="211"/>
    </row>
    <row r="589612" spans="11:11">
      <c r="K589612" s="211"/>
    </row>
    <row r="589613" spans="11:11">
      <c r="K589613" s="211"/>
    </row>
    <row r="589614" spans="11:11">
      <c r="K589614" s="211"/>
    </row>
    <row r="589615" spans="11:11">
      <c r="K589615" s="211"/>
    </row>
    <row r="589616" spans="11:11">
      <c r="K589616" s="211"/>
    </row>
    <row r="589617" spans="11:11">
      <c r="K589617" s="211"/>
    </row>
    <row r="589618" spans="11:11">
      <c r="K589618" s="211"/>
    </row>
    <row r="589619" spans="11:11">
      <c r="K589619" s="211"/>
    </row>
    <row r="589620" spans="11:11">
      <c r="K589620" s="211"/>
    </row>
    <row r="589621" spans="11:11">
      <c r="K589621" s="211"/>
    </row>
    <row r="589622" spans="11:11">
      <c r="K589622" s="211"/>
    </row>
    <row r="589623" spans="11:11">
      <c r="K589623" s="211"/>
    </row>
    <row r="589624" spans="11:11">
      <c r="K589624" s="211"/>
    </row>
    <row r="589625" spans="11:11">
      <c r="K589625" s="211"/>
    </row>
    <row r="589626" spans="11:11">
      <c r="K589626" s="211"/>
    </row>
    <row r="589627" spans="11:11">
      <c r="K589627" s="211"/>
    </row>
    <row r="589628" spans="11:11">
      <c r="K589628" s="211"/>
    </row>
    <row r="589629" spans="11:11">
      <c r="K589629" s="211"/>
    </row>
    <row r="589630" spans="11:11">
      <c r="K589630" s="211"/>
    </row>
    <row r="589631" spans="11:11">
      <c r="K589631" s="211"/>
    </row>
    <row r="589632" spans="11:11">
      <c r="K589632" s="211"/>
    </row>
    <row r="589633" spans="11:11">
      <c r="K589633" s="211"/>
    </row>
    <row r="589634" spans="11:11">
      <c r="K589634" s="211"/>
    </row>
    <row r="589635" spans="11:11">
      <c r="K589635" s="211"/>
    </row>
    <row r="589636" spans="11:11">
      <c r="K589636" s="211"/>
    </row>
    <row r="589637" spans="11:11">
      <c r="K589637" s="211"/>
    </row>
    <row r="589638" spans="11:11">
      <c r="K589638" s="211"/>
    </row>
    <row r="589639" spans="11:11">
      <c r="K589639" s="211"/>
    </row>
    <row r="589640" spans="11:11">
      <c r="K589640" s="211"/>
    </row>
    <row r="589641" spans="11:11">
      <c r="K589641" s="211"/>
    </row>
    <row r="589642" spans="11:11">
      <c r="K589642" s="211"/>
    </row>
    <row r="589643" spans="11:11">
      <c r="K589643" s="211"/>
    </row>
    <row r="589644" spans="11:11">
      <c r="K589644" s="211"/>
    </row>
    <row r="589645" spans="11:11">
      <c r="K589645" s="211"/>
    </row>
    <row r="589646" spans="11:11">
      <c r="K589646" s="211"/>
    </row>
    <row r="589647" spans="11:11">
      <c r="K589647" s="211"/>
    </row>
    <row r="589648" spans="11:11">
      <c r="K589648" s="211"/>
    </row>
    <row r="589649" spans="11:11">
      <c r="K589649" s="211"/>
    </row>
    <row r="589650" spans="11:11">
      <c r="K589650" s="211"/>
    </row>
    <row r="589651" spans="11:11">
      <c r="K589651" s="211"/>
    </row>
    <row r="589652" spans="11:11">
      <c r="K589652" s="211"/>
    </row>
    <row r="589653" spans="11:11">
      <c r="K589653" s="211"/>
    </row>
    <row r="589654" spans="11:11">
      <c r="K589654" s="211"/>
    </row>
    <row r="589655" spans="11:11">
      <c r="K589655" s="211"/>
    </row>
    <row r="589656" spans="11:11">
      <c r="K589656" s="211"/>
    </row>
    <row r="589657" spans="11:11">
      <c r="K589657" s="211"/>
    </row>
    <row r="589658" spans="11:11">
      <c r="K589658" s="211"/>
    </row>
    <row r="589659" spans="11:11">
      <c r="K589659" s="211"/>
    </row>
    <row r="589660" spans="11:11">
      <c r="K589660" s="211"/>
    </row>
    <row r="589661" spans="11:11">
      <c r="K589661" s="211"/>
    </row>
    <row r="589662" spans="11:11">
      <c r="K589662" s="211"/>
    </row>
    <row r="589663" spans="11:11">
      <c r="K589663" s="211"/>
    </row>
    <row r="589664" spans="11:11">
      <c r="K589664" s="211"/>
    </row>
    <row r="589665" spans="11:11">
      <c r="K589665" s="211"/>
    </row>
    <row r="589666" spans="11:11">
      <c r="K589666" s="211"/>
    </row>
    <row r="589667" spans="11:11">
      <c r="K589667" s="211"/>
    </row>
    <row r="589668" spans="11:11">
      <c r="K589668" s="211"/>
    </row>
    <row r="589669" spans="11:11">
      <c r="K589669" s="211"/>
    </row>
    <row r="589670" spans="11:11">
      <c r="K589670" s="211"/>
    </row>
    <row r="589671" spans="11:11">
      <c r="K589671" s="211"/>
    </row>
    <row r="589672" spans="11:11">
      <c r="K589672" s="211"/>
    </row>
    <row r="589673" spans="11:11">
      <c r="K589673" s="211"/>
    </row>
    <row r="589674" spans="11:11">
      <c r="K589674" s="211"/>
    </row>
    <row r="589675" spans="11:11">
      <c r="K589675" s="211"/>
    </row>
    <row r="589676" spans="11:11">
      <c r="K589676" s="211"/>
    </row>
    <row r="589677" spans="11:11">
      <c r="K589677" s="211"/>
    </row>
    <row r="589678" spans="11:11">
      <c r="K589678" s="211"/>
    </row>
    <row r="589679" spans="11:11">
      <c r="K589679" s="211"/>
    </row>
    <row r="589680" spans="11:11">
      <c r="K589680" s="211"/>
    </row>
    <row r="589681" spans="11:11">
      <c r="K589681" s="211"/>
    </row>
    <row r="589682" spans="11:11">
      <c r="K589682" s="211"/>
    </row>
    <row r="589683" spans="11:11">
      <c r="K589683" s="211"/>
    </row>
    <row r="589684" spans="11:11">
      <c r="K589684" s="211"/>
    </row>
    <row r="589685" spans="11:11">
      <c r="K589685" s="211"/>
    </row>
    <row r="589686" spans="11:11">
      <c r="K589686" s="211"/>
    </row>
    <row r="589687" spans="11:11">
      <c r="K589687" s="211"/>
    </row>
    <row r="589688" spans="11:11">
      <c r="K589688" s="211"/>
    </row>
    <row r="589689" spans="11:11">
      <c r="K589689" s="211"/>
    </row>
    <row r="589690" spans="11:11">
      <c r="K589690" s="211"/>
    </row>
    <row r="589691" spans="11:11">
      <c r="K589691" s="211"/>
    </row>
    <row r="589692" spans="11:11">
      <c r="K589692" s="211"/>
    </row>
    <row r="589693" spans="11:11">
      <c r="K589693" s="211"/>
    </row>
    <row r="589694" spans="11:11">
      <c r="K589694" s="211"/>
    </row>
    <row r="589695" spans="11:11">
      <c r="K589695" s="211"/>
    </row>
    <row r="589696" spans="11:11">
      <c r="K589696" s="211"/>
    </row>
    <row r="589697" spans="11:11">
      <c r="K589697" s="211"/>
    </row>
    <row r="589698" spans="11:11">
      <c r="K589698" s="211"/>
    </row>
    <row r="589699" spans="11:11">
      <c r="K589699" s="211"/>
    </row>
    <row r="589700" spans="11:11">
      <c r="K589700" s="211"/>
    </row>
    <row r="589701" spans="11:11">
      <c r="K589701" s="211"/>
    </row>
    <row r="589702" spans="11:11">
      <c r="K589702" s="211"/>
    </row>
    <row r="589703" spans="11:11">
      <c r="K589703" s="211"/>
    </row>
    <row r="589704" spans="11:11">
      <c r="K589704" s="211"/>
    </row>
    <row r="589705" spans="11:11">
      <c r="K589705" s="211"/>
    </row>
    <row r="589706" spans="11:11">
      <c r="K589706" s="211"/>
    </row>
    <row r="589707" spans="11:11">
      <c r="K589707" s="211"/>
    </row>
    <row r="589708" spans="11:11">
      <c r="K589708" s="211"/>
    </row>
    <row r="589709" spans="11:11">
      <c r="K589709" s="211"/>
    </row>
    <row r="589710" spans="11:11">
      <c r="K589710" s="211"/>
    </row>
    <row r="589711" spans="11:11">
      <c r="K589711" s="211"/>
    </row>
    <row r="589712" spans="11:11">
      <c r="K589712" s="211"/>
    </row>
    <row r="589713" spans="11:11">
      <c r="K589713" s="211"/>
    </row>
    <row r="589714" spans="11:11">
      <c r="K589714" s="211"/>
    </row>
    <row r="589715" spans="11:11">
      <c r="K589715" s="211"/>
    </row>
    <row r="589716" spans="11:11">
      <c r="K589716" s="211"/>
    </row>
    <row r="589717" spans="11:11">
      <c r="K589717" s="211"/>
    </row>
    <row r="589718" spans="11:11">
      <c r="K589718" s="211"/>
    </row>
    <row r="589719" spans="11:11">
      <c r="K589719" s="211"/>
    </row>
    <row r="589720" spans="11:11">
      <c r="K589720" s="211"/>
    </row>
    <row r="589721" spans="11:11">
      <c r="K589721" s="211"/>
    </row>
    <row r="589722" spans="11:11">
      <c r="K589722" s="211"/>
    </row>
    <row r="589723" spans="11:11">
      <c r="K589723" s="211"/>
    </row>
    <row r="589724" spans="11:11">
      <c r="K589724" s="211"/>
    </row>
    <row r="589725" spans="11:11">
      <c r="K589725" s="211"/>
    </row>
    <row r="589726" spans="11:11">
      <c r="K589726" s="211"/>
    </row>
    <row r="589727" spans="11:11">
      <c r="K589727" s="211"/>
    </row>
    <row r="589728" spans="11:11">
      <c r="K589728" s="211"/>
    </row>
    <row r="589729" spans="11:11">
      <c r="K589729" s="211"/>
    </row>
    <row r="589730" spans="11:11">
      <c r="K589730" s="211"/>
    </row>
    <row r="589731" spans="11:11">
      <c r="K589731" s="211"/>
    </row>
    <row r="589732" spans="11:11">
      <c r="K589732" s="211"/>
    </row>
    <row r="589733" spans="11:11">
      <c r="K589733" s="211"/>
    </row>
    <row r="589734" spans="11:11">
      <c r="K589734" s="211"/>
    </row>
    <row r="589735" spans="11:11">
      <c r="K589735" s="211"/>
    </row>
    <row r="589736" spans="11:11">
      <c r="K589736" s="211"/>
    </row>
    <row r="589737" spans="11:11">
      <c r="K589737" s="211"/>
    </row>
    <row r="589738" spans="11:11">
      <c r="K589738" s="211"/>
    </row>
    <row r="589739" spans="11:11">
      <c r="K589739" s="211"/>
    </row>
    <row r="589740" spans="11:11">
      <c r="K589740" s="211"/>
    </row>
    <row r="589741" spans="11:11">
      <c r="K589741" s="211"/>
    </row>
    <row r="589742" spans="11:11">
      <c r="K589742" s="211"/>
    </row>
    <row r="589743" spans="11:11">
      <c r="K589743" s="211"/>
    </row>
    <row r="589744" spans="11:11">
      <c r="K589744" s="211"/>
    </row>
    <row r="589745" spans="11:11">
      <c r="K589745" s="211"/>
    </row>
    <row r="589746" spans="11:11">
      <c r="K589746" s="211"/>
    </row>
    <row r="589747" spans="11:11">
      <c r="K589747" s="211"/>
    </row>
    <row r="589748" spans="11:11">
      <c r="K589748" s="211"/>
    </row>
    <row r="589749" spans="11:11">
      <c r="K589749" s="211"/>
    </row>
    <row r="589750" spans="11:11">
      <c r="K589750" s="211"/>
    </row>
    <row r="589751" spans="11:11">
      <c r="K589751" s="211"/>
    </row>
    <row r="589752" spans="11:11">
      <c r="K589752" s="211"/>
    </row>
    <row r="589753" spans="11:11">
      <c r="K589753" s="211"/>
    </row>
    <row r="589754" spans="11:11">
      <c r="K589754" s="211"/>
    </row>
    <row r="589755" spans="11:11">
      <c r="K589755" s="211"/>
    </row>
    <row r="589756" spans="11:11">
      <c r="K589756" s="211"/>
    </row>
    <row r="589757" spans="11:11">
      <c r="K589757" s="211"/>
    </row>
    <row r="589758" spans="11:11">
      <c r="K589758" s="211"/>
    </row>
    <row r="589759" spans="11:11">
      <c r="K589759" s="211"/>
    </row>
    <row r="589760" spans="11:11">
      <c r="K589760" s="211"/>
    </row>
    <row r="589761" spans="11:11">
      <c r="K589761" s="211"/>
    </row>
    <row r="589762" spans="11:11">
      <c r="K589762" s="211"/>
    </row>
    <row r="589763" spans="11:11">
      <c r="K589763" s="211"/>
    </row>
    <row r="589764" spans="11:11">
      <c r="K589764" s="211"/>
    </row>
    <row r="589765" spans="11:11">
      <c r="K589765" s="211"/>
    </row>
    <row r="589766" spans="11:11">
      <c r="K589766" s="211"/>
    </row>
    <row r="589767" spans="11:11">
      <c r="K589767" s="211"/>
    </row>
    <row r="589768" spans="11:11">
      <c r="K589768" s="211"/>
    </row>
    <row r="589769" spans="11:11">
      <c r="K589769" s="211"/>
    </row>
    <row r="589770" spans="11:11">
      <c r="K589770" s="211"/>
    </row>
    <row r="589771" spans="11:11">
      <c r="K589771" s="211"/>
    </row>
    <row r="589772" spans="11:11">
      <c r="K589772" s="211"/>
    </row>
    <row r="589773" spans="11:11">
      <c r="K589773" s="211"/>
    </row>
    <row r="589774" spans="11:11">
      <c r="K589774" s="211"/>
    </row>
    <row r="589775" spans="11:11">
      <c r="K589775" s="211"/>
    </row>
    <row r="589776" spans="11:11">
      <c r="K589776" s="211"/>
    </row>
    <row r="589777" spans="11:11">
      <c r="K589777" s="211"/>
    </row>
    <row r="589778" spans="11:11">
      <c r="K589778" s="211"/>
    </row>
    <row r="589779" spans="11:11">
      <c r="K589779" s="211"/>
    </row>
    <row r="589780" spans="11:11">
      <c r="K589780" s="211"/>
    </row>
    <row r="589781" spans="11:11">
      <c r="K589781" s="211"/>
    </row>
    <row r="589782" spans="11:11">
      <c r="K589782" s="211"/>
    </row>
    <row r="589783" spans="11:11">
      <c r="K589783" s="211"/>
    </row>
    <row r="589784" spans="11:11">
      <c r="K589784" s="211"/>
    </row>
    <row r="589785" spans="11:11">
      <c r="K589785" s="211"/>
    </row>
    <row r="589786" spans="11:11">
      <c r="K589786" s="211"/>
    </row>
    <row r="589787" spans="11:11">
      <c r="K589787" s="211"/>
    </row>
    <row r="589788" spans="11:11">
      <c r="K589788" s="211"/>
    </row>
    <row r="589789" spans="11:11">
      <c r="K589789" s="211"/>
    </row>
    <row r="589790" spans="11:11">
      <c r="K589790" s="211"/>
    </row>
    <row r="589791" spans="11:11">
      <c r="K589791" s="211"/>
    </row>
    <row r="589792" spans="11:11">
      <c r="K589792" s="211"/>
    </row>
    <row r="589793" spans="11:11">
      <c r="K589793" s="211"/>
    </row>
    <row r="589794" spans="11:11">
      <c r="K589794" s="211"/>
    </row>
    <row r="589795" spans="11:11">
      <c r="K589795" s="211"/>
    </row>
    <row r="589796" spans="11:11">
      <c r="K589796" s="211"/>
    </row>
    <row r="589797" spans="11:11">
      <c r="K589797" s="211"/>
    </row>
    <row r="589798" spans="11:11">
      <c r="K589798" s="211"/>
    </row>
    <row r="589799" spans="11:11">
      <c r="K589799" s="211"/>
    </row>
    <row r="589800" spans="11:11">
      <c r="K589800" s="211"/>
    </row>
    <row r="589801" spans="11:11">
      <c r="K589801" s="211"/>
    </row>
    <row r="589802" spans="11:11">
      <c r="K589802" s="211"/>
    </row>
    <row r="589803" spans="11:11">
      <c r="K589803" s="211"/>
    </row>
    <row r="589804" spans="11:11">
      <c r="K589804" s="211"/>
    </row>
    <row r="589805" spans="11:11">
      <c r="K589805" s="211"/>
    </row>
    <row r="589806" spans="11:11">
      <c r="K589806" s="211"/>
    </row>
    <row r="589807" spans="11:11">
      <c r="K589807" s="211"/>
    </row>
    <row r="589808" spans="11:11">
      <c r="K589808" s="211"/>
    </row>
    <row r="589809" spans="11:11">
      <c r="K589809" s="211"/>
    </row>
    <row r="589810" spans="11:11">
      <c r="K589810" s="211"/>
    </row>
    <row r="589811" spans="11:11">
      <c r="K589811" s="211"/>
    </row>
    <row r="589812" spans="11:11">
      <c r="K589812" s="211"/>
    </row>
    <row r="589813" spans="11:11">
      <c r="K589813" s="211"/>
    </row>
    <row r="589814" spans="11:11">
      <c r="K589814" s="211"/>
    </row>
    <row r="589815" spans="11:11">
      <c r="K589815" s="211"/>
    </row>
    <row r="589816" spans="11:11">
      <c r="K589816" s="211"/>
    </row>
    <row r="589817" spans="11:11">
      <c r="K589817" s="211"/>
    </row>
    <row r="589818" spans="11:11">
      <c r="K589818" s="211"/>
    </row>
    <row r="589819" spans="11:11">
      <c r="K589819" s="211"/>
    </row>
    <row r="589820" spans="11:11">
      <c r="K589820" s="211"/>
    </row>
    <row r="589821" spans="11:11">
      <c r="K589821" s="211"/>
    </row>
    <row r="589822" spans="11:11">
      <c r="K589822" s="211"/>
    </row>
    <row r="589823" spans="11:11">
      <c r="K589823" s="211"/>
    </row>
    <row r="589824" spans="11:11">
      <c r="K589824" s="211"/>
    </row>
    <row r="589825" spans="11:11">
      <c r="K589825" s="211"/>
    </row>
    <row r="589826" spans="11:11">
      <c r="K589826" s="211"/>
    </row>
    <row r="589827" spans="11:11">
      <c r="K589827" s="211"/>
    </row>
    <row r="589828" spans="11:11">
      <c r="K589828" s="211"/>
    </row>
    <row r="589829" spans="11:11">
      <c r="K589829" s="211"/>
    </row>
    <row r="589830" spans="11:11">
      <c r="K589830" s="211"/>
    </row>
    <row r="589831" spans="11:11">
      <c r="K589831" s="211"/>
    </row>
    <row r="589832" spans="11:11">
      <c r="K589832" s="211"/>
    </row>
    <row r="589833" spans="11:11">
      <c r="K589833" s="211"/>
    </row>
    <row r="589834" spans="11:11">
      <c r="K589834" s="211"/>
    </row>
    <row r="589835" spans="11:11">
      <c r="K589835" s="211"/>
    </row>
    <row r="589836" spans="11:11">
      <c r="K589836" s="211"/>
    </row>
    <row r="589837" spans="11:11">
      <c r="K589837" s="211"/>
    </row>
    <row r="589838" spans="11:11">
      <c r="K589838" s="211"/>
    </row>
    <row r="589839" spans="11:11">
      <c r="K589839" s="211"/>
    </row>
    <row r="589840" spans="11:11">
      <c r="K589840" s="211"/>
    </row>
    <row r="589841" spans="11:11">
      <c r="K589841" s="211"/>
    </row>
    <row r="589842" spans="11:11">
      <c r="K589842" s="211"/>
    </row>
    <row r="589843" spans="11:11">
      <c r="K589843" s="211"/>
    </row>
    <row r="589844" spans="11:11">
      <c r="K589844" s="211"/>
    </row>
    <row r="589845" spans="11:11">
      <c r="K589845" s="211"/>
    </row>
    <row r="589846" spans="11:11">
      <c r="K589846" s="211"/>
    </row>
    <row r="589847" spans="11:11">
      <c r="K589847" s="211"/>
    </row>
    <row r="589848" spans="11:11">
      <c r="K589848" s="211"/>
    </row>
    <row r="589849" spans="11:11">
      <c r="K589849" s="211"/>
    </row>
    <row r="589850" spans="11:11">
      <c r="K589850" s="211"/>
    </row>
    <row r="589851" spans="11:11">
      <c r="K589851" s="211"/>
    </row>
    <row r="589852" spans="11:11">
      <c r="K589852" s="211"/>
    </row>
    <row r="589853" spans="11:11">
      <c r="K589853" s="211"/>
    </row>
    <row r="589854" spans="11:11">
      <c r="K589854" s="211"/>
    </row>
    <row r="589855" spans="11:11">
      <c r="K589855" s="211"/>
    </row>
    <row r="589856" spans="11:11">
      <c r="K589856" s="211"/>
    </row>
    <row r="589857" spans="11:11">
      <c r="K589857" s="211"/>
    </row>
    <row r="589858" spans="11:11">
      <c r="K589858" s="211"/>
    </row>
    <row r="589859" spans="11:11">
      <c r="K589859" s="211"/>
    </row>
    <row r="589860" spans="11:11">
      <c r="K589860" s="211"/>
    </row>
    <row r="589861" spans="11:11">
      <c r="K589861" s="211"/>
    </row>
    <row r="589862" spans="11:11">
      <c r="K589862" s="211"/>
    </row>
    <row r="589863" spans="11:11">
      <c r="K589863" s="211"/>
    </row>
    <row r="589864" spans="11:11">
      <c r="K589864" s="211"/>
    </row>
    <row r="589865" spans="11:11">
      <c r="K589865" s="211"/>
    </row>
    <row r="589866" spans="11:11">
      <c r="K589866" s="211"/>
    </row>
    <row r="589867" spans="11:11">
      <c r="K589867" s="211"/>
    </row>
    <row r="589868" spans="11:11">
      <c r="K589868" s="211"/>
    </row>
    <row r="589869" spans="11:11">
      <c r="K589869" s="211"/>
    </row>
    <row r="589870" spans="11:11">
      <c r="K589870" s="211"/>
    </row>
    <row r="589871" spans="11:11">
      <c r="K589871" s="211"/>
    </row>
    <row r="589872" spans="11:11">
      <c r="K589872" s="211"/>
    </row>
    <row r="589873" spans="11:11">
      <c r="K589873" s="211"/>
    </row>
    <row r="589874" spans="11:11">
      <c r="K589874" s="211"/>
    </row>
    <row r="589875" spans="11:11">
      <c r="K589875" s="211"/>
    </row>
    <row r="589876" spans="11:11">
      <c r="K589876" s="211"/>
    </row>
    <row r="589877" spans="11:11">
      <c r="K589877" s="211"/>
    </row>
    <row r="589878" spans="11:11">
      <c r="K589878" s="211"/>
    </row>
    <row r="589879" spans="11:11">
      <c r="K589879" s="211"/>
    </row>
    <row r="589880" spans="11:11">
      <c r="K589880" s="211"/>
    </row>
    <row r="589881" spans="11:11">
      <c r="K589881" s="211"/>
    </row>
    <row r="589882" spans="11:11">
      <c r="K589882" s="211"/>
    </row>
    <row r="589883" spans="11:11">
      <c r="K589883" s="211"/>
    </row>
    <row r="589884" spans="11:11">
      <c r="K589884" s="211"/>
    </row>
    <row r="589885" spans="11:11">
      <c r="K589885" s="211"/>
    </row>
    <row r="589886" spans="11:11">
      <c r="K589886" s="211"/>
    </row>
    <row r="589887" spans="11:11">
      <c r="K589887" s="211"/>
    </row>
    <row r="589888" spans="11:11">
      <c r="K589888" s="211"/>
    </row>
    <row r="589889" spans="11:11">
      <c r="K589889" s="211"/>
    </row>
    <row r="589890" spans="11:11">
      <c r="K589890" s="211"/>
    </row>
    <row r="589891" spans="11:11">
      <c r="K589891" s="211"/>
    </row>
    <row r="589892" spans="11:11">
      <c r="K589892" s="211"/>
    </row>
    <row r="589893" spans="11:11">
      <c r="K589893" s="211"/>
    </row>
    <row r="589894" spans="11:11">
      <c r="K589894" s="211"/>
    </row>
    <row r="589895" spans="11:11">
      <c r="K589895" s="211"/>
    </row>
    <row r="589896" spans="11:11">
      <c r="K589896" s="211"/>
    </row>
    <row r="589897" spans="11:11">
      <c r="K589897" s="211"/>
    </row>
    <row r="589898" spans="11:11">
      <c r="K589898" s="211"/>
    </row>
    <row r="589899" spans="11:11">
      <c r="K589899" s="211"/>
    </row>
    <row r="589900" spans="11:11">
      <c r="K589900" s="211"/>
    </row>
    <row r="589901" spans="11:11">
      <c r="K589901" s="211"/>
    </row>
    <row r="589902" spans="11:11">
      <c r="K589902" s="211"/>
    </row>
    <row r="589903" spans="11:11">
      <c r="K589903" s="211"/>
    </row>
    <row r="589904" spans="11:11">
      <c r="K589904" s="211"/>
    </row>
    <row r="589905" spans="11:11">
      <c r="K589905" s="211"/>
    </row>
    <row r="589906" spans="11:11">
      <c r="K589906" s="211"/>
    </row>
    <row r="589907" spans="11:11">
      <c r="K589907" s="211"/>
    </row>
    <row r="589908" spans="11:11">
      <c r="K589908" s="211"/>
    </row>
    <row r="589909" spans="11:11">
      <c r="K589909" s="211"/>
    </row>
    <row r="589910" spans="11:11">
      <c r="K589910" s="211"/>
    </row>
    <row r="589911" spans="11:11">
      <c r="K589911" s="211"/>
    </row>
    <row r="589912" spans="11:11">
      <c r="K589912" s="211"/>
    </row>
    <row r="589913" spans="11:11">
      <c r="K589913" s="211"/>
    </row>
    <row r="589914" spans="11:11">
      <c r="K589914" s="211"/>
    </row>
    <row r="589915" spans="11:11">
      <c r="K589915" s="211"/>
    </row>
    <row r="589916" spans="11:11">
      <c r="K589916" s="211"/>
    </row>
    <row r="589917" spans="11:11">
      <c r="K589917" s="211"/>
    </row>
    <row r="589918" spans="11:11">
      <c r="K589918" s="211"/>
    </row>
    <row r="589919" spans="11:11">
      <c r="K589919" s="211"/>
    </row>
    <row r="589920" spans="11:11">
      <c r="K589920" s="211"/>
    </row>
    <row r="589921" spans="11:11">
      <c r="K589921" s="211"/>
    </row>
    <row r="589922" spans="11:11">
      <c r="K589922" s="211"/>
    </row>
    <row r="589923" spans="11:11">
      <c r="K589923" s="211"/>
    </row>
    <row r="589924" spans="11:11">
      <c r="K589924" s="211"/>
    </row>
    <row r="589925" spans="11:11">
      <c r="K589925" s="211"/>
    </row>
    <row r="589926" spans="11:11">
      <c r="K589926" s="211"/>
    </row>
    <row r="589927" spans="11:11">
      <c r="K589927" s="211"/>
    </row>
    <row r="589928" spans="11:11">
      <c r="K589928" s="211"/>
    </row>
    <row r="589929" spans="11:11">
      <c r="K589929" s="211"/>
    </row>
    <row r="589930" spans="11:11">
      <c r="K589930" s="211"/>
    </row>
    <row r="589931" spans="11:11">
      <c r="K589931" s="211"/>
    </row>
    <row r="589932" spans="11:11">
      <c r="K589932" s="211"/>
    </row>
    <row r="589933" spans="11:11">
      <c r="K589933" s="211"/>
    </row>
    <row r="589934" spans="11:11">
      <c r="K589934" s="211"/>
    </row>
    <row r="589935" spans="11:11">
      <c r="K589935" s="211"/>
    </row>
    <row r="589936" spans="11:11">
      <c r="K589936" s="211"/>
    </row>
    <row r="589937" spans="11:11">
      <c r="K589937" s="211"/>
    </row>
    <row r="589938" spans="11:11">
      <c r="K589938" s="211"/>
    </row>
    <row r="589939" spans="11:11">
      <c r="K589939" s="211"/>
    </row>
    <row r="589940" spans="11:11">
      <c r="K589940" s="211"/>
    </row>
    <row r="589941" spans="11:11">
      <c r="K589941" s="211"/>
    </row>
    <row r="589942" spans="11:11">
      <c r="K589942" s="211"/>
    </row>
    <row r="589943" spans="11:11">
      <c r="K589943" s="211"/>
    </row>
    <row r="589944" spans="11:11">
      <c r="K589944" s="211"/>
    </row>
    <row r="589945" spans="11:11">
      <c r="K589945" s="211"/>
    </row>
    <row r="589946" spans="11:11">
      <c r="K589946" s="211"/>
    </row>
    <row r="589947" spans="11:11">
      <c r="K589947" s="211"/>
    </row>
    <row r="589948" spans="11:11">
      <c r="K589948" s="211"/>
    </row>
    <row r="589949" spans="11:11">
      <c r="K589949" s="211"/>
    </row>
    <row r="589950" spans="11:11">
      <c r="K589950" s="211"/>
    </row>
    <row r="589951" spans="11:11">
      <c r="K589951" s="211"/>
    </row>
    <row r="589952" spans="11:11">
      <c r="K589952" s="211"/>
    </row>
    <row r="589953" spans="11:11">
      <c r="K589953" s="211"/>
    </row>
    <row r="589954" spans="11:11">
      <c r="K589954" s="211"/>
    </row>
    <row r="589955" spans="11:11">
      <c r="K589955" s="211"/>
    </row>
    <row r="589956" spans="11:11">
      <c r="K589956" s="211"/>
    </row>
    <row r="589957" spans="11:11">
      <c r="K589957" s="211"/>
    </row>
    <row r="589958" spans="11:11">
      <c r="K589958" s="211"/>
    </row>
    <row r="589959" spans="11:11">
      <c r="K589959" s="211"/>
    </row>
    <row r="589960" spans="11:11">
      <c r="K589960" s="211"/>
    </row>
    <row r="589961" spans="11:11">
      <c r="K589961" s="211"/>
    </row>
    <row r="589962" spans="11:11">
      <c r="K589962" s="211"/>
    </row>
    <row r="589963" spans="11:11">
      <c r="K589963" s="211"/>
    </row>
    <row r="589964" spans="11:11">
      <c r="K589964" s="211"/>
    </row>
    <row r="589965" spans="11:11">
      <c r="K589965" s="211"/>
    </row>
    <row r="589966" spans="11:11">
      <c r="K589966" s="211"/>
    </row>
    <row r="589967" spans="11:11">
      <c r="K589967" s="211"/>
    </row>
    <row r="589968" spans="11:11">
      <c r="K589968" s="211"/>
    </row>
    <row r="589969" spans="11:11">
      <c r="K589969" s="211"/>
    </row>
    <row r="589970" spans="11:11">
      <c r="K589970" s="211"/>
    </row>
    <row r="589971" spans="11:11">
      <c r="K589971" s="211"/>
    </row>
    <row r="589972" spans="11:11">
      <c r="K589972" s="211"/>
    </row>
    <row r="589973" spans="11:11">
      <c r="K589973" s="211"/>
    </row>
    <row r="589974" spans="11:11">
      <c r="K589974" s="211"/>
    </row>
    <row r="589975" spans="11:11">
      <c r="K589975" s="211"/>
    </row>
    <row r="589976" spans="11:11">
      <c r="K589976" s="211"/>
    </row>
    <row r="589977" spans="11:11">
      <c r="K589977" s="211"/>
    </row>
    <row r="589978" spans="11:11">
      <c r="K589978" s="211"/>
    </row>
    <row r="589979" spans="11:11">
      <c r="K589979" s="211"/>
    </row>
    <row r="589980" spans="11:11">
      <c r="K589980" s="211"/>
    </row>
    <row r="589981" spans="11:11">
      <c r="K589981" s="211"/>
    </row>
    <row r="589982" spans="11:11">
      <c r="K589982" s="211"/>
    </row>
    <row r="589983" spans="11:11">
      <c r="K589983" s="211"/>
    </row>
    <row r="589984" spans="11:11">
      <c r="K589984" s="211"/>
    </row>
    <row r="589985" spans="11:11">
      <c r="K589985" s="211"/>
    </row>
    <row r="589986" spans="11:11">
      <c r="K589986" s="211"/>
    </row>
    <row r="589987" spans="11:11">
      <c r="K589987" s="211"/>
    </row>
    <row r="589988" spans="11:11">
      <c r="K589988" s="211"/>
    </row>
    <row r="589989" spans="11:11">
      <c r="K589989" s="211"/>
    </row>
    <row r="589990" spans="11:11">
      <c r="K589990" s="211"/>
    </row>
    <row r="589991" spans="11:11">
      <c r="K589991" s="211"/>
    </row>
    <row r="589992" spans="11:11">
      <c r="K589992" s="211"/>
    </row>
    <row r="589993" spans="11:11">
      <c r="K589993" s="211"/>
    </row>
    <row r="589994" spans="11:11">
      <c r="K589994" s="211"/>
    </row>
    <row r="589995" spans="11:11">
      <c r="K589995" s="211"/>
    </row>
    <row r="589996" spans="11:11">
      <c r="K589996" s="211"/>
    </row>
    <row r="589997" spans="11:11">
      <c r="K589997" s="211"/>
    </row>
    <row r="589998" spans="11:11">
      <c r="K589998" s="211"/>
    </row>
    <row r="589999" spans="11:11">
      <c r="K589999" s="211"/>
    </row>
    <row r="590000" spans="11:11">
      <c r="K590000" s="211"/>
    </row>
    <row r="590001" spans="11:11">
      <c r="K590001" s="211"/>
    </row>
    <row r="590002" spans="11:11">
      <c r="K590002" s="211"/>
    </row>
    <row r="590003" spans="11:11">
      <c r="K590003" s="211"/>
    </row>
    <row r="590004" spans="11:11">
      <c r="K590004" s="211"/>
    </row>
    <row r="590005" spans="11:11">
      <c r="K590005" s="211"/>
    </row>
    <row r="590006" spans="11:11">
      <c r="K590006" s="211"/>
    </row>
    <row r="590007" spans="11:11">
      <c r="K590007" s="211"/>
    </row>
    <row r="590008" spans="11:11">
      <c r="K590008" s="211"/>
    </row>
    <row r="590009" spans="11:11">
      <c r="K590009" s="211"/>
    </row>
    <row r="590010" spans="11:11">
      <c r="K590010" s="211"/>
    </row>
    <row r="590011" spans="11:11">
      <c r="K590011" s="211"/>
    </row>
    <row r="590012" spans="11:11">
      <c r="K590012" s="211"/>
    </row>
    <row r="590013" spans="11:11">
      <c r="K590013" s="211"/>
    </row>
    <row r="590014" spans="11:11">
      <c r="K590014" s="211"/>
    </row>
    <row r="590015" spans="11:11">
      <c r="K590015" s="211"/>
    </row>
    <row r="590016" spans="11:11">
      <c r="K590016" s="211"/>
    </row>
    <row r="590017" spans="11:11">
      <c r="K590017" s="211"/>
    </row>
    <row r="590018" spans="11:11">
      <c r="K590018" s="211"/>
    </row>
    <row r="590019" spans="11:11">
      <c r="K590019" s="211"/>
    </row>
    <row r="590020" spans="11:11">
      <c r="K590020" s="211"/>
    </row>
    <row r="590021" spans="11:11">
      <c r="K590021" s="211"/>
    </row>
    <row r="590022" spans="11:11">
      <c r="K590022" s="211"/>
    </row>
    <row r="590023" spans="11:11">
      <c r="K590023" s="211"/>
    </row>
    <row r="590024" spans="11:11">
      <c r="K590024" s="211"/>
    </row>
    <row r="590025" spans="11:11">
      <c r="K590025" s="211"/>
    </row>
    <row r="590026" spans="11:11">
      <c r="K590026" s="211"/>
    </row>
    <row r="590027" spans="11:11">
      <c r="K590027" s="211"/>
    </row>
    <row r="590028" spans="11:11">
      <c r="K590028" s="211"/>
    </row>
    <row r="590029" spans="11:11">
      <c r="K590029" s="211"/>
    </row>
    <row r="590030" spans="11:11">
      <c r="K590030" s="211"/>
    </row>
    <row r="590031" spans="11:11">
      <c r="K590031" s="211"/>
    </row>
    <row r="590032" spans="11:11">
      <c r="K590032" s="211"/>
    </row>
    <row r="590033" spans="11:11">
      <c r="K590033" s="211"/>
    </row>
    <row r="590034" spans="11:11">
      <c r="K590034" s="211"/>
    </row>
    <row r="590035" spans="11:11">
      <c r="K590035" s="211"/>
    </row>
    <row r="590036" spans="11:11">
      <c r="K590036" s="211"/>
    </row>
    <row r="590037" spans="11:11">
      <c r="K590037" s="211"/>
    </row>
    <row r="590038" spans="11:11">
      <c r="K590038" s="211"/>
    </row>
    <row r="590039" spans="11:11">
      <c r="K590039" s="211"/>
    </row>
    <row r="590040" spans="11:11">
      <c r="K590040" s="211"/>
    </row>
    <row r="590041" spans="11:11">
      <c r="K590041" s="211"/>
    </row>
    <row r="590042" spans="11:11">
      <c r="K590042" s="211"/>
    </row>
    <row r="590043" spans="11:11">
      <c r="K590043" s="211"/>
    </row>
    <row r="590044" spans="11:11">
      <c r="K590044" s="211"/>
    </row>
    <row r="590045" spans="11:11">
      <c r="K590045" s="211"/>
    </row>
    <row r="590046" spans="11:11">
      <c r="K590046" s="211"/>
    </row>
    <row r="590047" spans="11:11">
      <c r="K590047" s="211"/>
    </row>
    <row r="590048" spans="11:11">
      <c r="K590048" s="211"/>
    </row>
    <row r="590049" spans="11:11">
      <c r="K590049" s="211"/>
    </row>
    <row r="590050" spans="11:11">
      <c r="K590050" s="211"/>
    </row>
    <row r="590051" spans="11:11">
      <c r="K590051" s="211"/>
    </row>
    <row r="590052" spans="11:11">
      <c r="K590052" s="211"/>
    </row>
    <row r="590053" spans="11:11">
      <c r="K590053" s="211"/>
    </row>
    <row r="590054" spans="11:11">
      <c r="K590054" s="211"/>
    </row>
    <row r="590055" spans="11:11">
      <c r="K590055" s="211"/>
    </row>
    <row r="590056" spans="11:11">
      <c r="K590056" s="211"/>
    </row>
    <row r="590057" spans="11:11">
      <c r="K590057" s="211"/>
    </row>
    <row r="590058" spans="11:11">
      <c r="K590058" s="211"/>
    </row>
    <row r="590059" spans="11:11">
      <c r="K590059" s="211"/>
    </row>
    <row r="590060" spans="11:11">
      <c r="K590060" s="211"/>
    </row>
    <row r="590061" spans="11:11">
      <c r="K590061" s="211"/>
    </row>
    <row r="590062" spans="11:11">
      <c r="K590062" s="211"/>
    </row>
    <row r="590063" spans="11:11">
      <c r="K590063" s="211"/>
    </row>
    <row r="590064" spans="11:11">
      <c r="K590064" s="211"/>
    </row>
    <row r="590065" spans="11:11">
      <c r="K590065" s="211"/>
    </row>
    <row r="590066" spans="11:11">
      <c r="K590066" s="211"/>
    </row>
    <row r="590067" spans="11:11">
      <c r="K590067" s="211"/>
    </row>
    <row r="590068" spans="11:11">
      <c r="K590068" s="211"/>
    </row>
    <row r="590069" spans="11:11">
      <c r="K590069" s="211"/>
    </row>
    <row r="590070" spans="11:11">
      <c r="K590070" s="211"/>
    </row>
    <row r="590071" spans="11:11">
      <c r="K590071" s="211"/>
    </row>
    <row r="590072" spans="11:11">
      <c r="K590072" s="211"/>
    </row>
    <row r="590073" spans="11:11">
      <c r="K590073" s="211"/>
    </row>
    <row r="590074" spans="11:11">
      <c r="K590074" s="211"/>
    </row>
    <row r="590075" spans="11:11">
      <c r="K590075" s="211"/>
    </row>
    <row r="590076" spans="11:11">
      <c r="K590076" s="211"/>
    </row>
    <row r="590077" spans="11:11">
      <c r="K590077" s="211"/>
    </row>
    <row r="590078" spans="11:11">
      <c r="K590078" s="211"/>
    </row>
    <row r="590079" spans="11:11">
      <c r="K590079" s="211"/>
    </row>
    <row r="590080" spans="11:11">
      <c r="K590080" s="211"/>
    </row>
    <row r="590081" spans="11:11">
      <c r="K590081" s="211"/>
    </row>
    <row r="590082" spans="11:11">
      <c r="K590082" s="211"/>
    </row>
    <row r="590083" spans="11:11">
      <c r="K590083" s="211"/>
    </row>
    <row r="590084" spans="11:11">
      <c r="K590084" s="211"/>
    </row>
    <row r="590085" spans="11:11">
      <c r="K590085" s="211"/>
    </row>
    <row r="590086" spans="11:11">
      <c r="K590086" s="211"/>
    </row>
    <row r="590087" spans="11:11">
      <c r="K590087" s="211"/>
    </row>
    <row r="590088" spans="11:11">
      <c r="K590088" s="211"/>
    </row>
    <row r="590089" spans="11:11">
      <c r="K590089" s="211"/>
    </row>
    <row r="590090" spans="11:11">
      <c r="K590090" s="211"/>
    </row>
    <row r="590091" spans="11:11">
      <c r="K590091" s="211"/>
    </row>
    <row r="590092" spans="11:11">
      <c r="K590092" s="211"/>
    </row>
    <row r="590093" spans="11:11">
      <c r="K590093" s="211"/>
    </row>
    <row r="590094" spans="11:11">
      <c r="K590094" s="211"/>
    </row>
    <row r="590095" spans="11:11">
      <c r="K590095" s="211"/>
    </row>
    <row r="590096" spans="11:11">
      <c r="K590096" s="211"/>
    </row>
    <row r="590097" spans="11:11">
      <c r="K590097" s="211"/>
    </row>
    <row r="590098" spans="11:11">
      <c r="K590098" s="211"/>
    </row>
    <row r="590099" spans="11:11">
      <c r="K590099" s="211"/>
    </row>
    <row r="590100" spans="11:11">
      <c r="K590100" s="211"/>
    </row>
    <row r="590101" spans="11:11">
      <c r="K590101" s="211"/>
    </row>
    <row r="590102" spans="11:11">
      <c r="K590102" s="211"/>
    </row>
    <row r="590103" spans="11:11">
      <c r="K590103" s="211"/>
    </row>
    <row r="590104" spans="11:11">
      <c r="K590104" s="211"/>
    </row>
    <row r="590105" spans="11:11">
      <c r="K590105" s="211"/>
    </row>
    <row r="590106" spans="11:11">
      <c r="K590106" s="211"/>
    </row>
    <row r="590107" spans="11:11">
      <c r="K590107" s="211"/>
    </row>
    <row r="590108" spans="11:11">
      <c r="K590108" s="211"/>
    </row>
    <row r="590109" spans="11:11">
      <c r="K590109" s="211"/>
    </row>
    <row r="590110" spans="11:11">
      <c r="K590110" s="211"/>
    </row>
    <row r="590111" spans="11:11">
      <c r="K590111" s="211"/>
    </row>
    <row r="590112" spans="11:11">
      <c r="K590112" s="211"/>
    </row>
    <row r="590113" spans="11:11">
      <c r="K590113" s="211"/>
    </row>
    <row r="590114" spans="11:11">
      <c r="K590114" s="211"/>
    </row>
    <row r="590115" spans="11:11">
      <c r="K590115" s="211"/>
    </row>
    <row r="590116" spans="11:11">
      <c r="K590116" s="211"/>
    </row>
    <row r="590117" spans="11:11">
      <c r="K590117" s="211"/>
    </row>
    <row r="590118" spans="11:11">
      <c r="K590118" s="211"/>
    </row>
    <row r="590119" spans="11:11">
      <c r="K590119" s="211"/>
    </row>
    <row r="590120" spans="11:11">
      <c r="K590120" s="211"/>
    </row>
    <row r="590121" spans="11:11">
      <c r="K590121" s="211"/>
    </row>
    <row r="590122" spans="11:11">
      <c r="K590122" s="211"/>
    </row>
    <row r="590123" spans="11:11">
      <c r="K590123" s="211"/>
    </row>
    <row r="590124" spans="11:11">
      <c r="K590124" s="211"/>
    </row>
    <row r="590125" spans="11:11">
      <c r="K590125" s="211"/>
    </row>
    <row r="590126" spans="11:11">
      <c r="K590126" s="211"/>
    </row>
    <row r="590127" spans="11:11">
      <c r="K590127" s="211"/>
    </row>
    <row r="590128" spans="11:11">
      <c r="K590128" s="211"/>
    </row>
    <row r="590129" spans="11:11">
      <c r="K590129" s="211"/>
    </row>
    <row r="590130" spans="11:11">
      <c r="K590130" s="211"/>
    </row>
    <row r="590131" spans="11:11">
      <c r="K590131" s="211"/>
    </row>
    <row r="590132" spans="11:11">
      <c r="K590132" s="211"/>
    </row>
    <row r="590133" spans="11:11">
      <c r="K590133" s="211"/>
    </row>
    <row r="590134" spans="11:11">
      <c r="K590134" s="211"/>
    </row>
    <row r="590135" spans="11:11">
      <c r="K590135" s="211"/>
    </row>
    <row r="590136" spans="11:11">
      <c r="K590136" s="211"/>
    </row>
    <row r="590137" spans="11:11">
      <c r="K590137" s="211"/>
    </row>
    <row r="590138" spans="11:11">
      <c r="K590138" s="211"/>
    </row>
    <row r="590139" spans="11:11">
      <c r="K590139" s="211"/>
    </row>
    <row r="590140" spans="11:11">
      <c r="K590140" s="211"/>
    </row>
    <row r="590141" spans="11:11">
      <c r="K590141" s="211"/>
    </row>
    <row r="590142" spans="11:11">
      <c r="K590142" s="211"/>
    </row>
    <row r="590143" spans="11:11">
      <c r="K590143" s="211"/>
    </row>
    <row r="590144" spans="11:11">
      <c r="K590144" s="211"/>
    </row>
    <row r="590145" spans="11:11">
      <c r="K590145" s="211"/>
    </row>
    <row r="590146" spans="11:11">
      <c r="K590146" s="211"/>
    </row>
    <row r="590147" spans="11:11">
      <c r="K590147" s="211"/>
    </row>
    <row r="590148" spans="11:11">
      <c r="K590148" s="211"/>
    </row>
    <row r="590149" spans="11:11">
      <c r="K590149" s="211"/>
    </row>
    <row r="590150" spans="11:11">
      <c r="K590150" s="211"/>
    </row>
    <row r="590151" spans="11:11">
      <c r="K590151" s="211"/>
    </row>
    <row r="590152" spans="11:11">
      <c r="K590152" s="211"/>
    </row>
    <row r="590153" spans="11:11">
      <c r="K590153" s="211"/>
    </row>
    <row r="590154" spans="11:11">
      <c r="K590154" s="211"/>
    </row>
    <row r="590155" spans="11:11">
      <c r="K590155" s="211"/>
    </row>
    <row r="590156" spans="11:11">
      <c r="K590156" s="211"/>
    </row>
    <row r="590157" spans="11:11">
      <c r="K590157" s="211"/>
    </row>
    <row r="590158" spans="11:11">
      <c r="K590158" s="211"/>
    </row>
    <row r="590159" spans="11:11">
      <c r="K590159" s="211"/>
    </row>
    <row r="590160" spans="11:11">
      <c r="K590160" s="211"/>
    </row>
    <row r="590161" spans="11:11">
      <c r="K590161" s="211"/>
    </row>
    <row r="590162" spans="11:11">
      <c r="K590162" s="211"/>
    </row>
    <row r="590163" spans="11:11">
      <c r="K590163" s="211"/>
    </row>
    <row r="590164" spans="11:11">
      <c r="K590164" s="211"/>
    </row>
    <row r="590165" spans="11:11">
      <c r="K590165" s="211"/>
    </row>
    <row r="590166" spans="11:11">
      <c r="K590166" s="211"/>
    </row>
    <row r="590167" spans="11:11">
      <c r="K590167" s="211"/>
    </row>
    <row r="590168" spans="11:11">
      <c r="K590168" s="211"/>
    </row>
    <row r="590169" spans="11:11">
      <c r="K590169" s="211"/>
    </row>
    <row r="590170" spans="11:11">
      <c r="K590170" s="211"/>
    </row>
    <row r="590171" spans="11:11">
      <c r="K590171" s="211"/>
    </row>
    <row r="590172" spans="11:11">
      <c r="K590172" s="211"/>
    </row>
    <row r="590173" spans="11:11">
      <c r="K590173" s="211"/>
    </row>
    <row r="590174" spans="11:11">
      <c r="K590174" s="211"/>
    </row>
    <row r="590175" spans="11:11">
      <c r="K590175" s="211"/>
    </row>
    <row r="590176" spans="11:11">
      <c r="K590176" s="211"/>
    </row>
    <row r="590177" spans="11:11">
      <c r="K590177" s="211"/>
    </row>
    <row r="590178" spans="11:11">
      <c r="K590178" s="211"/>
    </row>
    <row r="590179" spans="11:11">
      <c r="K590179" s="211"/>
    </row>
    <row r="590180" spans="11:11">
      <c r="K590180" s="211"/>
    </row>
    <row r="590181" spans="11:11">
      <c r="K590181" s="211"/>
    </row>
    <row r="590182" spans="11:11">
      <c r="K590182" s="211"/>
    </row>
    <row r="590183" spans="11:11">
      <c r="K590183" s="211"/>
    </row>
    <row r="590184" spans="11:11">
      <c r="K590184" s="211"/>
    </row>
    <row r="590185" spans="11:11">
      <c r="K590185" s="211"/>
    </row>
    <row r="590186" spans="11:11">
      <c r="K590186" s="211"/>
    </row>
    <row r="590187" spans="11:11">
      <c r="K590187" s="211"/>
    </row>
    <row r="590188" spans="11:11">
      <c r="K590188" s="211"/>
    </row>
    <row r="590189" spans="11:11">
      <c r="K590189" s="211"/>
    </row>
    <row r="590190" spans="11:11">
      <c r="K590190" s="211"/>
    </row>
    <row r="590191" spans="11:11">
      <c r="K590191" s="211"/>
    </row>
    <row r="590192" spans="11:11">
      <c r="K590192" s="211"/>
    </row>
    <row r="590193" spans="11:11">
      <c r="K590193" s="211"/>
    </row>
    <row r="590194" spans="11:11">
      <c r="K590194" s="211"/>
    </row>
    <row r="590195" spans="11:11">
      <c r="K590195" s="211"/>
    </row>
    <row r="590196" spans="11:11">
      <c r="K590196" s="211"/>
    </row>
    <row r="590197" spans="11:11">
      <c r="K590197" s="211"/>
    </row>
    <row r="590198" spans="11:11">
      <c r="K590198" s="211"/>
    </row>
    <row r="590199" spans="11:11">
      <c r="K590199" s="211"/>
    </row>
    <row r="590200" spans="11:11">
      <c r="K590200" s="211"/>
    </row>
    <row r="590201" spans="11:11">
      <c r="K590201" s="211"/>
    </row>
    <row r="590202" spans="11:11">
      <c r="K590202" s="211"/>
    </row>
    <row r="590203" spans="11:11">
      <c r="K590203" s="211"/>
    </row>
    <row r="590204" spans="11:11">
      <c r="K590204" s="211"/>
    </row>
    <row r="590205" spans="11:11">
      <c r="K590205" s="211"/>
    </row>
    <row r="590206" spans="11:11">
      <c r="K590206" s="211"/>
    </row>
    <row r="590207" spans="11:11">
      <c r="K590207" s="211"/>
    </row>
    <row r="590208" spans="11:11">
      <c r="K590208" s="211"/>
    </row>
    <row r="590209" spans="11:11">
      <c r="K590209" s="211"/>
    </row>
    <row r="590210" spans="11:11">
      <c r="K590210" s="211"/>
    </row>
    <row r="590211" spans="11:11">
      <c r="K590211" s="211"/>
    </row>
    <row r="590212" spans="11:11">
      <c r="K590212" s="211"/>
    </row>
    <row r="590213" spans="11:11">
      <c r="K590213" s="211"/>
    </row>
    <row r="590214" spans="11:11">
      <c r="K590214" s="211"/>
    </row>
    <row r="590215" spans="11:11">
      <c r="K590215" s="211"/>
    </row>
    <row r="590216" spans="11:11">
      <c r="K590216" s="211"/>
    </row>
    <row r="590217" spans="11:11">
      <c r="K590217" s="211"/>
    </row>
    <row r="590218" spans="11:11">
      <c r="K590218" s="211"/>
    </row>
    <row r="590219" spans="11:11">
      <c r="K590219" s="211"/>
    </row>
    <row r="590220" spans="11:11">
      <c r="K590220" s="211"/>
    </row>
    <row r="590221" spans="11:11">
      <c r="K590221" s="211"/>
    </row>
    <row r="590222" spans="11:11">
      <c r="K590222" s="211"/>
    </row>
    <row r="590223" spans="11:11">
      <c r="K590223" s="211"/>
    </row>
    <row r="590224" spans="11:11">
      <c r="K590224" s="211"/>
    </row>
    <row r="590225" spans="11:11">
      <c r="K590225" s="211"/>
    </row>
    <row r="590226" spans="11:11">
      <c r="K590226" s="211"/>
    </row>
    <row r="590227" spans="11:11">
      <c r="K590227" s="211"/>
    </row>
    <row r="590228" spans="11:11">
      <c r="K590228" s="211"/>
    </row>
    <row r="590229" spans="11:11">
      <c r="K590229" s="211"/>
    </row>
    <row r="590230" spans="11:11">
      <c r="K590230" s="211"/>
    </row>
    <row r="590231" spans="11:11">
      <c r="K590231" s="211"/>
    </row>
    <row r="590232" spans="11:11">
      <c r="K590232" s="211"/>
    </row>
    <row r="590233" spans="11:11">
      <c r="K590233" s="211"/>
    </row>
    <row r="590234" spans="11:11">
      <c r="K590234" s="211"/>
    </row>
    <row r="590235" spans="11:11">
      <c r="K590235" s="211"/>
    </row>
    <row r="590236" spans="11:11">
      <c r="K590236" s="211"/>
    </row>
    <row r="590237" spans="11:11">
      <c r="K590237" s="211"/>
    </row>
    <row r="590238" spans="11:11">
      <c r="K590238" s="211"/>
    </row>
    <row r="590239" spans="11:11">
      <c r="K590239" s="211"/>
    </row>
    <row r="590240" spans="11:11">
      <c r="K590240" s="211"/>
    </row>
    <row r="590241" spans="11:11">
      <c r="K590241" s="211"/>
    </row>
    <row r="590242" spans="11:11">
      <c r="K590242" s="211"/>
    </row>
    <row r="590243" spans="11:11">
      <c r="K590243" s="211"/>
    </row>
    <row r="590244" spans="11:11">
      <c r="K590244" s="211"/>
    </row>
    <row r="590245" spans="11:11">
      <c r="K590245" s="211"/>
    </row>
    <row r="590246" spans="11:11">
      <c r="K590246" s="211"/>
    </row>
    <row r="590247" spans="11:11">
      <c r="K590247" s="211"/>
    </row>
    <row r="590248" spans="11:11">
      <c r="K590248" s="211"/>
    </row>
    <row r="590249" spans="11:11">
      <c r="K590249" s="211"/>
    </row>
    <row r="590250" spans="11:11">
      <c r="K590250" s="211"/>
    </row>
    <row r="590251" spans="11:11">
      <c r="K590251" s="211"/>
    </row>
    <row r="590252" spans="11:11">
      <c r="K590252" s="211"/>
    </row>
    <row r="590253" spans="11:11">
      <c r="K590253" s="211"/>
    </row>
    <row r="590254" spans="11:11">
      <c r="K590254" s="211"/>
    </row>
    <row r="590255" spans="11:11">
      <c r="K590255" s="211"/>
    </row>
    <row r="590256" spans="11:11">
      <c r="K590256" s="211"/>
    </row>
    <row r="590257" spans="11:11">
      <c r="K590257" s="211"/>
    </row>
    <row r="590258" spans="11:11">
      <c r="K590258" s="211"/>
    </row>
    <row r="590259" spans="11:11">
      <c r="K590259" s="211"/>
    </row>
    <row r="590260" spans="11:11">
      <c r="K590260" s="211"/>
    </row>
    <row r="590261" spans="11:11">
      <c r="K590261" s="211"/>
    </row>
    <row r="590262" spans="11:11">
      <c r="K590262" s="211"/>
    </row>
    <row r="590263" spans="11:11">
      <c r="K590263" s="211"/>
    </row>
    <row r="590264" spans="11:11">
      <c r="K590264" s="211"/>
    </row>
    <row r="590265" spans="11:11">
      <c r="K590265" s="211"/>
    </row>
    <row r="590266" spans="11:11">
      <c r="K590266" s="211"/>
    </row>
    <row r="590267" spans="11:11">
      <c r="K590267" s="211"/>
    </row>
    <row r="590268" spans="11:11">
      <c r="K590268" s="211"/>
    </row>
    <row r="590269" spans="11:11">
      <c r="K590269" s="211"/>
    </row>
    <row r="590270" spans="11:11">
      <c r="K590270" s="211"/>
    </row>
    <row r="590271" spans="11:11">
      <c r="K590271" s="211"/>
    </row>
    <row r="590272" spans="11:11">
      <c r="K590272" s="211"/>
    </row>
    <row r="590273" spans="11:11">
      <c r="K590273" s="211"/>
    </row>
    <row r="590274" spans="11:11">
      <c r="K590274" s="211"/>
    </row>
    <row r="590275" spans="11:11">
      <c r="K590275" s="211"/>
    </row>
    <row r="590276" spans="11:11">
      <c r="K590276" s="211"/>
    </row>
    <row r="590277" spans="11:11">
      <c r="K590277" s="211"/>
    </row>
    <row r="590278" spans="11:11">
      <c r="K590278" s="211"/>
    </row>
    <row r="590279" spans="11:11">
      <c r="K590279" s="211"/>
    </row>
    <row r="590280" spans="11:11">
      <c r="K590280" s="211"/>
    </row>
    <row r="590281" spans="11:11">
      <c r="K590281" s="211"/>
    </row>
    <row r="590282" spans="11:11">
      <c r="K590282" s="211"/>
    </row>
    <row r="590283" spans="11:11">
      <c r="K590283" s="211"/>
    </row>
    <row r="590284" spans="11:11">
      <c r="K590284" s="211"/>
    </row>
    <row r="590285" spans="11:11">
      <c r="K590285" s="211"/>
    </row>
    <row r="590286" spans="11:11">
      <c r="K590286" s="211"/>
    </row>
    <row r="590287" spans="11:11">
      <c r="K590287" s="211"/>
    </row>
    <row r="590288" spans="11:11">
      <c r="K590288" s="211"/>
    </row>
    <row r="590289" spans="11:11">
      <c r="K590289" s="211"/>
    </row>
    <row r="590290" spans="11:11">
      <c r="K590290" s="211"/>
    </row>
    <row r="590291" spans="11:11">
      <c r="K590291" s="211"/>
    </row>
    <row r="590292" spans="11:11">
      <c r="K590292" s="211"/>
    </row>
    <row r="590293" spans="11:11">
      <c r="K590293" s="211"/>
    </row>
    <row r="590294" spans="11:11">
      <c r="K590294" s="211"/>
    </row>
    <row r="590295" spans="11:11">
      <c r="K590295" s="211"/>
    </row>
    <row r="590296" spans="11:11">
      <c r="K590296" s="211"/>
    </row>
    <row r="590297" spans="11:11">
      <c r="K590297" s="211"/>
    </row>
    <row r="590298" spans="11:11">
      <c r="K590298" s="211"/>
    </row>
    <row r="590299" spans="11:11">
      <c r="K590299" s="211"/>
    </row>
    <row r="590300" spans="11:11">
      <c r="K590300" s="211"/>
    </row>
    <row r="590301" spans="11:11">
      <c r="K590301" s="211"/>
    </row>
    <row r="590302" spans="11:11">
      <c r="K590302" s="211"/>
    </row>
    <row r="590303" spans="11:11">
      <c r="K590303" s="211"/>
    </row>
    <row r="590304" spans="11:11">
      <c r="K590304" s="211"/>
    </row>
    <row r="590305" spans="11:11">
      <c r="K590305" s="211"/>
    </row>
    <row r="590306" spans="11:11">
      <c r="K590306" s="211"/>
    </row>
    <row r="590307" spans="11:11">
      <c r="K590307" s="211"/>
    </row>
    <row r="590308" spans="11:11">
      <c r="K590308" s="211"/>
    </row>
    <row r="590309" spans="11:11">
      <c r="K590309" s="211"/>
    </row>
    <row r="590310" spans="11:11">
      <c r="K590310" s="211"/>
    </row>
    <row r="590311" spans="11:11">
      <c r="K590311" s="211"/>
    </row>
    <row r="590312" spans="11:11">
      <c r="K590312" s="211"/>
    </row>
    <row r="590313" spans="11:11">
      <c r="K590313" s="211"/>
    </row>
    <row r="590314" spans="11:11">
      <c r="K590314" s="211"/>
    </row>
    <row r="590315" spans="11:11">
      <c r="K590315" s="211"/>
    </row>
    <row r="590316" spans="11:11">
      <c r="K590316" s="211"/>
    </row>
    <row r="590317" spans="11:11">
      <c r="K590317" s="211"/>
    </row>
    <row r="590318" spans="11:11">
      <c r="K590318" s="211"/>
    </row>
    <row r="590319" spans="11:11">
      <c r="K590319" s="211"/>
    </row>
    <row r="590320" spans="11:11">
      <c r="K590320" s="211"/>
    </row>
    <row r="590321" spans="11:11">
      <c r="K590321" s="211"/>
    </row>
    <row r="590322" spans="11:11">
      <c r="K590322" s="211"/>
    </row>
    <row r="590323" spans="11:11">
      <c r="K590323" s="211"/>
    </row>
    <row r="590324" spans="11:11">
      <c r="K590324" s="211"/>
    </row>
    <row r="590325" spans="11:11">
      <c r="K590325" s="211"/>
    </row>
    <row r="590326" spans="11:11">
      <c r="K590326" s="211"/>
    </row>
    <row r="590327" spans="11:11">
      <c r="K590327" s="211"/>
    </row>
    <row r="590328" spans="11:11">
      <c r="K590328" s="211"/>
    </row>
    <row r="590329" spans="11:11">
      <c r="K590329" s="211"/>
    </row>
    <row r="590330" spans="11:11">
      <c r="K590330" s="211"/>
    </row>
    <row r="590331" spans="11:11">
      <c r="K590331" s="211"/>
    </row>
    <row r="590332" spans="11:11">
      <c r="K590332" s="211"/>
    </row>
    <row r="590333" spans="11:11">
      <c r="K590333" s="211"/>
    </row>
    <row r="590334" spans="11:11">
      <c r="K590334" s="211"/>
    </row>
    <row r="590335" spans="11:11">
      <c r="K590335" s="211"/>
    </row>
    <row r="590336" spans="11:11">
      <c r="K590336" s="211"/>
    </row>
    <row r="590337" spans="11:11">
      <c r="K590337" s="211"/>
    </row>
    <row r="590338" spans="11:11">
      <c r="K590338" s="211"/>
    </row>
    <row r="590339" spans="11:11">
      <c r="K590339" s="211"/>
    </row>
    <row r="590340" spans="11:11">
      <c r="K590340" s="211"/>
    </row>
    <row r="590341" spans="11:11">
      <c r="K590341" s="211"/>
    </row>
    <row r="590342" spans="11:11">
      <c r="K590342" s="211"/>
    </row>
    <row r="590343" spans="11:11">
      <c r="K590343" s="211"/>
    </row>
    <row r="590344" spans="11:11">
      <c r="K590344" s="211"/>
    </row>
    <row r="590345" spans="11:11">
      <c r="K590345" s="211"/>
    </row>
    <row r="590346" spans="11:11">
      <c r="K590346" s="211"/>
    </row>
    <row r="590347" spans="11:11">
      <c r="K590347" s="211"/>
    </row>
    <row r="590348" spans="11:11">
      <c r="K590348" s="211"/>
    </row>
    <row r="590349" spans="11:11">
      <c r="K590349" s="211"/>
    </row>
    <row r="590350" spans="11:11">
      <c r="K590350" s="211"/>
    </row>
    <row r="590351" spans="11:11">
      <c r="K590351" s="211"/>
    </row>
    <row r="590352" spans="11:11">
      <c r="K590352" s="211"/>
    </row>
    <row r="590353" spans="11:11">
      <c r="K590353" s="211"/>
    </row>
    <row r="590354" spans="11:11">
      <c r="K590354" s="211"/>
    </row>
    <row r="590355" spans="11:11">
      <c r="K590355" s="211"/>
    </row>
    <row r="590356" spans="11:11">
      <c r="K590356" s="211"/>
    </row>
    <row r="590357" spans="11:11">
      <c r="K590357" s="211"/>
    </row>
    <row r="590358" spans="11:11">
      <c r="K590358" s="211"/>
    </row>
    <row r="590359" spans="11:11">
      <c r="K590359" s="211"/>
    </row>
    <row r="590360" spans="11:11">
      <c r="K590360" s="211"/>
    </row>
    <row r="590361" spans="11:11">
      <c r="K590361" s="211"/>
    </row>
    <row r="590362" spans="11:11">
      <c r="K590362" s="211"/>
    </row>
    <row r="590363" spans="11:11">
      <c r="K590363" s="211"/>
    </row>
    <row r="590364" spans="11:11">
      <c r="K590364" s="211"/>
    </row>
    <row r="590365" spans="11:11">
      <c r="K590365" s="211"/>
    </row>
    <row r="590366" spans="11:11">
      <c r="K590366" s="211"/>
    </row>
    <row r="590367" spans="11:11">
      <c r="K590367" s="211"/>
    </row>
    <row r="590368" spans="11:11">
      <c r="K590368" s="211"/>
    </row>
    <row r="590369" spans="11:11">
      <c r="K590369" s="211"/>
    </row>
    <row r="590370" spans="11:11">
      <c r="K590370" s="211"/>
    </row>
    <row r="590371" spans="11:11">
      <c r="K590371" s="211"/>
    </row>
    <row r="590372" spans="11:11">
      <c r="K590372" s="211"/>
    </row>
    <row r="590373" spans="11:11">
      <c r="K590373" s="211"/>
    </row>
    <row r="590374" spans="11:11">
      <c r="K590374" s="211"/>
    </row>
    <row r="590375" spans="11:11">
      <c r="K590375" s="211"/>
    </row>
    <row r="590376" spans="11:11">
      <c r="K590376" s="211"/>
    </row>
    <row r="590377" spans="11:11">
      <c r="K590377" s="211"/>
    </row>
    <row r="590378" spans="11:11">
      <c r="K590378" s="211"/>
    </row>
    <row r="590379" spans="11:11">
      <c r="K590379" s="211"/>
    </row>
    <row r="590380" spans="11:11">
      <c r="K590380" s="211"/>
    </row>
    <row r="590381" spans="11:11">
      <c r="K590381" s="211"/>
    </row>
    <row r="590382" spans="11:11">
      <c r="K590382" s="211"/>
    </row>
    <row r="590383" spans="11:11">
      <c r="K590383" s="211"/>
    </row>
    <row r="590384" spans="11:11">
      <c r="K590384" s="211"/>
    </row>
    <row r="590385" spans="11:11">
      <c r="K590385" s="211"/>
    </row>
    <row r="590386" spans="11:11">
      <c r="K590386" s="211"/>
    </row>
    <row r="590387" spans="11:11">
      <c r="K590387" s="211"/>
    </row>
    <row r="590388" spans="11:11">
      <c r="K590388" s="211"/>
    </row>
    <row r="590389" spans="11:11">
      <c r="K590389" s="211"/>
    </row>
    <row r="590390" spans="11:11">
      <c r="K590390" s="211"/>
    </row>
    <row r="590391" spans="11:11">
      <c r="K590391" s="211"/>
    </row>
    <row r="590392" spans="11:11">
      <c r="K590392" s="211"/>
    </row>
    <row r="590393" spans="11:11">
      <c r="K590393" s="211"/>
    </row>
    <row r="590394" spans="11:11">
      <c r="K590394" s="211"/>
    </row>
    <row r="590395" spans="11:11">
      <c r="K590395" s="211"/>
    </row>
    <row r="590396" spans="11:11">
      <c r="K590396" s="211"/>
    </row>
    <row r="590397" spans="11:11">
      <c r="K590397" s="211"/>
    </row>
    <row r="590398" spans="11:11">
      <c r="K590398" s="211"/>
    </row>
    <row r="590399" spans="11:11">
      <c r="K590399" s="211"/>
    </row>
    <row r="590400" spans="11:11">
      <c r="K590400" s="211"/>
    </row>
    <row r="590401" spans="11:11">
      <c r="K590401" s="211"/>
    </row>
    <row r="590402" spans="11:11">
      <c r="K590402" s="211"/>
    </row>
    <row r="590403" spans="11:11">
      <c r="K590403" s="211"/>
    </row>
    <row r="590404" spans="11:11">
      <c r="K590404" s="211"/>
    </row>
    <row r="590405" spans="11:11">
      <c r="K590405" s="211"/>
    </row>
    <row r="590406" spans="11:11">
      <c r="K590406" s="211"/>
    </row>
    <row r="590407" spans="11:11">
      <c r="K590407" s="211"/>
    </row>
    <row r="590408" spans="11:11">
      <c r="K590408" s="211"/>
    </row>
    <row r="590409" spans="11:11">
      <c r="K590409" s="211"/>
    </row>
    <row r="590410" spans="11:11">
      <c r="K590410" s="211"/>
    </row>
    <row r="590411" spans="11:11">
      <c r="K590411" s="211"/>
    </row>
    <row r="590412" spans="11:11">
      <c r="K590412" s="211"/>
    </row>
    <row r="590413" spans="11:11">
      <c r="K590413" s="211"/>
    </row>
    <row r="590414" spans="11:11">
      <c r="K590414" s="211"/>
    </row>
    <row r="590415" spans="11:11">
      <c r="K590415" s="211"/>
    </row>
    <row r="590416" spans="11:11">
      <c r="K590416" s="211"/>
    </row>
    <row r="590417" spans="11:11">
      <c r="K590417" s="211"/>
    </row>
    <row r="590418" spans="11:11">
      <c r="K590418" s="211"/>
    </row>
    <row r="590419" spans="11:11">
      <c r="K590419" s="211"/>
    </row>
    <row r="590420" spans="11:11">
      <c r="K590420" s="211"/>
    </row>
    <row r="590421" spans="11:11">
      <c r="K590421" s="211"/>
    </row>
    <row r="590422" spans="11:11">
      <c r="K590422" s="211"/>
    </row>
    <row r="590423" spans="11:11">
      <c r="K590423" s="211"/>
    </row>
    <row r="590424" spans="11:11">
      <c r="K590424" s="211"/>
    </row>
    <row r="590425" spans="11:11">
      <c r="K590425" s="211"/>
    </row>
    <row r="590426" spans="11:11">
      <c r="K590426" s="211"/>
    </row>
    <row r="590427" spans="11:11">
      <c r="K590427" s="211"/>
    </row>
    <row r="590428" spans="11:11">
      <c r="K590428" s="211"/>
    </row>
    <row r="590429" spans="11:11">
      <c r="K590429" s="211"/>
    </row>
    <row r="590430" spans="11:11">
      <c r="K590430" s="211"/>
    </row>
    <row r="590431" spans="11:11">
      <c r="K590431" s="211"/>
    </row>
    <row r="590432" spans="11:11">
      <c r="K590432" s="211"/>
    </row>
    <row r="590433" spans="11:11">
      <c r="K590433" s="211"/>
    </row>
    <row r="590434" spans="11:11">
      <c r="K590434" s="211"/>
    </row>
    <row r="590435" spans="11:11">
      <c r="K590435" s="211"/>
    </row>
    <row r="590436" spans="11:11">
      <c r="K590436" s="211"/>
    </row>
    <row r="590437" spans="11:11">
      <c r="K590437" s="211"/>
    </row>
    <row r="590438" spans="11:11">
      <c r="K590438" s="211"/>
    </row>
    <row r="590439" spans="11:11">
      <c r="K590439" s="211"/>
    </row>
    <row r="590440" spans="11:11">
      <c r="K590440" s="211"/>
    </row>
    <row r="590441" spans="11:11">
      <c r="K590441" s="211"/>
    </row>
    <row r="590442" spans="11:11">
      <c r="K590442" s="211"/>
    </row>
    <row r="590443" spans="11:11">
      <c r="K590443" s="211"/>
    </row>
    <row r="590444" spans="11:11">
      <c r="K590444" s="211"/>
    </row>
    <row r="590445" spans="11:11">
      <c r="K590445" s="211"/>
    </row>
    <row r="590446" spans="11:11">
      <c r="K590446" s="211"/>
    </row>
    <row r="590447" spans="11:11">
      <c r="K590447" s="211"/>
    </row>
    <row r="590448" spans="11:11">
      <c r="K590448" s="211"/>
    </row>
    <row r="590449" spans="11:11">
      <c r="K590449" s="211"/>
    </row>
    <row r="590450" spans="11:11">
      <c r="K590450" s="211"/>
    </row>
    <row r="590451" spans="11:11">
      <c r="K590451" s="211"/>
    </row>
    <row r="590452" spans="11:11">
      <c r="K590452" s="211"/>
    </row>
    <row r="590453" spans="11:11">
      <c r="K590453" s="211"/>
    </row>
    <row r="590454" spans="11:11">
      <c r="K590454" s="211"/>
    </row>
    <row r="590455" spans="11:11">
      <c r="K590455" s="211"/>
    </row>
    <row r="590456" spans="11:11">
      <c r="K590456" s="211"/>
    </row>
    <row r="590457" spans="11:11">
      <c r="K590457" s="211"/>
    </row>
    <row r="590458" spans="11:11">
      <c r="K590458" s="211"/>
    </row>
    <row r="590459" spans="11:11">
      <c r="K590459" s="211"/>
    </row>
    <row r="590460" spans="11:11">
      <c r="K590460" s="211"/>
    </row>
    <row r="590461" spans="11:11">
      <c r="K590461" s="211"/>
    </row>
    <row r="590462" spans="11:11">
      <c r="K590462" s="211"/>
    </row>
    <row r="590463" spans="11:11">
      <c r="K590463" s="211"/>
    </row>
    <row r="590464" spans="11:11">
      <c r="K590464" s="211"/>
    </row>
    <row r="590465" spans="11:11">
      <c r="K590465" s="211"/>
    </row>
    <row r="590466" spans="11:11">
      <c r="K590466" s="211"/>
    </row>
    <row r="590467" spans="11:11">
      <c r="K590467" s="211"/>
    </row>
    <row r="590468" spans="11:11">
      <c r="K590468" s="211"/>
    </row>
    <row r="590469" spans="11:11">
      <c r="K590469" s="211"/>
    </row>
    <row r="590470" spans="11:11">
      <c r="K590470" s="211"/>
    </row>
    <row r="590471" spans="11:11">
      <c r="K590471" s="211"/>
    </row>
    <row r="590472" spans="11:11">
      <c r="K590472" s="211"/>
    </row>
    <row r="590473" spans="11:11">
      <c r="K590473" s="211"/>
    </row>
    <row r="590474" spans="11:11">
      <c r="K590474" s="211"/>
    </row>
    <row r="590475" spans="11:11">
      <c r="K590475" s="211"/>
    </row>
    <row r="590476" spans="11:11">
      <c r="K590476" s="211"/>
    </row>
    <row r="590477" spans="11:11">
      <c r="K590477" s="211"/>
    </row>
    <row r="590478" spans="11:11">
      <c r="K590478" s="211"/>
    </row>
    <row r="590479" spans="11:11">
      <c r="K590479" s="211"/>
    </row>
    <row r="590480" spans="11:11">
      <c r="K590480" s="211"/>
    </row>
    <row r="590481" spans="11:11">
      <c r="K590481" s="211"/>
    </row>
    <row r="590482" spans="11:11">
      <c r="K590482" s="211"/>
    </row>
    <row r="590483" spans="11:11">
      <c r="K590483" s="211"/>
    </row>
    <row r="590484" spans="11:11">
      <c r="K590484" s="211"/>
    </row>
    <row r="590485" spans="11:11">
      <c r="K590485" s="211"/>
    </row>
    <row r="590486" spans="11:11">
      <c r="K590486" s="211"/>
    </row>
    <row r="590487" spans="11:11">
      <c r="K590487" s="211"/>
    </row>
    <row r="590488" spans="11:11">
      <c r="K590488" s="211"/>
    </row>
    <row r="590489" spans="11:11">
      <c r="K590489" s="211"/>
    </row>
    <row r="590490" spans="11:11">
      <c r="K590490" s="211"/>
    </row>
    <row r="590491" spans="11:11">
      <c r="K590491" s="211"/>
    </row>
    <row r="590492" spans="11:11">
      <c r="K590492" s="211"/>
    </row>
    <row r="590493" spans="11:11">
      <c r="K590493" s="211"/>
    </row>
    <row r="590494" spans="11:11">
      <c r="K590494" s="211"/>
    </row>
    <row r="590495" spans="11:11">
      <c r="K590495" s="211"/>
    </row>
    <row r="590496" spans="11:11">
      <c r="K590496" s="211"/>
    </row>
    <row r="590497" spans="11:11">
      <c r="K590497" s="211"/>
    </row>
    <row r="590498" spans="11:11">
      <c r="K590498" s="211"/>
    </row>
    <row r="590499" spans="11:11">
      <c r="K590499" s="211"/>
    </row>
    <row r="590500" spans="11:11">
      <c r="K590500" s="211"/>
    </row>
    <row r="590501" spans="11:11">
      <c r="K590501" s="211"/>
    </row>
    <row r="590502" spans="11:11">
      <c r="K590502" s="211"/>
    </row>
    <row r="590503" spans="11:11">
      <c r="K590503" s="211"/>
    </row>
    <row r="590504" spans="11:11">
      <c r="K590504" s="211"/>
    </row>
    <row r="590505" spans="11:11">
      <c r="K590505" s="211"/>
    </row>
    <row r="590506" spans="11:11">
      <c r="K590506" s="211"/>
    </row>
    <row r="590507" spans="11:11">
      <c r="K590507" s="211"/>
    </row>
    <row r="590508" spans="11:11">
      <c r="K590508" s="211"/>
    </row>
    <row r="590509" spans="11:11">
      <c r="K590509" s="211"/>
    </row>
    <row r="590510" spans="11:11">
      <c r="K590510" s="211"/>
    </row>
    <row r="590511" spans="11:11">
      <c r="K590511" s="211"/>
    </row>
    <row r="590512" spans="11:11">
      <c r="K590512" s="211"/>
    </row>
    <row r="590513" spans="11:11">
      <c r="K590513" s="211"/>
    </row>
    <row r="590514" spans="11:11">
      <c r="K590514" s="211"/>
    </row>
    <row r="590515" spans="11:11">
      <c r="K590515" s="211"/>
    </row>
    <row r="590516" spans="11:11">
      <c r="K590516" s="211"/>
    </row>
    <row r="590517" spans="11:11">
      <c r="K590517" s="211"/>
    </row>
    <row r="590518" spans="11:11">
      <c r="K590518" s="211"/>
    </row>
    <row r="590519" spans="11:11">
      <c r="K590519" s="211"/>
    </row>
    <row r="590520" spans="11:11">
      <c r="K590520" s="211"/>
    </row>
    <row r="590521" spans="11:11">
      <c r="K590521" s="211"/>
    </row>
    <row r="590522" spans="11:11">
      <c r="K590522" s="211"/>
    </row>
    <row r="590523" spans="11:11">
      <c r="K590523" s="211"/>
    </row>
    <row r="590524" spans="11:11">
      <c r="K590524" s="211"/>
    </row>
    <row r="590525" spans="11:11">
      <c r="K590525" s="211"/>
    </row>
    <row r="590526" spans="11:11">
      <c r="K590526" s="211"/>
    </row>
    <row r="590527" spans="11:11">
      <c r="K590527" s="211"/>
    </row>
    <row r="590528" spans="11:11">
      <c r="K590528" s="211"/>
    </row>
    <row r="590529" spans="11:11">
      <c r="K590529" s="211"/>
    </row>
    <row r="590530" spans="11:11">
      <c r="K590530" s="211"/>
    </row>
    <row r="590531" spans="11:11">
      <c r="K590531" s="211"/>
    </row>
    <row r="590532" spans="11:11">
      <c r="K590532" s="211"/>
    </row>
    <row r="590533" spans="11:11">
      <c r="K590533" s="211"/>
    </row>
    <row r="590534" spans="11:11">
      <c r="K590534" s="211"/>
    </row>
    <row r="590535" spans="11:11">
      <c r="K590535" s="211"/>
    </row>
    <row r="590536" spans="11:11">
      <c r="K590536" s="211"/>
    </row>
    <row r="590537" spans="11:11">
      <c r="K590537" s="211"/>
    </row>
    <row r="590538" spans="11:11">
      <c r="K590538" s="211"/>
    </row>
    <row r="590539" spans="11:11">
      <c r="K590539" s="211"/>
    </row>
    <row r="590540" spans="11:11">
      <c r="K590540" s="211"/>
    </row>
    <row r="590541" spans="11:11">
      <c r="K590541" s="211"/>
    </row>
    <row r="590542" spans="11:11">
      <c r="K590542" s="211"/>
    </row>
    <row r="590543" spans="11:11">
      <c r="K590543" s="211"/>
    </row>
    <row r="590544" spans="11:11">
      <c r="K590544" s="211"/>
    </row>
    <row r="590545" spans="11:11">
      <c r="K590545" s="211"/>
    </row>
    <row r="590546" spans="11:11">
      <c r="K590546" s="211"/>
    </row>
    <row r="590547" spans="11:11">
      <c r="K590547" s="211"/>
    </row>
    <row r="590548" spans="11:11">
      <c r="K590548" s="211"/>
    </row>
    <row r="590549" spans="11:11">
      <c r="K590549" s="211"/>
    </row>
    <row r="590550" spans="11:11">
      <c r="K590550" s="211"/>
    </row>
    <row r="590551" spans="11:11">
      <c r="K590551" s="211"/>
    </row>
    <row r="590552" spans="11:11">
      <c r="K590552" s="211"/>
    </row>
    <row r="590553" spans="11:11">
      <c r="K590553" s="211"/>
    </row>
    <row r="590554" spans="11:11">
      <c r="K590554" s="211"/>
    </row>
    <row r="590555" spans="11:11">
      <c r="K590555" s="211"/>
    </row>
    <row r="590556" spans="11:11">
      <c r="K590556" s="211"/>
    </row>
    <row r="590557" spans="11:11">
      <c r="K590557" s="211"/>
    </row>
    <row r="590558" spans="11:11">
      <c r="K590558" s="211"/>
    </row>
    <row r="590559" spans="11:11">
      <c r="K590559" s="211"/>
    </row>
    <row r="590560" spans="11:11">
      <c r="K590560" s="211"/>
    </row>
    <row r="590561" spans="11:11">
      <c r="K590561" s="211"/>
    </row>
    <row r="590562" spans="11:11">
      <c r="K590562" s="211"/>
    </row>
    <row r="590563" spans="11:11">
      <c r="K590563" s="211"/>
    </row>
    <row r="590564" spans="11:11">
      <c r="K590564" s="211"/>
    </row>
    <row r="590565" spans="11:11">
      <c r="K590565" s="211"/>
    </row>
    <row r="590566" spans="11:11">
      <c r="K590566" s="211"/>
    </row>
    <row r="590567" spans="11:11">
      <c r="K590567" s="211"/>
    </row>
    <row r="590568" spans="11:11">
      <c r="K590568" s="211"/>
    </row>
    <row r="590569" spans="11:11">
      <c r="K590569" s="211"/>
    </row>
    <row r="590570" spans="11:11">
      <c r="K590570" s="211"/>
    </row>
    <row r="590571" spans="11:11">
      <c r="K590571" s="211"/>
    </row>
    <row r="590572" spans="11:11">
      <c r="K590572" s="211"/>
    </row>
    <row r="590573" spans="11:11">
      <c r="K590573" s="211"/>
    </row>
    <row r="590574" spans="11:11">
      <c r="K590574" s="211"/>
    </row>
    <row r="590575" spans="11:11">
      <c r="K590575" s="211"/>
    </row>
    <row r="590576" spans="11:11">
      <c r="K590576" s="211"/>
    </row>
    <row r="590577" spans="11:11">
      <c r="K590577" s="211"/>
    </row>
    <row r="590578" spans="11:11">
      <c r="K590578" s="211"/>
    </row>
    <row r="590579" spans="11:11">
      <c r="K590579" s="211"/>
    </row>
    <row r="590580" spans="11:11">
      <c r="K590580" s="211"/>
    </row>
    <row r="590581" spans="11:11">
      <c r="K590581" s="211"/>
    </row>
    <row r="590582" spans="11:11">
      <c r="K590582" s="211"/>
    </row>
    <row r="590583" spans="11:11">
      <c r="K590583" s="211"/>
    </row>
    <row r="590584" spans="11:11">
      <c r="K590584" s="211"/>
    </row>
    <row r="590585" spans="11:11">
      <c r="K590585" s="211"/>
    </row>
    <row r="590586" spans="11:11">
      <c r="K590586" s="211"/>
    </row>
    <row r="590587" spans="11:11">
      <c r="K590587" s="211"/>
    </row>
    <row r="590588" spans="11:11">
      <c r="K590588" s="211"/>
    </row>
    <row r="590589" spans="11:11">
      <c r="K590589" s="211"/>
    </row>
    <row r="590590" spans="11:11">
      <c r="K590590" s="211"/>
    </row>
    <row r="590591" spans="11:11">
      <c r="K590591" s="211"/>
    </row>
    <row r="590592" spans="11:11">
      <c r="K590592" s="211"/>
    </row>
    <row r="590593" spans="11:11">
      <c r="K590593" s="211"/>
    </row>
    <row r="590594" spans="11:11">
      <c r="K590594" s="211"/>
    </row>
    <row r="590595" spans="11:11">
      <c r="K590595" s="211"/>
    </row>
    <row r="590596" spans="11:11">
      <c r="K590596" s="211"/>
    </row>
    <row r="590597" spans="11:11">
      <c r="K590597" s="211"/>
    </row>
    <row r="590598" spans="11:11">
      <c r="K590598" s="211"/>
    </row>
    <row r="590599" spans="11:11">
      <c r="K590599" s="211"/>
    </row>
    <row r="590600" spans="11:11">
      <c r="K590600" s="211"/>
    </row>
    <row r="590601" spans="11:11">
      <c r="K590601" s="211"/>
    </row>
    <row r="590602" spans="11:11">
      <c r="K590602" s="211"/>
    </row>
    <row r="590603" spans="11:11">
      <c r="K590603" s="211"/>
    </row>
    <row r="590604" spans="11:11">
      <c r="K590604" s="211"/>
    </row>
    <row r="590605" spans="11:11">
      <c r="K590605" s="211"/>
    </row>
    <row r="590606" spans="11:11">
      <c r="K590606" s="211"/>
    </row>
    <row r="590607" spans="11:11">
      <c r="K590607" s="211"/>
    </row>
    <row r="590608" spans="11:11">
      <c r="K590608" s="211"/>
    </row>
    <row r="590609" spans="11:11">
      <c r="K590609" s="211"/>
    </row>
    <row r="590610" spans="11:11">
      <c r="K590610" s="211"/>
    </row>
    <row r="590611" spans="11:11">
      <c r="K590611" s="211"/>
    </row>
    <row r="590612" spans="11:11">
      <c r="K590612" s="211"/>
    </row>
    <row r="590613" spans="11:11">
      <c r="K590613" s="211"/>
    </row>
    <row r="590614" spans="11:11">
      <c r="K590614" s="211"/>
    </row>
    <row r="590615" spans="11:11">
      <c r="K590615" s="211"/>
    </row>
    <row r="590616" spans="11:11">
      <c r="K590616" s="211"/>
    </row>
    <row r="590617" spans="11:11">
      <c r="K590617" s="211"/>
    </row>
    <row r="590618" spans="11:11">
      <c r="K590618" s="211"/>
    </row>
    <row r="590619" spans="11:11">
      <c r="K590619" s="211"/>
    </row>
    <row r="590620" spans="11:11">
      <c r="K590620" s="211"/>
    </row>
    <row r="590621" spans="11:11">
      <c r="K590621" s="211"/>
    </row>
    <row r="590622" spans="11:11">
      <c r="K590622" s="211"/>
    </row>
    <row r="590623" spans="11:11">
      <c r="K590623" s="211"/>
    </row>
    <row r="590624" spans="11:11">
      <c r="K590624" s="211"/>
    </row>
    <row r="590625" spans="11:11">
      <c r="K590625" s="211"/>
    </row>
    <row r="590626" spans="11:11">
      <c r="K590626" s="211"/>
    </row>
    <row r="590627" spans="11:11">
      <c r="K590627" s="211"/>
    </row>
    <row r="590628" spans="11:11">
      <c r="K590628" s="211"/>
    </row>
    <row r="590629" spans="11:11">
      <c r="K590629" s="211"/>
    </row>
    <row r="590630" spans="11:11">
      <c r="K590630" s="211"/>
    </row>
    <row r="590631" spans="11:11">
      <c r="K590631" s="211"/>
    </row>
    <row r="590632" spans="11:11">
      <c r="K590632" s="211"/>
    </row>
    <row r="590633" spans="11:11">
      <c r="K590633" s="211"/>
    </row>
    <row r="590634" spans="11:11">
      <c r="K590634" s="211"/>
    </row>
    <row r="590635" spans="11:11">
      <c r="K590635" s="211"/>
    </row>
    <row r="590636" spans="11:11">
      <c r="K590636" s="211"/>
    </row>
    <row r="590637" spans="11:11">
      <c r="K590637" s="211"/>
    </row>
    <row r="590638" spans="11:11">
      <c r="K590638" s="211"/>
    </row>
    <row r="590639" spans="11:11">
      <c r="K590639" s="211"/>
    </row>
    <row r="590640" spans="11:11">
      <c r="K590640" s="211"/>
    </row>
    <row r="590641" spans="11:11">
      <c r="K590641" s="211"/>
    </row>
    <row r="590642" spans="11:11">
      <c r="K590642" s="211"/>
    </row>
    <row r="590643" spans="11:11">
      <c r="K590643" s="211"/>
    </row>
    <row r="590644" spans="11:11">
      <c r="K590644" s="211"/>
    </row>
    <row r="590645" spans="11:11">
      <c r="K590645" s="211"/>
    </row>
    <row r="590646" spans="11:11">
      <c r="K590646" s="211"/>
    </row>
    <row r="590647" spans="11:11">
      <c r="K590647" s="211"/>
    </row>
    <row r="590648" spans="11:11">
      <c r="K590648" s="211"/>
    </row>
    <row r="590649" spans="11:11">
      <c r="K590649" s="211"/>
    </row>
    <row r="590650" spans="11:11">
      <c r="K590650" s="211"/>
    </row>
    <row r="590651" spans="11:11">
      <c r="K590651" s="211"/>
    </row>
    <row r="590652" spans="11:11">
      <c r="K590652" s="211"/>
    </row>
    <row r="590653" spans="11:11">
      <c r="K590653" s="211"/>
    </row>
    <row r="590654" spans="11:11">
      <c r="K590654" s="211"/>
    </row>
    <row r="590655" spans="11:11">
      <c r="K590655" s="211"/>
    </row>
    <row r="590656" spans="11:11">
      <c r="K590656" s="211"/>
    </row>
    <row r="590657" spans="11:11">
      <c r="K590657" s="211"/>
    </row>
    <row r="590658" spans="11:11">
      <c r="K590658" s="211"/>
    </row>
    <row r="590659" spans="11:11">
      <c r="K590659" s="211"/>
    </row>
    <row r="590660" spans="11:11">
      <c r="K590660" s="211"/>
    </row>
    <row r="590661" spans="11:11">
      <c r="K590661" s="211"/>
    </row>
    <row r="590662" spans="11:11">
      <c r="K590662" s="211"/>
    </row>
    <row r="590663" spans="11:11">
      <c r="K590663" s="211"/>
    </row>
    <row r="590664" spans="11:11">
      <c r="K590664" s="211"/>
    </row>
    <row r="590665" spans="11:11">
      <c r="K590665" s="211"/>
    </row>
    <row r="590666" spans="11:11">
      <c r="K590666" s="211"/>
    </row>
    <row r="590667" spans="11:11">
      <c r="K590667" s="211"/>
    </row>
    <row r="590668" spans="11:11">
      <c r="K590668" s="211"/>
    </row>
    <row r="590669" spans="11:11">
      <c r="K590669" s="211"/>
    </row>
    <row r="590670" spans="11:11">
      <c r="K590670" s="211"/>
    </row>
    <row r="590671" spans="11:11">
      <c r="K590671" s="211"/>
    </row>
    <row r="590672" spans="11:11">
      <c r="K590672" s="211"/>
    </row>
    <row r="590673" spans="11:11">
      <c r="K590673" s="211"/>
    </row>
    <row r="590674" spans="11:11">
      <c r="K590674" s="211"/>
    </row>
    <row r="590675" spans="11:11">
      <c r="K590675" s="211"/>
    </row>
    <row r="590676" spans="11:11">
      <c r="K590676" s="211"/>
    </row>
    <row r="590677" spans="11:11">
      <c r="K590677" s="211"/>
    </row>
    <row r="590678" spans="11:11">
      <c r="K590678" s="211"/>
    </row>
    <row r="590679" spans="11:11">
      <c r="K590679" s="211"/>
    </row>
    <row r="590680" spans="11:11">
      <c r="K590680" s="211"/>
    </row>
    <row r="590681" spans="11:11">
      <c r="K590681" s="211"/>
    </row>
    <row r="590682" spans="11:11">
      <c r="K590682" s="211"/>
    </row>
    <row r="590683" spans="11:11">
      <c r="K590683" s="211"/>
    </row>
    <row r="590684" spans="11:11">
      <c r="K590684" s="211"/>
    </row>
    <row r="590685" spans="11:11">
      <c r="K590685" s="211"/>
    </row>
    <row r="590686" spans="11:11">
      <c r="K590686" s="211"/>
    </row>
    <row r="590687" spans="11:11">
      <c r="K590687" s="211"/>
    </row>
    <row r="590688" spans="11:11">
      <c r="K590688" s="211"/>
    </row>
    <row r="590689" spans="11:11">
      <c r="K590689" s="211"/>
    </row>
    <row r="590690" spans="11:11">
      <c r="K590690" s="211"/>
    </row>
    <row r="590691" spans="11:11">
      <c r="K590691" s="211"/>
    </row>
    <row r="590692" spans="11:11">
      <c r="K590692" s="211"/>
    </row>
    <row r="590693" spans="11:11">
      <c r="K590693" s="211"/>
    </row>
    <row r="590694" spans="11:11">
      <c r="K590694" s="211"/>
    </row>
    <row r="590695" spans="11:11">
      <c r="K590695" s="211"/>
    </row>
    <row r="590696" spans="11:11">
      <c r="K590696" s="211"/>
    </row>
    <row r="590697" spans="11:11">
      <c r="K590697" s="211"/>
    </row>
    <row r="590698" spans="11:11">
      <c r="K590698" s="211"/>
    </row>
    <row r="590699" spans="11:11">
      <c r="K590699" s="211"/>
    </row>
    <row r="590700" spans="11:11">
      <c r="K590700" s="211"/>
    </row>
    <row r="590701" spans="11:11">
      <c r="K590701" s="211"/>
    </row>
    <row r="590702" spans="11:11">
      <c r="K590702" s="211"/>
    </row>
    <row r="590703" spans="11:11">
      <c r="K590703" s="211"/>
    </row>
    <row r="590704" spans="11:11">
      <c r="K590704" s="211"/>
    </row>
    <row r="590705" spans="11:11">
      <c r="K590705" s="211"/>
    </row>
    <row r="590706" spans="11:11">
      <c r="K590706" s="211"/>
    </row>
    <row r="590707" spans="11:11">
      <c r="K590707" s="211"/>
    </row>
    <row r="590708" spans="11:11">
      <c r="K590708" s="211"/>
    </row>
    <row r="590709" spans="11:11">
      <c r="K590709" s="211"/>
    </row>
    <row r="590710" spans="11:11">
      <c r="K590710" s="211"/>
    </row>
    <row r="590711" spans="11:11">
      <c r="K590711" s="211"/>
    </row>
    <row r="590712" spans="11:11">
      <c r="K590712" s="211"/>
    </row>
    <row r="590713" spans="11:11">
      <c r="K590713" s="211"/>
    </row>
    <row r="590714" spans="11:11">
      <c r="K590714" s="211"/>
    </row>
    <row r="590715" spans="11:11">
      <c r="K590715" s="211"/>
    </row>
    <row r="590716" spans="11:11">
      <c r="K590716" s="211"/>
    </row>
    <row r="590717" spans="11:11">
      <c r="K590717" s="211"/>
    </row>
    <row r="590718" spans="11:11">
      <c r="K590718" s="211"/>
    </row>
    <row r="590719" spans="11:11">
      <c r="K590719" s="211"/>
    </row>
    <row r="590720" spans="11:11">
      <c r="K590720" s="211"/>
    </row>
    <row r="590721" spans="11:11">
      <c r="K590721" s="211"/>
    </row>
    <row r="590722" spans="11:11">
      <c r="K590722" s="211"/>
    </row>
    <row r="590723" spans="11:11">
      <c r="K590723" s="211"/>
    </row>
    <row r="590724" spans="11:11">
      <c r="K590724" s="211"/>
    </row>
    <row r="590725" spans="11:11">
      <c r="K590725" s="211"/>
    </row>
    <row r="590726" spans="11:11">
      <c r="K590726" s="211"/>
    </row>
    <row r="590727" spans="11:11">
      <c r="K590727" s="211"/>
    </row>
    <row r="590728" spans="11:11">
      <c r="K590728" s="211"/>
    </row>
    <row r="590729" spans="11:11">
      <c r="K590729" s="211"/>
    </row>
    <row r="590730" spans="11:11">
      <c r="K590730" s="211"/>
    </row>
    <row r="590731" spans="11:11">
      <c r="K590731" s="211"/>
    </row>
    <row r="590732" spans="11:11">
      <c r="K590732" s="211"/>
    </row>
    <row r="590733" spans="11:11">
      <c r="K590733" s="211"/>
    </row>
    <row r="590734" spans="11:11">
      <c r="K590734" s="211"/>
    </row>
    <row r="590735" spans="11:11">
      <c r="K590735" s="211"/>
    </row>
    <row r="590736" spans="11:11">
      <c r="K590736" s="211"/>
    </row>
    <row r="590737" spans="11:11">
      <c r="K590737" s="211"/>
    </row>
    <row r="590738" spans="11:11">
      <c r="K590738" s="211"/>
    </row>
    <row r="590739" spans="11:11">
      <c r="K590739" s="211"/>
    </row>
    <row r="590740" spans="11:11">
      <c r="K590740" s="211"/>
    </row>
    <row r="590741" spans="11:11">
      <c r="K590741" s="211"/>
    </row>
    <row r="590742" spans="11:11">
      <c r="K590742" s="211"/>
    </row>
    <row r="590743" spans="11:11">
      <c r="K590743" s="211"/>
    </row>
    <row r="590744" spans="11:11">
      <c r="K590744" s="211"/>
    </row>
    <row r="590745" spans="11:11">
      <c r="K590745" s="211"/>
    </row>
    <row r="590746" spans="11:11">
      <c r="K590746" s="211"/>
    </row>
    <row r="590747" spans="11:11">
      <c r="K590747" s="211"/>
    </row>
    <row r="590748" spans="11:11">
      <c r="K590748" s="211"/>
    </row>
    <row r="590749" spans="11:11">
      <c r="K590749" s="211"/>
    </row>
    <row r="590750" spans="11:11">
      <c r="K590750" s="211"/>
    </row>
    <row r="590751" spans="11:11">
      <c r="K590751" s="211"/>
    </row>
    <row r="590752" spans="11:11">
      <c r="K590752" s="211"/>
    </row>
    <row r="590753" spans="11:11">
      <c r="K590753" s="211"/>
    </row>
    <row r="590754" spans="11:11">
      <c r="K590754" s="211"/>
    </row>
    <row r="590755" spans="11:11">
      <c r="K590755" s="211"/>
    </row>
    <row r="590756" spans="11:11">
      <c r="K590756" s="211"/>
    </row>
    <row r="590757" spans="11:11">
      <c r="K590757" s="211"/>
    </row>
    <row r="590758" spans="11:11">
      <c r="K590758" s="211"/>
    </row>
    <row r="590759" spans="11:11">
      <c r="K590759" s="211"/>
    </row>
    <row r="590760" spans="11:11">
      <c r="K590760" s="211"/>
    </row>
    <row r="590761" spans="11:11">
      <c r="K590761" s="211"/>
    </row>
    <row r="590762" spans="11:11">
      <c r="K590762" s="211"/>
    </row>
    <row r="590763" spans="11:11">
      <c r="K590763" s="211"/>
    </row>
    <row r="590764" spans="11:11">
      <c r="K590764" s="211"/>
    </row>
    <row r="590765" spans="11:11">
      <c r="K590765" s="211"/>
    </row>
    <row r="590766" spans="11:11">
      <c r="K590766" s="211"/>
    </row>
    <row r="590767" spans="11:11">
      <c r="K590767" s="211"/>
    </row>
    <row r="590768" spans="11:11">
      <c r="K590768" s="211"/>
    </row>
    <row r="590769" spans="11:11">
      <c r="K590769" s="211"/>
    </row>
    <row r="590770" spans="11:11">
      <c r="K590770" s="211"/>
    </row>
    <row r="590771" spans="11:11">
      <c r="K590771" s="211"/>
    </row>
    <row r="590772" spans="11:11">
      <c r="K590772" s="211"/>
    </row>
    <row r="590773" spans="11:11">
      <c r="K590773" s="211"/>
    </row>
    <row r="590774" spans="11:11">
      <c r="K590774" s="211"/>
    </row>
    <row r="590775" spans="11:11">
      <c r="K590775" s="211"/>
    </row>
    <row r="590776" spans="11:11">
      <c r="K590776" s="211"/>
    </row>
    <row r="590777" spans="11:11">
      <c r="K590777" s="211"/>
    </row>
    <row r="590778" spans="11:11">
      <c r="K590778" s="211"/>
    </row>
    <row r="590779" spans="11:11">
      <c r="K590779" s="211"/>
    </row>
    <row r="590780" spans="11:11">
      <c r="K590780" s="211"/>
    </row>
    <row r="590781" spans="11:11">
      <c r="K590781" s="211"/>
    </row>
    <row r="590782" spans="11:11">
      <c r="K590782" s="211"/>
    </row>
    <row r="590783" spans="11:11">
      <c r="K590783" s="211"/>
    </row>
    <row r="590784" spans="11:11">
      <c r="K590784" s="211"/>
    </row>
    <row r="590785" spans="11:11">
      <c r="K590785" s="211"/>
    </row>
    <row r="590786" spans="11:11">
      <c r="K590786" s="211"/>
    </row>
    <row r="590787" spans="11:11">
      <c r="K590787" s="211"/>
    </row>
    <row r="590788" spans="11:11">
      <c r="K590788" s="211"/>
    </row>
    <row r="590789" spans="11:11">
      <c r="K590789" s="211"/>
    </row>
    <row r="590790" spans="11:11">
      <c r="K590790" s="211"/>
    </row>
    <row r="590791" spans="11:11">
      <c r="K590791" s="211"/>
    </row>
    <row r="590792" spans="11:11">
      <c r="K590792" s="211"/>
    </row>
    <row r="590793" spans="11:11">
      <c r="K590793" s="211"/>
    </row>
    <row r="590794" spans="11:11">
      <c r="K590794" s="211"/>
    </row>
    <row r="590795" spans="11:11">
      <c r="K590795" s="211"/>
    </row>
    <row r="590796" spans="11:11">
      <c r="K590796" s="211"/>
    </row>
    <row r="590797" spans="11:11">
      <c r="K590797" s="211"/>
    </row>
    <row r="590798" spans="11:11">
      <c r="K590798" s="211"/>
    </row>
    <row r="590799" spans="11:11">
      <c r="K590799" s="211"/>
    </row>
    <row r="590800" spans="11:11">
      <c r="K590800" s="211"/>
    </row>
    <row r="590801" spans="11:11">
      <c r="K590801" s="211"/>
    </row>
    <row r="590802" spans="11:11">
      <c r="K590802" s="211"/>
    </row>
    <row r="590803" spans="11:11">
      <c r="K590803" s="211"/>
    </row>
    <row r="590804" spans="11:11">
      <c r="K590804" s="211"/>
    </row>
    <row r="590805" spans="11:11">
      <c r="K590805" s="211"/>
    </row>
    <row r="590806" spans="11:11">
      <c r="K590806" s="211"/>
    </row>
    <row r="590807" spans="11:11">
      <c r="K590807" s="211"/>
    </row>
    <row r="590808" spans="11:11">
      <c r="K590808" s="211"/>
    </row>
    <row r="590809" spans="11:11">
      <c r="K590809" s="211"/>
    </row>
    <row r="590810" spans="11:11">
      <c r="K590810" s="211"/>
    </row>
    <row r="590811" spans="11:11">
      <c r="K590811" s="211"/>
    </row>
    <row r="590812" spans="11:11">
      <c r="K590812" s="211"/>
    </row>
    <row r="590813" spans="11:11">
      <c r="K590813" s="211"/>
    </row>
    <row r="590814" spans="11:11">
      <c r="K590814" s="211"/>
    </row>
    <row r="590815" spans="11:11">
      <c r="K590815" s="211"/>
    </row>
    <row r="590816" spans="11:11">
      <c r="K590816" s="211"/>
    </row>
    <row r="590817" spans="11:11">
      <c r="K590817" s="211"/>
    </row>
    <row r="590818" spans="11:11">
      <c r="K590818" s="211"/>
    </row>
    <row r="590819" spans="11:11">
      <c r="K590819" s="211"/>
    </row>
    <row r="590820" spans="11:11">
      <c r="K590820" s="211"/>
    </row>
    <row r="590821" spans="11:11">
      <c r="K590821" s="211"/>
    </row>
    <row r="590822" spans="11:11">
      <c r="K590822" s="211"/>
    </row>
    <row r="590823" spans="11:11">
      <c r="K590823" s="211"/>
    </row>
    <row r="590824" spans="11:11">
      <c r="K590824" s="211"/>
    </row>
    <row r="590825" spans="11:11">
      <c r="K590825" s="211"/>
    </row>
    <row r="590826" spans="11:11">
      <c r="K590826" s="211"/>
    </row>
    <row r="590827" spans="11:11">
      <c r="K590827" s="211"/>
    </row>
    <row r="590828" spans="11:11">
      <c r="K590828" s="211"/>
    </row>
    <row r="590829" spans="11:11">
      <c r="K590829" s="211"/>
    </row>
    <row r="590830" spans="11:11">
      <c r="K590830" s="211"/>
    </row>
    <row r="590831" spans="11:11">
      <c r="K590831" s="211"/>
    </row>
    <row r="590832" spans="11:11">
      <c r="K590832" s="211"/>
    </row>
    <row r="590833" spans="11:11">
      <c r="K590833" s="211"/>
    </row>
    <row r="590834" spans="11:11">
      <c r="K590834" s="211"/>
    </row>
    <row r="590835" spans="11:11">
      <c r="K590835" s="211"/>
    </row>
    <row r="590836" spans="11:11">
      <c r="K590836" s="211"/>
    </row>
    <row r="590837" spans="11:11">
      <c r="K590837" s="211"/>
    </row>
    <row r="590838" spans="11:11">
      <c r="K590838" s="211"/>
    </row>
    <row r="590839" spans="11:11">
      <c r="K590839" s="211"/>
    </row>
    <row r="590840" spans="11:11">
      <c r="K590840" s="211"/>
    </row>
    <row r="590841" spans="11:11">
      <c r="K590841" s="211"/>
    </row>
    <row r="590842" spans="11:11">
      <c r="K590842" s="211"/>
    </row>
    <row r="590843" spans="11:11">
      <c r="K590843" s="211"/>
    </row>
    <row r="590844" spans="11:11">
      <c r="K590844" s="211"/>
    </row>
    <row r="590845" spans="11:11">
      <c r="K590845" s="211"/>
    </row>
    <row r="590846" spans="11:11">
      <c r="K590846" s="211"/>
    </row>
    <row r="590847" spans="11:11">
      <c r="K590847" s="211"/>
    </row>
    <row r="590848" spans="11:11">
      <c r="K590848" s="211"/>
    </row>
    <row r="590849" spans="11:11">
      <c r="K590849" s="211"/>
    </row>
    <row r="590850" spans="11:11">
      <c r="K590850" s="211"/>
    </row>
    <row r="590851" spans="11:11">
      <c r="K590851" s="211"/>
    </row>
    <row r="590852" spans="11:11">
      <c r="K590852" s="211"/>
    </row>
    <row r="590853" spans="11:11">
      <c r="K590853" s="211"/>
    </row>
    <row r="590854" spans="11:11">
      <c r="K590854" s="211"/>
    </row>
    <row r="590855" spans="11:11">
      <c r="K590855" s="211"/>
    </row>
    <row r="590856" spans="11:11">
      <c r="K590856" s="211"/>
    </row>
    <row r="590857" spans="11:11">
      <c r="K590857" s="211"/>
    </row>
    <row r="590858" spans="11:11">
      <c r="K590858" s="211"/>
    </row>
    <row r="590859" spans="11:11">
      <c r="K590859" s="211"/>
    </row>
    <row r="590860" spans="11:11">
      <c r="K590860" s="211"/>
    </row>
    <row r="590861" spans="11:11">
      <c r="K590861" s="211"/>
    </row>
    <row r="590862" spans="11:11">
      <c r="K590862" s="211"/>
    </row>
    <row r="590863" spans="11:11">
      <c r="K590863" s="211"/>
    </row>
    <row r="590864" spans="11:11">
      <c r="K590864" s="211"/>
    </row>
    <row r="590865" spans="11:11">
      <c r="K590865" s="211"/>
    </row>
    <row r="590866" spans="11:11">
      <c r="K590866" s="211"/>
    </row>
    <row r="590867" spans="11:11">
      <c r="K590867" s="211"/>
    </row>
    <row r="590868" spans="11:11">
      <c r="K590868" s="211"/>
    </row>
    <row r="590869" spans="11:11">
      <c r="K590869" s="211"/>
    </row>
    <row r="590870" spans="11:11">
      <c r="K590870" s="211"/>
    </row>
    <row r="590871" spans="11:11">
      <c r="K590871" s="211"/>
    </row>
    <row r="590872" spans="11:11">
      <c r="K590872" s="211"/>
    </row>
    <row r="590873" spans="11:11">
      <c r="K590873" s="211"/>
    </row>
    <row r="590874" spans="11:11">
      <c r="K590874" s="211"/>
    </row>
    <row r="590875" spans="11:11">
      <c r="K590875" s="211"/>
    </row>
    <row r="590876" spans="11:11">
      <c r="K590876" s="211"/>
    </row>
    <row r="590877" spans="11:11">
      <c r="K590877" s="211"/>
    </row>
    <row r="590878" spans="11:11">
      <c r="K590878" s="211"/>
    </row>
    <row r="590879" spans="11:11">
      <c r="K590879" s="211"/>
    </row>
    <row r="590880" spans="11:11">
      <c r="K590880" s="211"/>
    </row>
    <row r="590881" spans="11:11">
      <c r="K590881" s="211"/>
    </row>
    <row r="590882" spans="11:11">
      <c r="K590882" s="211"/>
    </row>
    <row r="590883" spans="11:11">
      <c r="K590883" s="211"/>
    </row>
    <row r="590884" spans="11:11">
      <c r="K590884" s="211"/>
    </row>
    <row r="590885" spans="11:11">
      <c r="K590885" s="211"/>
    </row>
    <row r="590886" spans="11:11">
      <c r="K590886" s="211"/>
    </row>
    <row r="590887" spans="11:11">
      <c r="K590887" s="211"/>
    </row>
    <row r="590888" spans="11:11">
      <c r="K590888" s="211"/>
    </row>
    <row r="590889" spans="11:11">
      <c r="K590889" s="211"/>
    </row>
    <row r="590890" spans="11:11">
      <c r="K590890" s="211"/>
    </row>
    <row r="590891" spans="11:11">
      <c r="K590891" s="211"/>
    </row>
    <row r="590892" spans="11:11">
      <c r="K590892" s="211"/>
    </row>
    <row r="590893" spans="11:11">
      <c r="K590893" s="211"/>
    </row>
    <row r="590894" spans="11:11">
      <c r="K590894" s="211"/>
    </row>
    <row r="590895" spans="11:11">
      <c r="K590895" s="211"/>
    </row>
    <row r="590896" spans="11:11">
      <c r="K590896" s="211"/>
    </row>
    <row r="590897" spans="11:11">
      <c r="K590897" s="211"/>
    </row>
    <row r="590898" spans="11:11">
      <c r="K590898" s="211"/>
    </row>
    <row r="590899" spans="11:11">
      <c r="K590899" s="211"/>
    </row>
    <row r="590900" spans="11:11">
      <c r="K590900" s="211"/>
    </row>
    <row r="590901" spans="11:11">
      <c r="K590901" s="211"/>
    </row>
    <row r="590902" spans="11:11">
      <c r="K590902" s="211"/>
    </row>
    <row r="590903" spans="11:11">
      <c r="K590903" s="211"/>
    </row>
    <row r="590904" spans="11:11">
      <c r="K590904" s="211"/>
    </row>
    <row r="590905" spans="11:11">
      <c r="K590905" s="211"/>
    </row>
    <row r="590906" spans="11:11">
      <c r="K590906" s="211"/>
    </row>
    <row r="590907" spans="11:11">
      <c r="K590907" s="211"/>
    </row>
    <row r="590908" spans="11:11">
      <c r="K590908" s="211"/>
    </row>
    <row r="590909" spans="11:11">
      <c r="K590909" s="211"/>
    </row>
    <row r="590910" spans="11:11">
      <c r="K590910" s="211"/>
    </row>
    <row r="590911" spans="11:11">
      <c r="K590911" s="211"/>
    </row>
    <row r="590912" spans="11:11">
      <c r="K590912" s="211"/>
    </row>
    <row r="590913" spans="11:11">
      <c r="K590913" s="211"/>
    </row>
    <row r="590914" spans="11:11">
      <c r="K590914" s="211"/>
    </row>
    <row r="590915" spans="11:11">
      <c r="K590915" s="211"/>
    </row>
    <row r="590916" spans="11:11">
      <c r="K590916" s="211"/>
    </row>
    <row r="590917" spans="11:11">
      <c r="K590917" s="211"/>
    </row>
    <row r="590918" spans="11:11">
      <c r="K590918" s="211"/>
    </row>
    <row r="590919" spans="11:11">
      <c r="K590919" s="211"/>
    </row>
    <row r="590920" spans="11:11">
      <c r="K590920" s="211"/>
    </row>
    <row r="590921" spans="11:11">
      <c r="K590921" s="211"/>
    </row>
    <row r="590922" spans="11:11">
      <c r="K590922" s="211"/>
    </row>
    <row r="590923" spans="11:11">
      <c r="K590923" s="211"/>
    </row>
    <row r="590924" spans="11:11">
      <c r="K590924" s="211"/>
    </row>
    <row r="590925" spans="11:11">
      <c r="K590925" s="211"/>
    </row>
    <row r="590926" spans="11:11">
      <c r="K590926" s="211"/>
    </row>
    <row r="590927" spans="11:11">
      <c r="K590927" s="211"/>
    </row>
    <row r="590928" spans="11:11">
      <c r="K590928" s="211"/>
    </row>
    <row r="590929" spans="11:11">
      <c r="K590929" s="211"/>
    </row>
    <row r="590930" spans="11:11">
      <c r="K590930" s="211"/>
    </row>
    <row r="590931" spans="11:11">
      <c r="K590931" s="211"/>
    </row>
    <row r="590932" spans="11:11">
      <c r="K590932" s="211"/>
    </row>
    <row r="590933" spans="11:11">
      <c r="K590933" s="211"/>
    </row>
    <row r="590934" spans="11:11">
      <c r="K590934" s="211"/>
    </row>
    <row r="590935" spans="11:11">
      <c r="K590935" s="211"/>
    </row>
    <row r="590936" spans="11:11">
      <c r="K590936" s="211"/>
    </row>
    <row r="590937" spans="11:11">
      <c r="K590937" s="211"/>
    </row>
    <row r="590938" spans="11:11">
      <c r="K590938" s="211"/>
    </row>
    <row r="590939" spans="11:11">
      <c r="K590939" s="211"/>
    </row>
    <row r="590940" spans="11:11">
      <c r="K590940" s="211"/>
    </row>
    <row r="590941" spans="11:11">
      <c r="K590941" s="211"/>
    </row>
    <row r="590942" spans="11:11">
      <c r="K590942" s="211"/>
    </row>
    <row r="590943" spans="11:11">
      <c r="K590943" s="211"/>
    </row>
    <row r="590944" spans="11:11">
      <c r="K590944" s="211"/>
    </row>
    <row r="590945" spans="11:11">
      <c r="K590945" s="211"/>
    </row>
    <row r="590946" spans="11:11">
      <c r="K590946" s="211"/>
    </row>
    <row r="590947" spans="11:11">
      <c r="K590947" s="211"/>
    </row>
    <row r="590948" spans="11:11">
      <c r="K590948" s="211"/>
    </row>
    <row r="590949" spans="11:11">
      <c r="K590949" s="211"/>
    </row>
    <row r="590950" spans="11:11">
      <c r="K590950" s="211"/>
    </row>
    <row r="590951" spans="11:11">
      <c r="K590951" s="211"/>
    </row>
    <row r="590952" spans="11:11">
      <c r="K590952" s="211"/>
    </row>
    <row r="590953" spans="11:11">
      <c r="K590953" s="211"/>
    </row>
    <row r="590954" spans="11:11">
      <c r="K590954" s="211"/>
    </row>
    <row r="590955" spans="11:11">
      <c r="K590955" s="211"/>
    </row>
    <row r="590956" spans="11:11">
      <c r="K590956" s="211"/>
    </row>
    <row r="590957" spans="11:11">
      <c r="K590957" s="211"/>
    </row>
    <row r="590958" spans="11:11">
      <c r="K590958" s="211"/>
    </row>
    <row r="590959" spans="11:11">
      <c r="K590959" s="211"/>
    </row>
    <row r="590960" spans="11:11">
      <c r="K590960" s="211"/>
    </row>
    <row r="590961" spans="11:11">
      <c r="K590961" s="211"/>
    </row>
    <row r="590962" spans="11:11">
      <c r="K590962" s="211"/>
    </row>
    <row r="590963" spans="11:11">
      <c r="K590963" s="211"/>
    </row>
    <row r="590964" spans="11:11">
      <c r="K590964" s="211"/>
    </row>
    <row r="590965" spans="11:11">
      <c r="K590965" s="211"/>
    </row>
    <row r="590966" spans="11:11">
      <c r="K590966" s="211"/>
    </row>
    <row r="590967" spans="11:11">
      <c r="K590967" s="211"/>
    </row>
    <row r="590968" spans="11:11">
      <c r="K590968" s="211"/>
    </row>
    <row r="590969" spans="11:11">
      <c r="K590969" s="211"/>
    </row>
    <row r="590970" spans="11:11">
      <c r="K590970" s="211"/>
    </row>
    <row r="590971" spans="11:11">
      <c r="K590971" s="211"/>
    </row>
    <row r="590972" spans="11:11">
      <c r="K590972" s="211"/>
    </row>
    <row r="590973" spans="11:11">
      <c r="K590973" s="211"/>
    </row>
    <row r="590974" spans="11:11">
      <c r="K590974" s="211"/>
    </row>
    <row r="590975" spans="11:11">
      <c r="K590975" s="211"/>
    </row>
    <row r="590976" spans="11:11">
      <c r="K590976" s="211"/>
    </row>
    <row r="590977" spans="11:11">
      <c r="K590977" s="211"/>
    </row>
    <row r="590978" spans="11:11">
      <c r="K590978" s="211"/>
    </row>
    <row r="590979" spans="11:11">
      <c r="K590979" s="211"/>
    </row>
    <row r="590980" spans="11:11">
      <c r="K590980" s="211"/>
    </row>
    <row r="590981" spans="11:11">
      <c r="K590981" s="211"/>
    </row>
    <row r="590982" spans="11:11">
      <c r="K590982" s="211"/>
    </row>
    <row r="590983" spans="11:11">
      <c r="K590983" s="211"/>
    </row>
    <row r="590984" spans="11:11">
      <c r="K590984" s="211"/>
    </row>
    <row r="590985" spans="11:11">
      <c r="K590985" s="211"/>
    </row>
    <row r="590986" spans="11:11">
      <c r="K590986" s="211"/>
    </row>
    <row r="590987" spans="11:11">
      <c r="K590987" s="211"/>
    </row>
    <row r="590988" spans="11:11">
      <c r="K590988" s="211"/>
    </row>
    <row r="590989" spans="11:11">
      <c r="K590989" s="211"/>
    </row>
    <row r="590990" spans="11:11">
      <c r="K590990" s="211"/>
    </row>
    <row r="590991" spans="11:11">
      <c r="K590991" s="211"/>
    </row>
    <row r="590992" spans="11:11">
      <c r="K590992" s="211"/>
    </row>
    <row r="590993" spans="11:11">
      <c r="K590993" s="211"/>
    </row>
    <row r="590994" spans="11:11">
      <c r="K590994" s="211"/>
    </row>
    <row r="590995" spans="11:11">
      <c r="K590995" s="211"/>
    </row>
    <row r="590996" spans="11:11">
      <c r="K590996" s="211"/>
    </row>
    <row r="590997" spans="11:11">
      <c r="K590997" s="211"/>
    </row>
    <row r="590998" spans="11:11">
      <c r="K590998" s="211"/>
    </row>
    <row r="590999" spans="11:11">
      <c r="K590999" s="211"/>
    </row>
    <row r="591000" spans="11:11">
      <c r="K591000" s="211"/>
    </row>
    <row r="591001" spans="11:11">
      <c r="K591001" s="211"/>
    </row>
    <row r="591002" spans="11:11">
      <c r="K591002" s="211"/>
    </row>
    <row r="591003" spans="11:11">
      <c r="K591003" s="211"/>
    </row>
    <row r="591004" spans="11:11">
      <c r="K591004" s="211"/>
    </row>
    <row r="591005" spans="11:11">
      <c r="K591005" s="211"/>
    </row>
    <row r="591006" spans="11:11">
      <c r="K591006" s="211"/>
    </row>
    <row r="591007" spans="11:11">
      <c r="K591007" s="211"/>
    </row>
    <row r="591008" spans="11:11">
      <c r="K591008" s="211"/>
    </row>
    <row r="591009" spans="11:11">
      <c r="K591009" s="211"/>
    </row>
    <row r="591010" spans="11:11">
      <c r="K591010" s="211"/>
    </row>
    <row r="591011" spans="11:11">
      <c r="K591011" s="211"/>
    </row>
    <row r="591012" spans="11:11">
      <c r="K591012" s="211"/>
    </row>
    <row r="591013" spans="11:11">
      <c r="K591013" s="211"/>
    </row>
    <row r="591014" spans="11:11">
      <c r="K591014" s="211"/>
    </row>
    <row r="591015" spans="11:11">
      <c r="K591015" s="211"/>
    </row>
    <row r="591016" spans="11:11">
      <c r="K591016" s="211"/>
    </row>
    <row r="591017" spans="11:11">
      <c r="K591017" s="211"/>
    </row>
    <row r="591018" spans="11:11">
      <c r="K591018" s="211"/>
    </row>
    <row r="591019" spans="11:11">
      <c r="K591019" s="211"/>
    </row>
    <row r="591020" spans="11:11">
      <c r="K591020" s="211"/>
    </row>
    <row r="591021" spans="11:11">
      <c r="K591021" s="211"/>
    </row>
    <row r="591022" spans="11:11">
      <c r="K591022" s="211"/>
    </row>
    <row r="591023" spans="11:11">
      <c r="K591023" s="211"/>
    </row>
    <row r="591024" spans="11:11">
      <c r="K591024" s="211"/>
    </row>
    <row r="591025" spans="11:11">
      <c r="K591025" s="211"/>
    </row>
    <row r="591026" spans="11:11">
      <c r="K591026" s="211"/>
    </row>
    <row r="591027" spans="11:11">
      <c r="K591027" s="211"/>
    </row>
    <row r="591028" spans="11:11">
      <c r="K591028" s="211"/>
    </row>
    <row r="591029" spans="11:11">
      <c r="K591029" s="211"/>
    </row>
    <row r="591030" spans="11:11">
      <c r="K591030" s="211"/>
    </row>
    <row r="591031" spans="11:11">
      <c r="K591031" s="211"/>
    </row>
    <row r="591032" spans="11:11">
      <c r="K591032" s="211"/>
    </row>
    <row r="591033" spans="11:11">
      <c r="K591033" s="211"/>
    </row>
    <row r="591034" spans="11:11">
      <c r="K591034" s="211"/>
    </row>
    <row r="591035" spans="11:11">
      <c r="K591035" s="211"/>
    </row>
    <row r="591036" spans="11:11">
      <c r="K591036" s="211"/>
    </row>
    <row r="591037" spans="11:11">
      <c r="K591037" s="211"/>
    </row>
    <row r="591038" spans="11:11">
      <c r="K591038" s="211"/>
    </row>
    <row r="591039" spans="11:11">
      <c r="K591039" s="211"/>
    </row>
    <row r="591040" spans="11:11">
      <c r="K591040" s="211"/>
    </row>
    <row r="591041" spans="11:11">
      <c r="K591041" s="211"/>
    </row>
    <row r="591042" spans="11:11">
      <c r="K591042" s="211"/>
    </row>
    <row r="591043" spans="11:11">
      <c r="K591043" s="211"/>
    </row>
    <row r="591044" spans="11:11">
      <c r="K591044" s="211"/>
    </row>
    <row r="591045" spans="11:11">
      <c r="K591045" s="211"/>
    </row>
    <row r="591046" spans="11:11">
      <c r="K591046" s="211"/>
    </row>
    <row r="591047" spans="11:11">
      <c r="K591047" s="211"/>
    </row>
    <row r="591048" spans="11:11">
      <c r="K591048" s="211"/>
    </row>
    <row r="591049" spans="11:11">
      <c r="K591049" s="211"/>
    </row>
    <row r="591050" spans="11:11">
      <c r="K591050" s="211"/>
    </row>
    <row r="591051" spans="11:11">
      <c r="K591051" s="211"/>
    </row>
    <row r="591052" spans="11:11">
      <c r="K591052" s="211"/>
    </row>
    <row r="591053" spans="11:11">
      <c r="K591053" s="211"/>
    </row>
    <row r="591054" spans="11:11">
      <c r="K591054" s="211"/>
    </row>
    <row r="591055" spans="11:11">
      <c r="K591055" s="211"/>
    </row>
    <row r="591056" spans="11:11">
      <c r="K591056" s="211"/>
    </row>
    <row r="591057" spans="11:11">
      <c r="K591057" s="211"/>
    </row>
    <row r="591058" spans="11:11">
      <c r="K591058" s="211"/>
    </row>
    <row r="591059" spans="11:11">
      <c r="K591059" s="211"/>
    </row>
    <row r="591060" spans="11:11">
      <c r="K591060" s="211"/>
    </row>
    <row r="591061" spans="11:11">
      <c r="K591061" s="211"/>
    </row>
    <row r="591062" spans="11:11">
      <c r="K591062" s="211"/>
    </row>
    <row r="591063" spans="11:11">
      <c r="K591063" s="211"/>
    </row>
    <row r="591064" spans="11:11">
      <c r="K591064" s="211"/>
    </row>
    <row r="591065" spans="11:11">
      <c r="K591065" s="211"/>
    </row>
    <row r="591066" spans="11:11">
      <c r="K591066" s="211"/>
    </row>
    <row r="591067" spans="11:11">
      <c r="K591067" s="211"/>
    </row>
    <row r="591068" spans="11:11">
      <c r="K591068" s="211"/>
    </row>
    <row r="591069" spans="11:11">
      <c r="K591069" s="211"/>
    </row>
    <row r="591070" spans="11:11">
      <c r="K591070" s="211"/>
    </row>
    <row r="591071" spans="11:11">
      <c r="K591071" s="211"/>
    </row>
    <row r="591072" spans="11:11">
      <c r="K591072" s="211"/>
    </row>
    <row r="591073" spans="11:11">
      <c r="K591073" s="211"/>
    </row>
    <row r="591074" spans="11:11">
      <c r="K591074" s="211"/>
    </row>
    <row r="591075" spans="11:11">
      <c r="K591075" s="211"/>
    </row>
    <row r="591076" spans="11:11">
      <c r="K591076" s="211"/>
    </row>
    <row r="591077" spans="11:11">
      <c r="K591077" s="211"/>
    </row>
    <row r="591078" spans="11:11">
      <c r="K591078" s="211"/>
    </row>
    <row r="591079" spans="11:11">
      <c r="K591079" s="211"/>
    </row>
    <row r="591080" spans="11:11">
      <c r="K591080" s="211"/>
    </row>
    <row r="591081" spans="11:11">
      <c r="K591081" s="211"/>
    </row>
    <row r="591082" spans="11:11">
      <c r="K591082" s="211"/>
    </row>
    <row r="591083" spans="11:11">
      <c r="K591083" s="211"/>
    </row>
    <row r="591084" spans="11:11">
      <c r="K591084" s="211"/>
    </row>
    <row r="591085" spans="11:11">
      <c r="K591085" s="211"/>
    </row>
    <row r="591086" spans="11:11">
      <c r="K591086" s="211"/>
    </row>
    <row r="591087" spans="11:11">
      <c r="K591087" s="211"/>
    </row>
    <row r="591088" spans="11:11">
      <c r="K591088" s="211"/>
    </row>
    <row r="591089" spans="11:11">
      <c r="K591089" s="211"/>
    </row>
    <row r="591090" spans="11:11">
      <c r="K591090" s="211"/>
    </row>
    <row r="591091" spans="11:11">
      <c r="K591091" s="211"/>
    </row>
    <row r="591092" spans="11:11">
      <c r="K591092" s="211"/>
    </row>
    <row r="591093" spans="11:11">
      <c r="K591093" s="211"/>
    </row>
    <row r="591094" spans="11:11">
      <c r="K591094" s="211"/>
    </row>
    <row r="591095" spans="11:11">
      <c r="K591095" s="211"/>
    </row>
    <row r="591096" spans="11:11">
      <c r="K591096" s="211"/>
    </row>
    <row r="591097" spans="11:11">
      <c r="K591097" s="211"/>
    </row>
    <row r="591098" spans="11:11">
      <c r="K591098" s="211"/>
    </row>
    <row r="591099" spans="11:11">
      <c r="K591099" s="211"/>
    </row>
    <row r="591100" spans="11:11">
      <c r="K591100" s="211"/>
    </row>
    <row r="591101" spans="11:11">
      <c r="K591101" s="211"/>
    </row>
    <row r="591102" spans="11:11">
      <c r="K591102" s="211"/>
    </row>
    <row r="591103" spans="11:11">
      <c r="K591103" s="211"/>
    </row>
    <row r="591104" spans="11:11">
      <c r="K591104" s="211"/>
    </row>
    <row r="591105" spans="11:11">
      <c r="K591105" s="211"/>
    </row>
    <row r="591106" spans="11:11">
      <c r="K591106" s="211"/>
    </row>
    <row r="591107" spans="11:11">
      <c r="K591107" s="211"/>
    </row>
    <row r="591108" spans="11:11">
      <c r="K591108" s="211"/>
    </row>
    <row r="591109" spans="11:11">
      <c r="K591109" s="211"/>
    </row>
    <row r="591110" spans="11:11">
      <c r="K591110" s="211"/>
    </row>
    <row r="591111" spans="11:11">
      <c r="K591111" s="211"/>
    </row>
    <row r="591112" spans="11:11">
      <c r="K591112" s="211"/>
    </row>
    <row r="591113" spans="11:11">
      <c r="K591113" s="211"/>
    </row>
    <row r="591114" spans="11:11">
      <c r="K591114" s="211"/>
    </row>
    <row r="591115" spans="11:11">
      <c r="K591115" s="211"/>
    </row>
    <row r="591116" spans="11:11">
      <c r="K591116" s="211"/>
    </row>
    <row r="591117" spans="11:11">
      <c r="K591117" s="211"/>
    </row>
    <row r="591118" spans="11:11">
      <c r="K591118" s="211"/>
    </row>
    <row r="591119" spans="11:11">
      <c r="K591119" s="211"/>
    </row>
    <row r="591120" spans="11:11">
      <c r="K591120" s="211"/>
    </row>
    <row r="591121" spans="11:11">
      <c r="K591121" s="211"/>
    </row>
    <row r="591122" spans="11:11">
      <c r="K591122" s="211"/>
    </row>
    <row r="591123" spans="11:11">
      <c r="K591123" s="211"/>
    </row>
    <row r="591124" spans="11:11">
      <c r="K591124" s="211"/>
    </row>
    <row r="591125" spans="11:11">
      <c r="K591125" s="211"/>
    </row>
    <row r="591126" spans="11:11">
      <c r="K591126" s="211"/>
    </row>
    <row r="591127" spans="11:11">
      <c r="K591127" s="211"/>
    </row>
    <row r="591128" spans="11:11">
      <c r="K591128" s="211"/>
    </row>
    <row r="591129" spans="11:11">
      <c r="K591129" s="211"/>
    </row>
    <row r="591130" spans="11:11">
      <c r="K591130" s="211"/>
    </row>
    <row r="591131" spans="11:11">
      <c r="K591131" s="211"/>
    </row>
    <row r="591132" spans="11:11">
      <c r="K591132" s="211"/>
    </row>
    <row r="591133" spans="11:11">
      <c r="K591133" s="211"/>
    </row>
    <row r="591134" spans="11:11">
      <c r="K591134" s="211"/>
    </row>
    <row r="591135" spans="11:11">
      <c r="K591135" s="211"/>
    </row>
    <row r="591136" spans="11:11">
      <c r="K591136" s="211"/>
    </row>
    <row r="591137" spans="11:11">
      <c r="K591137" s="211"/>
    </row>
    <row r="591138" spans="11:11">
      <c r="K591138" s="211"/>
    </row>
    <row r="591139" spans="11:11">
      <c r="K591139" s="211"/>
    </row>
    <row r="591140" spans="11:11">
      <c r="K591140" s="211"/>
    </row>
    <row r="591141" spans="11:11">
      <c r="K591141" s="211"/>
    </row>
    <row r="591142" spans="11:11">
      <c r="K591142" s="211"/>
    </row>
    <row r="591143" spans="11:11">
      <c r="K591143" s="211"/>
    </row>
    <row r="591144" spans="11:11">
      <c r="K591144" s="211"/>
    </row>
    <row r="591145" spans="11:11">
      <c r="K591145" s="211"/>
    </row>
    <row r="591146" spans="11:11">
      <c r="K591146" s="211"/>
    </row>
    <row r="591147" spans="11:11">
      <c r="K591147" s="211"/>
    </row>
    <row r="591148" spans="11:11">
      <c r="K591148" s="211"/>
    </row>
    <row r="591149" spans="11:11">
      <c r="K591149" s="211"/>
    </row>
    <row r="591150" spans="11:11">
      <c r="K591150" s="211"/>
    </row>
    <row r="591151" spans="11:11">
      <c r="K591151" s="211"/>
    </row>
    <row r="591152" spans="11:11">
      <c r="K591152" s="211"/>
    </row>
    <row r="591153" spans="11:11">
      <c r="K591153" s="211"/>
    </row>
    <row r="591154" spans="11:11">
      <c r="K591154" s="211"/>
    </row>
    <row r="591155" spans="11:11">
      <c r="K591155" s="211"/>
    </row>
    <row r="591156" spans="11:11">
      <c r="K591156" s="211"/>
    </row>
    <row r="591157" spans="11:11">
      <c r="K591157" s="211"/>
    </row>
    <row r="591158" spans="11:11">
      <c r="K591158" s="211"/>
    </row>
    <row r="591159" spans="11:11">
      <c r="K591159" s="211"/>
    </row>
    <row r="591160" spans="11:11">
      <c r="K591160" s="211"/>
    </row>
    <row r="591161" spans="11:11">
      <c r="K591161" s="211"/>
    </row>
    <row r="591162" spans="11:11">
      <c r="K591162" s="211"/>
    </row>
    <row r="591163" spans="11:11">
      <c r="K591163" s="211"/>
    </row>
    <row r="591164" spans="11:11">
      <c r="K591164" s="211"/>
    </row>
    <row r="591165" spans="11:11">
      <c r="K591165" s="211"/>
    </row>
    <row r="591166" spans="11:11">
      <c r="K591166" s="211"/>
    </row>
    <row r="591167" spans="11:11">
      <c r="K591167" s="211"/>
    </row>
    <row r="591168" spans="11:11">
      <c r="K591168" s="211"/>
    </row>
    <row r="591169" spans="11:11">
      <c r="K591169" s="211"/>
    </row>
    <row r="591170" spans="11:11">
      <c r="K591170" s="211"/>
    </row>
    <row r="591171" spans="11:11">
      <c r="K591171" s="211"/>
    </row>
    <row r="591172" spans="11:11">
      <c r="K591172" s="211"/>
    </row>
    <row r="591173" spans="11:11">
      <c r="K591173" s="211"/>
    </row>
    <row r="591174" spans="11:11">
      <c r="K591174" s="211"/>
    </row>
    <row r="591175" spans="11:11">
      <c r="K591175" s="211"/>
    </row>
    <row r="591176" spans="11:11">
      <c r="K591176" s="211"/>
    </row>
    <row r="591177" spans="11:11">
      <c r="K591177" s="211"/>
    </row>
    <row r="591178" spans="11:11">
      <c r="K591178" s="211"/>
    </row>
    <row r="591179" spans="11:11">
      <c r="K591179" s="211"/>
    </row>
    <row r="591180" spans="11:11">
      <c r="K591180" s="211"/>
    </row>
    <row r="591181" spans="11:11">
      <c r="K591181" s="211"/>
    </row>
    <row r="591182" spans="11:11">
      <c r="K591182" s="211"/>
    </row>
    <row r="591183" spans="11:11">
      <c r="K591183" s="211"/>
    </row>
    <row r="591184" spans="11:11">
      <c r="K591184" s="211"/>
    </row>
    <row r="591185" spans="11:11">
      <c r="K591185" s="211"/>
    </row>
    <row r="591186" spans="11:11">
      <c r="K591186" s="211"/>
    </row>
    <row r="591187" spans="11:11">
      <c r="K591187" s="211"/>
    </row>
    <row r="591188" spans="11:11">
      <c r="K591188" s="211"/>
    </row>
    <row r="591189" spans="11:11">
      <c r="K591189" s="211"/>
    </row>
    <row r="591190" spans="11:11">
      <c r="K591190" s="211"/>
    </row>
    <row r="591191" spans="11:11">
      <c r="K591191" s="211"/>
    </row>
    <row r="591192" spans="11:11">
      <c r="K591192" s="211"/>
    </row>
    <row r="591193" spans="11:11">
      <c r="K591193" s="211"/>
    </row>
    <row r="591194" spans="11:11">
      <c r="K591194" s="211"/>
    </row>
    <row r="591195" spans="11:11">
      <c r="K591195" s="211"/>
    </row>
    <row r="591196" spans="11:11">
      <c r="K591196" s="211"/>
    </row>
    <row r="591197" spans="11:11">
      <c r="K591197" s="211"/>
    </row>
    <row r="591198" spans="11:11">
      <c r="K591198" s="211"/>
    </row>
    <row r="591199" spans="11:11">
      <c r="K591199" s="211"/>
    </row>
    <row r="591200" spans="11:11">
      <c r="K591200" s="211"/>
    </row>
    <row r="591201" spans="11:11">
      <c r="K591201" s="211"/>
    </row>
    <row r="591202" spans="11:11">
      <c r="K591202" s="211"/>
    </row>
    <row r="591203" spans="11:11">
      <c r="K591203" s="211"/>
    </row>
    <row r="591204" spans="11:11">
      <c r="K591204" s="211"/>
    </row>
    <row r="591205" spans="11:11">
      <c r="K591205" s="211"/>
    </row>
    <row r="591206" spans="11:11">
      <c r="K591206" s="211"/>
    </row>
    <row r="591207" spans="11:11">
      <c r="K591207" s="211"/>
    </row>
    <row r="591208" spans="11:11">
      <c r="K591208" s="211"/>
    </row>
    <row r="591209" spans="11:11">
      <c r="K591209" s="211"/>
    </row>
    <row r="591210" spans="11:11">
      <c r="K591210" s="211"/>
    </row>
    <row r="591211" spans="11:11">
      <c r="K591211" s="211"/>
    </row>
    <row r="591212" spans="11:11">
      <c r="K591212" s="211"/>
    </row>
    <row r="591213" spans="11:11">
      <c r="K591213" s="211"/>
    </row>
    <row r="591214" spans="11:11">
      <c r="K591214" s="211"/>
    </row>
    <row r="591215" spans="11:11">
      <c r="K591215" s="211"/>
    </row>
    <row r="591216" spans="11:11">
      <c r="K591216" s="211"/>
    </row>
    <row r="591217" spans="11:11">
      <c r="K591217" s="211"/>
    </row>
    <row r="591218" spans="11:11">
      <c r="K591218" s="211"/>
    </row>
    <row r="591219" spans="11:11">
      <c r="K591219" s="211"/>
    </row>
    <row r="591220" spans="11:11">
      <c r="K591220" s="211"/>
    </row>
    <row r="591221" spans="11:11">
      <c r="K591221" s="211"/>
    </row>
    <row r="591222" spans="11:11">
      <c r="K591222" s="211"/>
    </row>
    <row r="591223" spans="11:11">
      <c r="K591223" s="211"/>
    </row>
    <row r="591224" spans="11:11">
      <c r="K591224" s="211"/>
    </row>
    <row r="591225" spans="11:11">
      <c r="K591225" s="211"/>
    </row>
    <row r="591226" spans="11:11">
      <c r="K591226" s="211"/>
    </row>
    <row r="591227" spans="11:11">
      <c r="K591227" s="211"/>
    </row>
    <row r="591228" spans="11:11">
      <c r="K591228" s="211"/>
    </row>
    <row r="591229" spans="11:11">
      <c r="K591229" s="211"/>
    </row>
    <row r="591230" spans="11:11">
      <c r="K591230" s="211"/>
    </row>
    <row r="591231" spans="11:11">
      <c r="K591231" s="211"/>
    </row>
    <row r="591232" spans="11:11">
      <c r="K591232" s="211"/>
    </row>
    <row r="591233" spans="11:11">
      <c r="K591233" s="211"/>
    </row>
    <row r="591234" spans="11:11">
      <c r="K591234" s="211"/>
    </row>
    <row r="591235" spans="11:11">
      <c r="K591235" s="211"/>
    </row>
    <row r="591236" spans="11:11">
      <c r="K591236" s="211"/>
    </row>
    <row r="591237" spans="11:11">
      <c r="K591237" s="211"/>
    </row>
    <row r="591238" spans="11:11">
      <c r="K591238" s="211"/>
    </row>
    <row r="591239" spans="11:11">
      <c r="K591239" s="211"/>
    </row>
    <row r="591240" spans="11:11">
      <c r="K591240" s="211"/>
    </row>
    <row r="591241" spans="11:11">
      <c r="K591241" s="211"/>
    </row>
    <row r="591242" spans="11:11">
      <c r="K591242" s="211"/>
    </row>
    <row r="591243" spans="11:11">
      <c r="K591243" s="211"/>
    </row>
    <row r="591244" spans="11:11">
      <c r="K591244" s="211"/>
    </row>
    <row r="591245" spans="11:11">
      <c r="K591245" s="211"/>
    </row>
    <row r="591246" spans="11:11">
      <c r="K591246" s="211"/>
    </row>
    <row r="591247" spans="11:11">
      <c r="K591247" s="211"/>
    </row>
    <row r="591248" spans="11:11">
      <c r="K591248" s="211"/>
    </row>
    <row r="591249" spans="11:11">
      <c r="K591249" s="211"/>
    </row>
    <row r="591250" spans="11:11">
      <c r="K591250" s="211"/>
    </row>
    <row r="591251" spans="11:11">
      <c r="K591251" s="211"/>
    </row>
    <row r="591252" spans="11:11">
      <c r="K591252" s="211"/>
    </row>
    <row r="591253" spans="11:11">
      <c r="K591253" s="211"/>
    </row>
    <row r="591254" spans="11:11">
      <c r="K591254" s="211"/>
    </row>
    <row r="591255" spans="11:11">
      <c r="K591255" s="211"/>
    </row>
    <row r="591256" spans="11:11">
      <c r="K591256" s="211"/>
    </row>
    <row r="591257" spans="11:11">
      <c r="K591257" s="211"/>
    </row>
    <row r="591258" spans="11:11">
      <c r="K591258" s="211"/>
    </row>
    <row r="591259" spans="11:11">
      <c r="K591259" s="211"/>
    </row>
    <row r="591260" spans="11:11">
      <c r="K591260" s="211"/>
    </row>
    <row r="591261" spans="11:11">
      <c r="K591261" s="211"/>
    </row>
    <row r="591262" spans="11:11">
      <c r="K591262" s="211"/>
    </row>
    <row r="591263" spans="11:11">
      <c r="K591263" s="211"/>
    </row>
    <row r="591264" spans="11:11">
      <c r="K591264" s="211"/>
    </row>
    <row r="591265" spans="11:11">
      <c r="K591265" s="211"/>
    </row>
    <row r="591266" spans="11:11">
      <c r="K591266" s="211"/>
    </row>
    <row r="591267" spans="11:11">
      <c r="K591267" s="211"/>
    </row>
    <row r="591268" spans="11:11">
      <c r="K591268" s="211"/>
    </row>
    <row r="591269" spans="11:11">
      <c r="K591269" s="211"/>
    </row>
    <row r="591270" spans="11:11">
      <c r="K591270" s="211"/>
    </row>
    <row r="591271" spans="11:11">
      <c r="K591271" s="211"/>
    </row>
    <row r="591272" spans="11:11">
      <c r="K591272" s="211"/>
    </row>
    <row r="591273" spans="11:11">
      <c r="K591273" s="211"/>
    </row>
    <row r="591274" spans="11:11">
      <c r="K591274" s="211"/>
    </row>
    <row r="591275" spans="11:11">
      <c r="K591275" s="211"/>
    </row>
    <row r="591276" spans="11:11">
      <c r="K591276" s="211"/>
    </row>
    <row r="591277" spans="11:11">
      <c r="K591277" s="211"/>
    </row>
    <row r="591278" spans="11:11">
      <c r="K591278" s="211"/>
    </row>
    <row r="591279" spans="11:11">
      <c r="K591279" s="211"/>
    </row>
    <row r="591280" spans="11:11">
      <c r="K591280" s="211"/>
    </row>
    <row r="591281" spans="11:11">
      <c r="K591281" s="211"/>
    </row>
    <row r="591282" spans="11:11">
      <c r="K591282" s="211"/>
    </row>
    <row r="591283" spans="11:11">
      <c r="K591283" s="211"/>
    </row>
    <row r="591284" spans="11:11">
      <c r="K591284" s="211"/>
    </row>
    <row r="591285" spans="11:11">
      <c r="K591285" s="211"/>
    </row>
    <row r="591286" spans="11:11">
      <c r="K591286" s="211"/>
    </row>
    <row r="591287" spans="11:11">
      <c r="K591287" s="211"/>
    </row>
    <row r="591288" spans="11:11">
      <c r="K591288" s="211"/>
    </row>
    <row r="591289" spans="11:11">
      <c r="K591289" s="211"/>
    </row>
    <row r="591290" spans="11:11">
      <c r="K591290" s="211"/>
    </row>
    <row r="591291" spans="11:11">
      <c r="K591291" s="211"/>
    </row>
    <row r="591292" spans="11:11">
      <c r="K591292" s="211"/>
    </row>
    <row r="591293" spans="11:11">
      <c r="K591293" s="211"/>
    </row>
    <row r="591294" spans="11:11">
      <c r="K591294" s="211"/>
    </row>
    <row r="591295" spans="11:11">
      <c r="K591295" s="211"/>
    </row>
    <row r="591296" spans="11:11">
      <c r="K591296" s="211"/>
    </row>
    <row r="591297" spans="11:11">
      <c r="K591297" s="211"/>
    </row>
    <row r="591298" spans="11:11">
      <c r="K591298" s="211"/>
    </row>
    <row r="591299" spans="11:11">
      <c r="K591299" s="211"/>
    </row>
    <row r="591300" spans="11:11">
      <c r="K591300" s="211"/>
    </row>
    <row r="591301" spans="11:11">
      <c r="K591301" s="211"/>
    </row>
    <row r="591302" spans="11:11">
      <c r="K591302" s="211"/>
    </row>
    <row r="591303" spans="11:11">
      <c r="K591303" s="211"/>
    </row>
    <row r="591304" spans="11:11">
      <c r="K591304" s="211"/>
    </row>
    <row r="591305" spans="11:11">
      <c r="K591305" s="211"/>
    </row>
    <row r="591306" spans="11:11">
      <c r="K591306" s="211"/>
    </row>
    <row r="591307" spans="11:11">
      <c r="K591307" s="211"/>
    </row>
    <row r="591308" spans="11:11">
      <c r="K591308" s="211"/>
    </row>
    <row r="591309" spans="11:11">
      <c r="K591309" s="211"/>
    </row>
    <row r="591310" spans="11:11">
      <c r="K591310" s="211"/>
    </row>
    <row r="591311" spans="11:11">
      <c r="K591311" s="211"/>
    </row>
    <row r="591312" spans="11:11">
      <c r="K591312" s="211"/>
    </row>
    <row r="591313" spans="11:11">
      <c r="K591313" s="211"/>
    </row>
    <row r="591314" spans="11:11">
      <c r="K591314" s="211"/>
    </row>
    <row r="591315" spans="11:11">
      <c r="K591315" s="211"/>
    </row>
    <row r="591316" spans="11:11">
      <c r="K591316" s="211"/>
    </row>
    <row r="591317" spans="11:11">
      <c r="K591317" s="211"/>
    </row>
    <row r="591318" spans="11:11">
      <c r="K591318" s="211"/>
    </row>
    <row r="591319" spans="11:11">
      <c r="K591319" s="211"/>
    </row>
    <row r="591320" spans="11:11">
      <c r="K591320" s="211"/>
    </row>
    <row r="591321" spans="11:11">
      <c r="K591321" s="211"/>
    </row>
    <row r="591322" spans="11:11">
      <c r="K591322" s="211"/>
    </row>
    <row r="591323" spans="11:11">
      <c r="K591323" s="211"/>
    </row>
    <row r="591324" spans="11:11">
      <c r="K591324" s="211"/>
    </row>
    <row r="591325" spans="11:11">
      <c r="K591325" s="211"/>
    </row>
    <row r="591326" spans="11:11">
      <c r="K591326" s="211"/>
    </row>
    <row r="591327" spans="11:11">
      <c r="K591327" s="211"/>
    </row>
    <row r="591328" spans="11:11">
      <c r="K591328" s="211"/>
    </row>
    <row r="591329" spans="11:11">
      <c r="K591329" s="211"/>
    </row>
    <row r="591330" spans="11:11">
      <c r="K591330" s="211"/>
    </row>
    <row r="591331" spans="11:11">
      <c r="K591331" s="211"/>
    </row>
    <row r="591332" spans="11:11">
      <c r="K591332" s="211"/>
    </row>
    <row r="591333" spans="11:11">
      <c r="K591333" s="211"/>
    </row>
    <row r="591334" spans="11:11">
      <c r="K591334" s="211"/>
    </row>
    <row r="591335" spans="11:11">
      <c r="K591335" s="211"/>
    </row>
    <row r="591336" spans="11:11">
      <c r="K591336" s="211"/>
    </row>
    <row r="591337" spans="11:11">
      <c r="K591337" s="211"/>
    </row>
    <row r="591338" spans="11:11">
      <c r="K591338" s="211"/>
    </row>
    <row r="591339" spans="11:11">
      <c r="K591339" s="211"/>
    </row>
    <row r="591340" spans="11:11">
      <c r="K591340" s="211"/>
    </row>
    <row r="591341" spans="11:11">
      <c r="K591341" s="211"/>
    </row>
    <row r="591342" spans="11:11">
      <c r="K591342" s="211"/>
    </row>
    <row r="591343" spans="11:11">
      <c r="K591343" s="211"/>
    </row>
    <row r="591344" spans="11:11">
      <c r="K591344" s="211"/>
    </row>
    <row r="591345" spans="11:11">
      <c r="K591345" s="211"/>
    </row>
    <row r="591346" spans="11:11">
      <c r="K591346" s="211"/>
    </row>
    <row r="591347" spans="11:11">
      <c r="K591347" s="211"/>
    </row>
    <row r="591348" spans="11:11">
      <c r="K591348" s="211"/>
    </row>
    <row r="591349" spans="11:11">
      <c r="K591349" s="211"/>
    </row>
    <row r="591350" spans="11:11">
      <c r="K591350" s="211"/>
    </row>
    <row r="591351" spans="11:11">
      <c r="K591351" s="211"/>
    </row>
    <row r="591352" spans="11:11">
      <c r="K591352" s="211"/>
    </row>
    <row r="591353" spans="11:11">
      <c r="K591353" s="211"/>
    </row>
    <row r="591354" spans="11:11">
      <c r="K591354" s="211"/>
    </row>
    <row r="591355" spans="11:11">
      <c r="K591355" s="211"/>
    </row>
    <row r="591356" spans="11:11">
      <c r="K591356" s="211"/>
    </row>
    <row r="591357" spans="11:11">
      <c r="K591357" s="211"/>
    </row>
    <row r="591358" spans="11:11">
      <c r="K591358" s="211"/>
    </row>
    <row r="591359" spans="11:11">
      <c r="K591359" s="211"/>
    </row>
    <row r="591360" spans="11:11">
      <c r="K591360" s="211"/>
    </row>
    <row r="591361" spans="11:11">
      <c r="K591361" s="211"/>
    </row>
    <row r="591362" spans="11:11">
      <c r="K591362" s="211"/>
    </row>
    <row r="591363" spans="11:11">
      <c r="K591363" s="211"/>
    </row>
    <row r="591364" spans="11:11">
      <c r="K591364" s="211"/>
    </row>
    <row r="591365" spans="11:11">
      <c r="K591365" s="211"/>
    </row>
    <row r="591366" spans="11:11">
      <c r="K591366" s="211"/>
    </row>
    <row r="591367" spans="11:11">
      <c r="K591367" s="211"/>
    </row>
    <row r="591368" spans="11:11">
      <c r="K591368" s="211"/>
    </row>
    <row r="591369" spans="11:11">
      <c r="K591369" s="211"/>
    </row>
    <row r="591370" spans="11:11">
      <c r="K591370" s="211"/>
    </row>
    <row r="591371" spans="11:11">
      <c r="K591371" s="211"/>
    </row>
    <row r="591372" spans="11:11">
      <c r="K591372" s="211"/>
    </row>
    <row r="591373" spans="11:11">
      <c r="K591373" s="211"/>
    </row>
    <row r="591374" spans="11:11">
      <c r="K591374" s="211"/>
    </row>
    <row r="591375" spans="11:11">
      <c r="K591375" s="211"/>
    </row>
    <row r="591376" spans="11:11">
      <c r="K591376" s="211"/>
    </row>
    <row r="591377" spans="11:11">
      <c r="K591377" s="211"/>
    </row>
    <row r="591378" spans="11:11">
      <c r="K591378" s="211"/>
    </row>
    <row r="591379" spans="11:11">
      <c r="K591379" s="211"/>
    </row>
    <row r="591380" spans="11:11">
      <c r="K591380" s="211"/>
    </row>
    <row r="591381" spans="11:11">
      <c r="K591381" s="211"/>
    </row>
    <row r="591382" spans="11:11">
      <c r="K591382" s="211"/>
    </row>
    <row r="591383" spans="11:11">
      <c r="K591383" s="211"/>
    </row>
    <row r="591384" spans="11:11">
      <c r="K591384" s="211"/>
    </row>
    <row r="591385" spans="11:11">
      <c r="K591385" s="211"/>
    </row>
    <row r="591386" spans="11:11">
      <c r="K591386" s="211"/>
    </row>
    <row r="591387" spans="11:11">
      <c r="K591387" s="211"/>
    </row>
    <row r="591388" spans="11:11">
      <c r="K591388" s="211"/>
    </row>
    <row r="591389" spans="11:11">
      <c r="K591389" s="211"/>
    </row>
    <row r="591390" spans="11:11">
      <c r="K591390" s="211"/>
    </row>
    <row r="591391" spans="11:11">
      <c r="K591391" s="211"/>
    </row>
    <row r="591392" spans="11:11">
      <c r="K591392" s="211"/>
    </row>
    <row r="591393" spans="11:11">
      <c r="K591393" s="211"/>
    </row>
    <row r="591394" spans="11:11">
      <c r="K591394" s="211"/>
    </row>
    <row r="591395" spans="11:11">
      <c r="K591395" s="211"/>
    </row>
    <row r="591396" spans="11:11">
      <c r="K591396" s="211"/>
    </row>
    <row r="591397" spans="11:11">
      <c r="K591397" s="211"/>
    </row>
    <row r="591398" spans="11:11">
      <c r="K591398" s="211"/>
    </row>
    <row r="591399" spans="11:11">
      <c r="K591399" s="211"/>
    </row>
    <row r="591400" spans="11:11">
      <c r="K591400" s="211"/>
    </row>
    <row r="591401" spans="11:11">
      <c r="K591401" s="211"/>
    </row>
    <row r="591402" spans="11:11">
      <c r="K591402" s="211"/>
    </row>
    <row r="591403" spans="11:11">
      <c r="K591403" s="211"/>
    </row>
    <row r="591404" spans="11:11">
      <c r="K591404" s="211"/>
    </row>
    <row r="591405" spans="11:11">
      <c r="K591405" s="211"/>
    </row>
    <row r="591406" spans="11:11">
      <c r="K591406" s="211"/>
    </row>
    <row r="591407" spans="11:11">
      <c r="K591407" s="211"/>
    </row>
    <row r="591408" spans="11:11">
      <c r="K591408" s="211"/>
    </row>
    <row r="591409" spans="11:11">
      <c r="K591409" s="211"/>
    </row>
    <row r="591410" spans="11:11">
      <c r="K591410" s="211"/>
    </row>
    <row r="591411" spans="11:11">
      <c r="K591411" s="211"/>
    </row>
    <row r="591412" spans="11:11">
      <c r="K591412" s="211"/>
    </row>
    <row r="591413" spans="11:11">
      <c r="K591413" s="211"/>
    </row>
    <row r="591414" spans="11:11">
      <c r="K591414" s="211"/>
    </row>
    <row r="591415" spans="11:11">
      <c r="K591415" s="211"/>
    </row>
    <row r="591416" spans="11:11">
      <c r="K591416" s="211"/>
    </row>
    <row r="591417" spans="11:11">
      <c r="K591417" s="211"/>
    </row>
    <row r="591418" spans="11:11">
      <c r="K591418" s="211"/>
    </row>
    <row r="591419" spans="11:11">
      <c r="K591419" s="211"/>
    </row>
    <row r="591420" spans="11:11">
      <c r="K591420" s="211"/>
    </row>
    <row r="591421" spans="11:11">
      <c r="K591421" s="211"/>
    </row>
    <row r="591422" spans="11:11">
      <c r="K591422" s="211"/>
    </row>
    <row r="591423" spans="11:11">
      <c r="K591423" s="211"/>
    </row>
    <row r="591424" spans="11:11">
      <c r="K591424" s="211"/>
    </row>
    <row r="591425" spans="11:11">
      <c r="K591425" s="211"/>
    </row>
    <row r="591426" spans="11:11">
      <c r="K591426" s="211"/>
    </row>
    <row r="591427" spans="11:11">
      <c r="K591427" s="211"/>
    </row>
    <row r="591428" spans="11:11">
      <c r="K591428" s="211"/>
    </row>
    <row r="591429" spans="11:11">
      <c r="K591429" s="211"/>
    </row>
    <row r="591430" spans="11:11">
      <c r="K591430" s="211"/>
    </row>
    <row r="591431" spans="11:11">
      <c r="K591431" s="211"/>
    </row>
    <row r="591432" spans="11:11">
      <c r="K591432" s="211"/>
    </row>
    <row r="591433" spans="11:11">
      <c r="K591433" s="211"/>
    </row>
    <row r="591434" spans="11:11">
      <c r="K591434" s="211"/>
    </row>
    <row r="591435" spans="11:11">
      <c r="K591435" s="211"/>
    </row>
    <row r="591436" spans="11:11">
      <c r="K591436" s="211"/>
    </row>
    <row r="591437" spans="11:11">
      <c r="K591437" s="211"/>
    </row>
    <row r="591438" spans="11:11">
      <c r="K591438" s="211"/>
    </row>
    <row r="591439" spans="11:11">
      <c r="K591439" s="211"/>
    </row>
    <row r="591440" spans="11:11">
      <c r="K591440" s="211"/>
    </row>
    <row r="591441" spans="11:11">
      <c r="K591441" s="211"/>
    </row>
    <row r="591442" spans="11:11">
      <c r="K591442" s="211"/>
    </row>
    <row r="591443" spans="11:11">
      <c r="K591443" s="211"/>
    </row>
    <row r="591444" spans="11:11">
      <c r="K591444" s="211"/>
    </row>
    <row r="591445" spans="11:11">
      <c r="K591445" s="211"/>
    </row>
    <row r="591446" spans="11:11">
      <c r="K591446" s="211"/>
    </row>
    <row r="591447" spans="11:11">
      <c r="K591447" s="211"/>
    </row>
    <row r="591448" spans="11:11">
      <c r="K591448" s="211"/>
    </row>
    <row r="591449" spans="11:11">
      <c r="K591449" s="211"/>
    </row>
    <row r="591450" spans="11:11">
      <c r="K591450" s="211"/>
    </row>
    <row r="591451" spans="11:11">
      <c r="K591451" s="211"/>
    </row>
    <row r="591452" spans="11:11">
      <c r="K591452" s="211"/>
    </row>
    <row r="591453" spans="11:11">
      <c r="K591453" s="211"/>
    </row>
    <row r="591454" spans="11:11">
      <c r="K591454" s="211"/>
    </row>
    <row r="591455" spans="11:11">
      <c r="K591455" s="211"/>
    </row>
    <row r="591456" spans="11:11">
      <c r="K591456" s="211"/>
    </row>
    <row r="591457" spans="11:11">
      <c r="K591457" s="211"/>
    </row>
    <row r="591458" spans="11:11">
      <c r="K591458" s="211"/>
    </row>
    <row r="591459" spans="11:11">
      <c r="K591459" s="211"/>
    </row>
    <row r="591460" spans="11:11">
      <c r="K591460" s="211"/>
    </row>
    <row r="591461" spans="11:11">
      <c r="K591461" s="211"/>
    </row>
    <row r="591462" spans="11:11">
      <c r="K591462" s="211"/>
    </row>
    <row r="591463" spans="11:11">
      <c r="K591463" s="211"/>
    </row>
    <row r="591464" spans="11:11">
      <c r="K591464" s="211"/>
    </row>
    <row r="591465" spans="11:11">
      <c r="K591465" s="211"/>
    </row>
    <row r="591466" spans="11:11">
      <c r="K591466" s="211"/>
    </row>
    <row r="591467" spans="11:11">
      <c r="K591467" s="211"/>
    </row>
    <row r="591468" spans="11:11">
      <c r="K591468" s="211"/>
    </row>
    <row r="591469" spans="11:11">
      <c r="K591469" s="211"/>
    </row>
    <row r="591470" spans="11:11">
      <c r="K591470" s="211"/>
    </row>
    <row r="591471" spans="11:11">
      <c r="K591471" s="211"/>
    </row>
    <row r="591472" spans="11:11">
      <c r="K591472" s="211"/>
    </row>
    <row r="591473" spans="11:11">
      <c r="K591473" s="211"/>
    </row>
    <row r="591474" spans="11:11">
      <c r="K591474" s="211"/>
    </row>
    <row r="591475" spans="11:11">
      <c r="K591475" s="211"/>
    </row>
    <row r="591476" spans="11:11">
      <c r="K591476" s="211"/>
    </row>
    <row r="591477" spans="11:11">
      <c r="K591477" s="211"/>
    </row>
    <row r="591478" spans="11:11">
      <c r="K591478" s="211"/>
    </row>
    <row r="591479" spans="11:11">
      <c r="K591479" s="211"/>
    </row>
    <row r="591480" spans="11:11">
      <c r="K591480" s="211"/>
    </row>
    <row r="591481" spans="11:11">
      <c r="K591481" s="211"/>
    </row>
    <row r="591482" spans="11:11">
      <c r="K591482" s="211"/>
    </row>
    <row r="591483" spans="11:11">
      <c r="K591483" s="211"/>
    </row>
    <row r="591484" spans="11:11">
      <c r="K591484" s="211"/>
    </row>
    <row r="591485" spans="11:11">
      <c r="K591485" s="211"/>
    </row>
    <row r="591486" spans="11:11">
      <c r="K591486" s="211"/>
    </row>
    <row r="591487" spans="11:11">
      <c r="K591487" s="211"/>
    </row>
    <row r="591488" spans="11:11">
      <c r="K591488" s="211"/>
    </row>
    <row r="591489" spans="11:11">
      <c r="K591489" s="211"/>
    </row>
    <row r="591490" spans="11:11">
      <c r="K591490" s="211"/>
    </row>
    <row r="591491" spans="11:11">
      <c r="K591491" s="211"/>
    </row>
    <row r="591492" spans="11:11">
      <c r="K591492" s="211"/>
    </row>
    <row r="591493" spans="11:11">
      <c r="K591493" s="211"/>
    </row>
    <row r="591494" spans="11:11">
      <c r="K591494" s="211"/>
    </row>
    <row r="591495" spans="11:11">
      <c r="K591495" s="211"/>
    </row>
    <row r="591496" spans="11:11">
      <c r="K591496" s="211"/>
    </row>
    <row r="591497" spans="11:11">
      <c r="K591497" s="211"/>
    </row>
    <row r="591498" spans="11:11">
      <c r="K591498" s="211"/>
    </row>
    <row r="591499" spans="11:11">
      <c r="K591499" s="211"/>
    </row>
    <row r="591500" spans="11:11">
      <c r="K591500" s="211"/>
    </row>
    <row r="591501" spans="11:11">
      <c r="K591501" s="211"/>
    </row>
    <row r="591502" spans="11:11">
      <c r="K591502" s="211"/>
    </row>
    <row r="591503" spans="11:11">
      <c r="K591503" s="211"/>
    </row>
    <row r="591504" spans="11:11">
      <c r="K591504" s="211"/>
    </row>
    <row r="591505" spans="11:11">
      <c r="K591505" s="211"/>
    </row>
    <row r="591506" spans="11:11">
      <c r="K591506" s="211"/>
    </row>
    <row r="591507" spans="11:11">
      <c r="K591507" s="211"/>
    </row>
    <row r="591508" spans="11:11">
      <c r="K591508" s="211"/>
    </row>
    <row r="591509" spans="11:11">
      <c r="K591509" s="211"/>
    </row>
    <row r="591510" spans="11:11">
      <c r="K591510" s="211"/>
    </row>
    <row r="591511" spans="11:11">
      <c r="K591511" s="211"/>
    </row>
    <row r="591512" spans="11:11">
      <c r="K591512" s="211"/>
    </row>
    <row r="591513" spans="11:11">
      <c r="K591513" s="211"/>
    </row>
    <row r="591514" spans="11:11">
      <c r="K591514" s="211"/>
    </row>
    <row r="591515" spans="11:11">
      <c r="K591515" s="211"/>
    </row>
    <row r="591516" spans="11:11">
      <c r="K591516" s="211"/>
    </row>
    <row r="591517" spans="11:11">
      <c r="K591517" s="211"/>
    </row>
    <row r="591518" spans="11:11">
      <c r="K591518" s="211"/>
    </row>
    <row r="591519" spans="11:11">
      <c r="K591519" s="211"/>
    </row>
    <row r="591520" spans="11:11">
      <c r="K591520" s="211"/>
    </row>
    <row r="591521" spans="11:11">
      <c r="K591521" s="211"/>
    </row>
    <row r="591522" spans="11:11">
      <c r="K591522" s="211"/>
    </row>
    <row r="591523" spans="11:11">
      <c r="K591523" s="211"/>
    </row>
    <row r="591524" spans="11:11">
      <c r="K591524" s="211"/>
    </row>
    <row r="591525" spans="11:11">
      <c r="K591525" s="211"/>
    </row>
    <row r="591526" spans="11:11">
      <c r="K591526" s="211"/>
    </row>
    <row r="591527" spans="11:11">
      <c r="K591527" s="211"/>
    </row>
    <row r="591528" spans="11:11">
      <c r="K591528" s="211"/>
    </row>
    <row r="591529" spans="11:11">
      <c r="K591529" s="211"/>
    </row>
    <row r="591530" spans="11:11">
      <c r="K591530" s="211"/>
    </row>
    <row r="591531" spans="11:11">
      <c r="K591531" s="211"/>
    </row>
    <row r="591532" spans="11:11">
      <c r="K591532" s="211"/>
    </row>
    <row r="591533" spans="11:11">
      <c r="K591533" s="211"/>
    </row>
    <row r="591534" spans="11:11">
      <c r="K591534" s="211"/>
    </row>
    <row r="591535" spans="11:11">
      <c r="K591535" s="211"/>
    </row>
    <row r="591536" spans="11:11">
      <c r="K591536" s="211"/>
    </row>
    <row r="591537" spans="11:11">
      <c r="K591537" s="211"/>
    </row>
    <row r="591538" spans="11:11">
      <c r="K591538" s="211"/>
    </row>
    <row r="591539" spans="11:11">
      <c r="K591539" s="211"/>
    </row>
    <row r="591540" spans="11:11">
      <c r="K591540" s="211"/>
    </row>
    <row r="591541" spans="11:11">
      <c r="K591541" s="211"/>
    </row>
    <row r="591542" spans="11:11">
      <c r="K591542" s="211"/>
    </row>
    <row r="591543" spans="11:11">
      <c r="K591543" s="211"/>
    </row>
    <row r="591544" spans="11:11">
      <c r="K591544" s="211"/>
    </row>
    <row r="591545" spans="11:11">
      <c r="K591545" s="211"/>
    </row>
    <row r="591546" spans="11:11">
      <c r="K591546" s="211"/>
    </row>
    <row r="591547" spans="11:11">
      <c r="K591547" s="211"/>
    </row>
    <row r="591548" spans="11:11">
      <c r="K591548" s="211"/>
    </row>
    <row r="591549" spans="11:11">
      <c r="K591549" s="211"/>
    </row>
    <row r="591550" spans="11:11">
      <c r="K591550" s="211"/>
    </row>
    <row r="591551" spans="11:11">
      <c r="K591551" s="211"/>
    </row>
    <row r="591552" spans="11:11">
      <c r="K591552" s="211"/>
    </row>
    <row r="591553" spans="11:11">
      <c r="K591553" s="211"/>
    </row>
    <row r="591554" spans="11:11">
      <c r="K591554" s="211"/>
    </row>
    <row r="591555" spans="11:11">
      <c r="K591555" s="211"/>
    </row>
    <row r="591556" spans="11:11">
      <c r="K591556" s="211"/>
    </row>
    <row r="591557" spans="11:11">
      <c r="K591557" s="211"/>
    </row>
    <row r="591558" spans="11:11">
      <c r="K591558" s="211"/>
    </row>
    <row r="591559" spans="11:11">
      <c r="K591559" s="211"/>
    </row>
    <row r="591560" spans="11:11">
      <c r="K591560" s="211"/>
    </row>
    <row r="591561" spans="11:11">
      <c r="K591561" s="211"/>
    </row>
    <row r="591562" spans="11:11">
      <c r="K591562" s="211"/>
    </row>
    <row r="591563" spans="11:11">
      <c r="K591563" s="211"/>
    </row>
    <row r="591564" spans="11:11">
      <c r="K591564" s="211"/>
    </row>
    <row r="591565" spans="11:11">
      <c r="K591565" s="211"/>
    </row>
    <row r="591566" spans="11:11">
      <c r="K591566" s="211"/>
    </row>
    <row r="591567" spans="11:11">
      <c r="K591567" s="211"/>
    </row>
    <row r="591568" spans="11:11">
      <c r="K591568" s="211"/>
    </row>
    <row r="591569" spans="11:11">
      <c r="K591569" s="211"/>
    </row>
    <row r="591570" spans="11:11">
      <c r="K591570" s="211"/>
    </row>
    <row r="591571" spans="11:11">
      <c r="K591571" s="211"/>
    </row>
    <row r="591572" spans="11:11">
      <c r="K591572" s="211"/>
    </row>
    <row r="591573" spans="11:11">
      <c r="K591573" s="211"/>
    </row>
    <row r="591574" spans="11:11">
      <c r="K591574" s="211"/>
    </row>
    <row r="591575" spans="11:11">
      <c r="K591575" s="211"/>
    </row>
    <row r="591576" spans="11:11">
      <c r="K591576" s="211"/>
    </row>
    <row r="591577" spans="11:11">
      <c r="K591577" s="211"/>
    </row>
    <row r="591578" spans="11:11">
      <c r="K591578" s="211"/>
    </row>
    <row r="591579" spans="11:11">
      <c r="K591579" s="211"/>
    </row>
    <row r="591580" spans="11:11">
      <c r="K591580" s="211"/>
    </row>
    <row r="591581" spans="11:11">
      <c r="K591581" s="211"/>
    </row>
    <row r="591582" spans="11:11">
      <c r="K591582" s="211"/>
    </row>
    <row r="591583" spans="11:11">
      <c r="K591583" s="211"/>
    </row>
    <row r="591584" spans="11:11">
      <c r="K591584" s="211"/>
    </row>
    <row r="591585" spans="11:11">
      <c r="K591585" s="211"/>
    </row>
    <row r="591586" spans="11:11">
      <c r="K591586" s="211"/>
    </row>
    <row r="591587" spans="11:11">
      <c r="K591587" s="211"/>
    </row>
    <row r="591588" spans="11:11">
      <c r="K591588" s="211"/>
    </row>
    <row r="591589" spans="11:11">
      <c r="K591589" s="211"/>
    </row>
    <row r="591590" spans="11:11">
      <c r="K591590" s="211"/>
    </row>
    <row r="591591" spans="11:11">
      <c r="K591591" s="211"/>
    </row>
    <row r="591592" spans="11:11">
      <c r="K591592" s="211"/>
    </row>
    <row r="591593" spans="11:11">
      <c r="K591593" s="211"/>
    </row>
    <row r="591594" spans="11:11">
      <c r="K591594" s="211"/>
    </row>
    <row r="591595" spans="11:11">
      <c r="K591595" s="211"/>
    </row>
    <row r="591596" spans="11:11">
      <c r="K591596" s="211"/>
    </row>
    <row r="591597" spans="11:11">
      <c r="K591597" s="211"/>
    </row>
    <row r="591598" spans="11:11">
      <c r="K591598" s="211"/>
    </row>
    <row r="591599" spans="11:11">
      <c r="K591599" s="211"/>
    </row>
    <row r="591600" spans="11:11">
      <c r="K591600" s="211"/>
    </row>
    <row r="591601" spans="11:11">
      <c r="K591601" s="211"/>
    </row>
    <row r="591602" spans="11:11">
      <c r="K591602" s="211"/>
    </row>
    <row r="591603" spans="11:11">
      <c r="K591603" s="211"/>
    </row>
    <row r="591604" spans="11:11">
      <c r="K591604" s="211"/>
    </row>
    <row r="591605" spans="11:11">
      <c r="K591605" s="211"/>
    </row>
    <row r="591606" spans="11:11">
      <c r="K591606" s="211"/>
    </row>
    <row r="591607" spans="11:11">
      <c r="K591607" s="211"/>
    </row>
    <row r="591608" spans="11:11">
      <c r="K591608" s="211"/>
    </row>
    <row r="591609" spans="11:11">
      <c r="K591609" s="211"/>
    </row>
    <row r="591610" spans="11:11">
      <c r="K591610" s="211"/>
    </row>
    <row r="591611" spans="11:11">
      <c r="K591611" s="211"/>
    </row>
    <row r="591612" spans="11:11">
      <c r="K591612" s="211"/>
    </row>
    <row r="591613" spans="11:11">
      <c r="K591613" s="211"/>
    </row>
    <row r="591614" spans="11:11">
      <c r="K591614" s="211"/>
    </row>
    <row r="591615" spans="11:11">
      <c r="K591615" s="211"/>
    </row>
    <row r="591616" spans="11:11">
      <c r="K591616" s="211"/>
    </row>
    <row r="591617" spans="11:11">
      <c r="K591617" s="211"/>
    </row>
    <row r="591618" spans="11:11">
      <c r="K591618" s="211"/>
    </row>
    <row r="591619" spans="11:11">
      <c r="K591619" s="211"/>
    </row>
    <row r="591620" spans="11:11">
      <c r="K591620" s="211"/>
    </row>
    <row r="591621" spans="11:11">
      <c r="K591621" s="211"/>
    </row>
    <row r="591622" spans="11:11">
      <c r="K591622" s="211"/>
    </row>
    <row r="591623" spans="11:11">
      <c r="K591623" s="211"/>
    </row>
    <row r="591624" spans="11:11">
      <c r="K591624" s="211"/>
    </row>
    <row r="591625" spans="11:11">
      <c r="K591625" s="211"/>
    </row>
    <row r="591626" spans="11:11">
      <c r="K591626" s="211"/>
    </row>
    <row r="591627" spans="11:11">
      <c r="K591627" s="211"/>
    </row>
    <row r="591628" spans="11:11">
      <c r="K591628" s="211"/>
    </row>
    <row r="591629" spans="11:11">
      <c r="K591629" s="211"/>
    </row>
    <row r="591630" spans="11:11">
      <c r="K591630" s="211"/>
    </row>
    <row r="591631" spans="11:11">
      <c r="K591631" s="211"/>
    </row>
    <row r="591632" spans="11:11">
      <c r="K591632" s="211"/>
    </row>
    <row r="591633" spans="11:11">
      <c r="K591633" s="211"/>
    </row>
    <row r="591634" spans="11:11">
      <c r="K591634" s="211"/>
    </row>
    <row r="591635" spans="11:11">
      <c r="K591635" s="211"/>
    </row>
    <row r="591636" spans="11:11">
      <c r="K591636" s="211"/>
    </row>
    <row r="591637" spans="11:11">
      <c r="K591637" s="211"/>
    </row>
    <row r="591638" spans="11:11">
      <c r="K591638" s="211"/>
    </row>
    <row r="591639" spans="11:11">
      <c r="K591639" s="211"/>
    </row>
    <row r="591640" spans="11:11">
      <c r="K591640" s="211"/>
    </row>
    <row r="591641" spans="11:11">
      <c r="K591641" s="211"/>
    </row>
    <row r="591642" spans="11:11">
      <c r="K591642" s="211"/>
    </row>
    <row r="591643" spans="11:11">
      <c r="K591643" s="211"/>
    </row>
    <row r="591644" spans="11:11">
      <c r="K591644" s="211"/>
    </row>
    <row r="591645" spans="11:11">
      <c r="K591645" s="211"/>
    </row>
    <row r="591646" spans="11:11">
      <c r="K591646" s="211"/>
    </row>
    <row r="591647" spans="11:11">
      <c r="K591647" s="211"/>
    </row>
    <row r="591648" spans="11:11">
      <c r="K591648" s="211"/>
    </row>
    <row r="591649" spans="11:11">
      <c r="K591649" s="211"/>
    </row>
    <row r="591650" spans="11:11">
      <c r="K591650" s="211"/>
    </row>
    <row r="591651" spans="11:11">
      <c r="K591651" s="211"/>
    </row>
    <row r="591652" spans="11:11">
      <c r="K591652" s="211"/>
    </row>
    <row r="591653" spans="11:11">
      <c r="K591653" s="211"/>
    </row>
    <row r="591654" spans="11:11">
      <c r="K591654" s="211"/>
    </row>
    <row r="591655" spans="11:11">
      <c r="K591655" s="211"/>
    </row>
    <row r="591656" spans="11:11">
      <c r="K591656" s="211"/>
    </row>
    <row r="591657" spans="11:11">
      <c r="K591657" s="211"/>
    </row>
    <row r="591658" spans="11:11">
      <c r="K591658" s="211"/>
    </row>
    <row r="591659" spans="11:11">
      <c r="K591659" s="211"/>
    </row>
    <row r="591660" spans="11:11">
      <c r="K591660" s="211"/>
    </row>
    <row r="591661" spans="11:11">
      <c r="K591661" s="211"/>
    </row>
    <row r="591662" spans="11:11">
      <c r="K591662" s="211"/>
    </row>
    <row r="591663" spans="11:11">
      <c r="K591663" s="211"/>
    </row>
    <row r="591664" spans="11:11">
      <c r="K591664" s="211"/>
    </row>
    <row r="591665" spans="11:11">
      <c r="K591665" s="211"/>
    </row>
    <row r="591666" spans="11:11">
      <c r="K591666" s="211"/>
    </row>
    <row r="591667" spans="11:11">
      <c r="K591667" s="211"/>
    </row>
    <row r="591668" spans="11:11">
      <c r="K591668" s="211"/>
    </row>
    <row r="591669" spans="11:11">
      <c r="K591669" s="211"/>
    </row>
    <row r="591670" spans="11:11">
      <c r="K591670" s="211"/>
    </row>
    <row r="591671" spans="11:11">
      <c r="K591671" s="211"/>
    </row>
    <row r="591672" spans="11:11">
      <c r="K591672" s="211"/>
    </row>
    <row r="591673" spans="11:11">
      <c r="K591673" s="211"/>
    </row>
    <row r="591674" spans="11:11">
      <c r="K591674" s="211"/>
    </row>
    <row r="591675" spans="11:11">
      <c r="K591675" s="211"/>
    </row>
    <row r="591676" spans="11:11">
      <c r="K591676" s="211"/>
    </row>
    <row r="591677" spans="11:11">
      <c r="K591677" s="211"/>
    </row>
    <row r="591678" spans="11:11">
      <c r="K591678" s="211"/>
    </row>
    <row r="591679" spans="11:11">
      <c r="K591679" s="211"/>
    </row>
    <row r="591680" spans="11:11">
      <c r="K591680" s="211"/>
    </row>
    <row r="591681" spans="11:11">
      <c r="K591681" s="211"/>
    </row>
    <row r="591682" spans="11:11">
      <c r="K591682" s="211"/>
    </row>
    <row r="591683" spans="11:11">
      <c r="K591683" s="211"/>
    </row>
    <row r="591684" spans="11:11">
      <c r="K591684" s="211"/>
    </row>
    <row r="591685" spans="11:11">
      <c r="K591685" s="211"/>
    </row>
    <row r="591686" spans="11:11">
      <c r="K591686" s="211"/>
    </row>
    <row r="591687" spans="11:11">
      <c r="K591687" s="211"/>
    </row>
    <row r="591688" spans="11:11">
      <c r="K591688" s="211"/>
    </row>
    <row r="591689" spans="11:11">
      <c r="K591689" s="211"/>
    </row>
    <row r="591690" spans="11:11">
      <c r="K591690" s="211"/>
    </row>
    <row r="591691" spans="11:11">
      <c r="K591691" s="211"/>
    </row>
    <row r="591692" spans="11:11">
      <c r="K591692" s="211"/>
    </row>
    <row r="591693" spans="11:11">
      <c r="K591693" s="211"/>
    </row>
    <row r="591694" spans="11:11">
      <c r="K591694" s="211"/>
    </row>
    <row r="591695" spans="11:11">
      <c r="K591695" s="211"/>
    </row>
    <row r="591696" spans="11:11">
      <c r="K591696" s="211"/>
    </row>
    <row r="591697" spans="11:11">
      <c r="K591697" s="211"/>
    </row>
    <row r="591698" spans="11:11">
      <c r="K591698" s="211"/>
    </row>
    <row r="591699" spans="11:11">
      <c r="K591699" s="211"/>
    </row>
    <row r="591700" spans="11:11">
      <c r="K591700" s="211"/>
    </row>
    <row r="591701" spans="11:11">
      <c r="K591701" s="211"/>
    </row>
    <row r="591702" spans="11:11">
      <c r="K591702" s="211"/>
    </row>
    <row r="591703" spans="11:11">
      <c r="K591703" s="211"/>
    </row>
    <row r="591704" spans="11:11">
      <c r="K591704" s="211"/>
    </row>
    <row r="591705" spans="11:11">
      <c r="K591705" s="211"/>
    </row>
    <row r="591706" spans="11:11">
      <c r="K591706" s="211"/>
    </row>
    <row r="591707" spans="11:11">
      <c r="K591707" s="211"/>
    </row>
    <row r="591708" spans="11:11">
      <c r="K591708" s="211"/>
    </row>
    <row r="591709" spans="11:11">
      <c r="K591709" s="211"/>
    </row>
    <row r="591710" spans="11:11">
      <c r="K591710" s="211"/>
    </row>
    <row r="591711" spans="11:11">
      <c r="K591711" s="211"/>
    </row>
    <row r="591712" spans="11:11">
      <c r="K591712" s="211"/>
    </row>
    <row r="591713" spans="11:11">
      <c r="K591713" s="211"/>
    </row>
    <row r="591714" spans="11:11">
      <c r="K591714" s="211"/>
    </row>
    <row r="591715" spans="11:11">
      <c r="K591715" s="211"/>
    </row>
    <row r="591716" spans="11:11">
      <c r="K591716" s="211"/>
    </row>
    <row r="591717" spans="11:11">
      <c r="K591717" s="211"/>
    </row>
    <row r="591718" spans="11:11">
      <c r="K591718" s="211"/>
    </row>
    <row r="591719" spans="11:11">
      <c r="K591719" s="211"/>
    </row>
    <row r="591720" spans="11:11">
      <c r="K591720" s="211"/>
    </row>
    <row r="591721" spans="11:11">
      <c r="K591721" s="211"/>
    </row>
    <row r="591722" spans="11:11">
      <c r="K591722" s="211"/>
    </row>
    <row r="591723" spans="11:11">
      <c r="K591723" s="211"/>
    </row>
    <row r="591724" spans="11:11">
      <c r="K591724" s="211"/>
    </row>
    <row r="591725" spans="11:11">
      <c r="K591725" s="211"/>
    </row>
    <row r="591726" spans="11:11">
      <c r="K591726" s="211"/>
    </row>
    <row r="591727" spans="11:11">
      <c r="K591727" s="211"/>
    </row>
    <row r="591728" spans="11:11">
      <c r="K591728" s="211"/>
    </row>
    <row r="591729" spans="11:11">
      <c r="K591729" s="211"/>
    </row>
    <row r="591730" spans="11:11">
      <c r="K591730" s="211"/>
    </row>
    <row r="591731" spans="11:11">
      <c r="K591731" s="211"/>
    </row>
    <row r="591732" spans="11:11">
      <c r="K591732" s="211"/>
    </row>
    <row r="591733" spans="11:11">
      <c r="K591733" s="211"/>
    </row>
    <row r="591734" spans="11:11">
      <c r="K591734" s="211"/>
    </row>
    <row r="591735" spans="11:11">
      <c r="K591735" s="211"/>
    </row>
    <row r="591736" spans="11:11">
      <c r="K591736" s="211"/>
    </row>
    <row r="591737" spans="11:11">
      <c r="K591737" s="211"/>
    </row>
    <row r="591738" spans="11:11">
      <c r="K591738" s="211"/>
    </row>
    <row r="591739" spans="11:11">
      <c r="K591739" s="211"/>
    </row>
    <row r="591740" spans="11:11">
      <c r="K591740" s="211"/>
    </row>
    <row r="591741" spans="11:11">
      <c r="K591741" s="211"/>
    </row>
    <row r="591742" spans="11:11">
      <c r="K591742" s="211"/>
    </row>
    <row r="591743" spans="11:11">
      <c r="K591743" s="211"/>
    </row>
    <row r="591744" spans="11:11">
      <c r="K591744" s="211"/>
    </row>
    <row r="591745" spans="11:11">
      <c r="K591745" s="211"/>
    </row>
    <row r="591746" spans="11:11">
      <c r="K591746" s="211"/>
    </row>
    <row r="591747" spans="11:11">
      <c r="K591747" s="211"/>
    </row>
    <row r="591748" spans="11:11">
      <c r="K591748" s="211"/>
    </row>
    <row r="591749" spans="11:11">
      <c r="K591749" s="211"/>
    </row>
    <row r="591750" spans="11:11">
      <c r="K591750" s="211"/>
    </row>
    <row r="591751" spans="11:11">
      <c r="K591751" s="211"/>
    </row>
    <row r="591752" spans="11:11">
      <c r="K591752" s="211"/>
    </row>
    <row r="591753" spans="11:11">
      <c r="K591753" s="211"/>
    </row>
    <row r="591754" spans="11:11">
      <c r="K591754" s="211"/>
    </row>
    <row r="591755" spans="11:11">
      <c r="K591755" s="211"/>
    </row>
    <row r="591756" spans="11:11">
      <c r="K591756" s="211"/>
    </row>
    <row r="591757" spans="11:11">
      <c r="K591757" s="211"/>
    </row>
    <row r="591758" spans="11:11">
      <c r="K591758" s="211"/>
    </row>
    <row r="591759" spans="11:11">
      <c r="K591759" s="211"/>
    </row>
    <row r="591760" spans="11:11">
      <c r="K591760" s="211"/>
    </row>
    <row r="591761" spans="11:11">
      <c r="K591761" s="211"/>
    </row>
    <row r="591762" spans="11:11">
      <c r="K591762" s="211"/>
    </row>
    <row r="591763" spans="11:11">
      <c r="K591763" s="211"/>
    </row>
    <row r="591764" spans="11:11">
      <c r="K591764" s="211"/>
    </row>
    <row r="591765" spans="11:11">
      <c r="K591765" s="211"/>
    </row>
    <row r="591766" spans="11:11">
      <c r="K591766" s="211"/>
    </row>
    <row r="591767" spans="11:11">
      <c r="K591767" s="211"/>
    </row>
    <row r="591768" spans="11:11">
      <c r="K591768" s="211"/>
    </row>
    <row r="591769" spans="11:11">
      <c r="K591769" s="211"/>
    </row>
    <row r="591770" spans="11:11">
      <c r="K591770" s="211"/>
    </row>
    <row r="591771" spans="11:11">
      <c r="K591771" s="211"/>
    </row>
    <row r="591772" spans="11:11">
      <c r="K591772" s="211"/>
    </row>
    <row r="591773" spans="11:11">
      <c r="K591773" s="211"/>
    </row>
    <row r="591774" spans="11:11">
      <c r="K591774" s="211"/>
    </row>
    <row r="591775" spans="11:11">
      <c r="K591775" s="211"/>
    </row>
    <row r="591776" spans="11:11">
      <c r="K591776" s="211"/>
    </row>
    <row r="591777" spans="11:11">
      <c r="K591777" s="211"/>
    </row>
    <row r="591778" spans="11:11">
      <c r="K591778" s="211"/>
    </row>
    <row r="591779" spans="11:11">
      <c r="K591779" s="211"/>
    </row>
    <row r="591780" spans="11:11">
      <c r="K591780" s="211"/>
    </row>
    <row r="591781" spans="11:11">
      <c r="K591781" s="211"/>
    </row>
    <row r="591782" spans="11:11">
      <c r="K591782" s="211"/>
    </row>
    <row r="591783" spans="11:11">
      <c r="K591783" s="211"/>
    </row>
    <row r="591784" spans="11:11">
      <c r="K591784" s="211"/>
    </row>
    <row r="591785" spans="11:11">
      <c r="K591785" s="211"/>
    </row>
    <row r="591786" spans="11:11">
      <c r="K591786" s="211"/>
    </row>
    <row r="591787" spans="11:11">
      <c r="K591787" s="211"/>
    </row>
    <row r="591788" spans="11:11">
      <c r="K591788" s="211"/>
    </row>
    <row r="591789" spans="11:11">
      <c r="K591789" s="211"/>
    </row>
    <row r="591790" spans="11:11">
      <c r="K591790" s="211"/>
    </row>
    <row r="591791" spans="11:11">
      <c r="K591791" s="211"/>
    </row>
    <row r="591792" spans="11:11">
      <c r="K591792" s="211"/>
    </row>
    <row r="591793" spans="11:11">
      <c r="K591793" s="211"/>
    </row>
    <row r="591794" spans="11:11">
      <c r="K591794" s="211"/>
    </row>
    <row r="591795" spans="11:11">
      <c r="K591795" s="211"/>
    </row>
    <row r="591796" spans="11:11">
      <c r="K591796" s="211"/>
    </row>
    <row r="591797" spans="11:11">
      <c r="K591797" s="211"/>
    </row>
    <row r="591798" spans="11:11">
      <c r="K591798" s="211"/>
    </row>
    <row r="591799" spans="11:11">
      <c r="K591799" s="211"/>
    </row>
    <row r="591800" spans="11:11">
      <c r="K591800" s="211"/>
    </row>
    <row r="591801" spans="11:11">
      <c r="K591801" s="211"/>
    </row>
    <row r="591802" spans="11:11">
      <c r="K591802" s="211"/>
    </row>
    <row r="591803" spans="11:11">
      <c r="K591803" s="211"/>
    </row>
    <row r="591804" spans="11:11">
      <c r="K591804" s="211"/>
    </row>
    <row r="591805" spans="11:11">
      <c r="K591805" s="211"/>
    </row>
    <row r="591806" spans="11:11">
      <c r="K591806" s="211"/>
    </row>
    <row r="591807" spans="11:11">
      <c r="K591807" s="211"/>
    </row>
    <row r="591808" spans="11:11">
      <c r="K591808" s="211"/>
    </row>
    <row r="591809" spans="11:11">
      <c r="K591809" s="211"/>
    </row>
    <row r="591810" spans="11:11">
      <c r="K591810" s="211"/>
    </row>
    <row r="591811" spans="11:11">
      <c r="K591811" s="211"/>
    </row>
    <row r="591812" spans="11:11">
      <c r="K591812" s="211"/>
    </row>
    <row r="591813" spans="11:11">
      <c r="K591813" s="211"/>
    </row>
    <row r="591814" spans="11:11">
      <c r="K591814" s="211"/>
    </row>
    <row r="591815" spans="11:11">
      <c r="K591815" s="211"/>
    </row>
    <row r="591816" spans="11:11">
      <c r="K591816" s="211"/>
    </row>
    <row r="591817" spans="11:11">
      <c r="K591817" s="211"/>
    </row>
    <row r="591818" spans="11:11">
      <c r="K591818" s="211"/>
    </row>
    <row r="591819" spans="11:11">
      <c r="K591819" s="211"/>
    </row>
    <row r="591820" spans="11:11">
      <c r="K591820" s="211"/>
    </row>
    <row r="591821" spans="11:11">
      <c r="K591821" s="211"/>
    </row>
    <row r="591822" spans="11:11">
      <c r="K591822" s="211"/>
    </row>
    <row r="591823" spans="11:11">
      <c r="K591823" s="211"/>
    </row>
    <row r="591824" spans="11:11">
      <c r="K591824" s="211"/>
    </row>
    <row r="591825" spans="11:11">
      <c r="K591825" s="211"/>
    </row>
    <row r="591826" spans="11:11">
      <c r="K591826" s="211"/>
    </row>
    <row r="591827" spans="11:11">
      <c r="K591827" s="211"/>
    </row>
    <row r="591828" spans="11:11">
      <c r="K591828" s="211"/>
    </row>
    <row r="591829" spans="11:11">
      <c r="K591829" s="211"/>
    </row>
    <row r="591830" spans="11:11">
      <c r="K591830" s="211"/>
    </row>
    <row r="591831" spans="11:11">
      <c r="K591831" s="211"/>
    </row>
    <row r="591832" spans="11:11">
      <c r="K591832" s="211"/>
    </row>
    <row r="591833" spans="11:11">
      <c r="K591833" s="211"/>
    </row>
    <row r="591834" spans="11:11">
      <c r="K591834" s="211"/>
    </row>
    <row r="591835" spans="11:11">
      <c r="K591835" s="211"/>
    </row>
    <row r="591836" spans="11:11">
      <c r="K591836" s="211"/>
    </row>
    <row r="591837" spans="11:11">
      <c r="K591837" s="211"/>
    </row>
    <row r="591838" spans="11:11">
      <c r="K591838" s="211"/>
    </row>
    <row r="591839" spans="11:11">
      <c r="K591839" s="211"/>
    </row>
    <row r="591840" spans="11:11">
      <c r="K591840" s="211"/>
    </row>
    <row r="591841" spans="11:11">
      <c r="K591841" s="211"/>
    </row>
    <row r="591842" spans="11:11">
      <c r="K591842" s="211"/>
    </row>
    <row r="591843" spans="11:11">
      <c r="K591843" s="211"/>
    </row>
    <row r="591844" spans="11:11">
      <c r="K591844" s="211"/>
    </row>
    <row r="591845" spans="11:11">
      <c r="K591845" s="211"/>
    </row>
    <row r="591846" spans="11:11">
      <c r="K591846" s="211"/>
    </row>
    <row r="591847" spans="11:11">
      <c r="K591847" s="211"/>
    </row>
    <row r="591848" spans="11:11">
      <c r="K591848" s="211"/>
    </row>
    <row r="591849" spans="11:11">
      <c r="K591849" s="211"/>
    </row>
    <row r="591850" spans="11:11">
      <c r="K591850" s="211"/>
    </row>
    <row r="591851" spans="11:11">
      <c r="K591851" s="211"/>
    </row>
    <row r="591852" spans="11:11">
      <c r="K591852" s="211"/>
    </row>
    <row r="591853" spans="11:11">
      <c r="K591853" s="211"/>
    </row>
    <row r="591854" spans="11:11">
      <c r="K591854" s="211"/>
    </row>
    <row r="591855" spans="11:11">
      <c r="K591855" s="211"/>
    </row>
    <row r="591856" spans="11:11">
      <c r="K591856" s="211"/>
    </row>
    <row r="591857" spans="11:11">
      <c r="K591857" s="211"/>
    </row>
    <row r="591858" spans="11:11">
      <c r="K591858" s="211"/>
    </row>
    <row r="591859" spans="11:11">
      <c r="K591859" s="211"/>
    </row>
    <row r="591860" spans="11:11">
      <c r="K591860" s="211"/>
    </row>
    <row r="591861" spans="11:11">
      <c r="K591861" s="211"/>
    </row>
    <row r="591862" spans="11:11">
      <c r="K591862" s="211"/>
    </row>
    <row r="591863" spans="11:11">
      <c r="K591863" s="211"/>
    </row>
    <row r="591864" spans="11:11">
      <c r="K591864" s="211"/>
    </row>
    <row r="591865" spans="11:11">
      <c r="K591865" s="211"/>
    </row>
    <row r="591866" spans="11:11">
      <c r="K591866" s="211"/>
    </row>
    <row r="591867" spans="11:11">
      <c r="K591867" s="211"/>
    </row>
    <row r="591868" spans="11:11">
      <c r="K591868" s="211"/>
    </row>
    <row r="591869" spans="11:11">
      <c r="K591869" s="211"/>
    </row>
    <row r="591870" spans="11:11">
      <c r="K591870" s="211"/>
    </row>
    <row r="591871" spans="11:11">
      <c r="K591871" s="211"/>
    </row>
    <row r="591872" spans="11:11">
      <c r="K591872" s="211"/>
    </row>
    <row r="591873" spans="11:11">
      <c r="K591873" s="211"/>
    </row>
    <row r="591874" spans="11:11">
      <c r="K591874" s="211"/>
    </row>
    <row r="591875" spans="11:11">
      <c r="K591875" s="211"/>
    </row>
    <row r="591876" spans="11:11">
      <c r="K591876" s="211"/>
    </row>
    <row r="591877" spans="11:11">
      <c r="K591877" s="211"/>
    </row>
    <row r="591878" spans="11:11">
      <c r="K591878" s="211"/>
    </row>
    <row r="591879" spans="11:11">
      <c r="K591879" s="211"/>
    </row>
    <row r="591880" spans="11:11">
      <c r="K591880" s="211"/>
    </row>
    <row r="591881" spans="11:11">
      <c r="K591881" s="211"/>
    </row>
    <row r="591882" spans="11:11">
      <c r="K591882" s="211"/>
    </row>
    <row r="591883" spans="11:11">
      <c r="K591883" s="211"/>
    </row>
    <row r="591884" spans="11:11">
      <c r="K591884" s="211"/>
    </row>
    <row r="591885" spans="11:11">
      <c r="K591885" s="211"/>
    </row>
    <row r="591886" spans="11:11">
      <c r="K591886" s="211"/>
    </row>
    <row r="591887" spans="11:11">
      <c r="K591887" s="211"/>
    </row>
    <row r="591888" spans="11:11">
      <c r="K591888" s="211"/>
    </row>
    <row r="591889" spans="11:11">
      <c r="K591889" s="211"/>
    </row>
    <row r="591890" spans="11:11">
      <c r="K591890" s="211"/>
    </row>
    <row r="591891" spans="11:11">
      <c r="K591891" s="211"/>
    </row>
    <row r="591892" spans="11:11">
      <c r="K591892" s="211"/>
    </row>
    <row r="591893" spans="11:11">
      <c r="K591893" s="211"/>
    </row>
    <row r="591894" spans="11:11">
      <c r="K591894" s="211"/>
    </row>
    <row r="591895" spans="11:11">
      <c r="K591895" s="211"/>
    </row>
    <row r="591896" spans="11:11">
      <c r="K591896" s="211"/>
    </row>
    <row r="591897" spans="11:11">
      <c r="K591897" s="211"/>
    </row>
    <row r="591898" spans="11:11">
      <c r="K591898" s="211"/>
    </row>
    <row r="591899" spans="11:11">
      <c r="K591899" s="211"/>
    </row>
    <row r="591900" spans="11:11">
      <c r="K591900" s="211"/>
    </row>
    <row r="591901" spans="11:11">
      <c r="K591901" s="211"/>
    </row>
    <row r="591902" spans="11:11">
      <c r="K591902" s="211"/>
    </row>
    <row r="591903" spans="11:11">
      <c r="K591903" s="211"/>
    </row>
    <row r="591904" spans="11:11">
      <c r="K591904" s="211"/>
    </row>
    <row r="591905" spans="11:11">
      <c r="K591905" s="211"/>
    </row>
    <row r="591906" spans="11:11">
      <c r="K591906" s="211"/>
    </row>
    <row r="591907" spans="11:11">
      <c r="K591907" s="211"/>
    </row>
    <row r="591908" spans="11:11">
      <c r="K591908" s="211"/>
    </row>
    <row r="591909" spans="11:11">
      <c r="K591909" s="211"/>
    </row>
    <row r="591910" spans="11:11">
      <c r="K591910" s="211"/>
    </row>
    <row r="591911" spans="11:11">
      <c r="K591911" s="211"/>
    </row>
    <row r="591912" spans="11:11">
      <c r="K591912" s="211"/>
    </row>
    <row r="591913" spans="11:11">
      <c r="K591913" s="211"/>
    </row>
    <row r="591914" spans="11:11">
      <c r="K591914" s="211"/>
    </row>
    <row r="591915" spans="11:11">
      <c r="K591915" s="211"/>
    </row>
    <row r="591916" spans="11:11">
      <c r="K591916" s="211"/>
    </row>
    <row r="591917" spans="11:11">
      <c r="K591917" s="211"/>
    </row>
    <row r="591918" spans="11:11">
      <c r="K591918" s="211"/>
    </row>
    <row r="591919" spans="11:11">
      <c r="K591919" s="211"/>
    </row>
    <row r="591920" spans="11:11">
      <c r="K591920" s="211"/>
    </row>
    <row r="591921" spans="11:11">
      <c r="K591921" s="211"/>
    </row>
    <row r="591922" spans="11:11">
      <c r="K591922" s="211"/>
    </row>
    <row r="591923" spans="11:11">
      <c r="K591923" s="211"/>
    </row>
    <row r="591924" spans="11:11">
      <c r="K591924" s="211"/>
    </row>
    <row r="591925" spans="11:11">
      <c r="K591925" s="211"/>
    </row>
    <row r="591926" spans="11:11">
      <c r="K591926" s="211"/>
    </row>
    <row r="591927" spans="11:11">
      <c r="K591927" s="211"/>
    </row>
    <row r="591928" spans="11:11">
      <c r="K591928" s="211"/>
    </row>
    <row r="591929" spans="11:11">
      <c r="K591929" s="211"/>
    </row>
    <row r="591930" spans="11:11">
      <c r="K591930" s="211"/>
    </row>
    <row r="591931" spans="11:11">
      <c r="K591931" s="211"/>
    </row>
    <row r="591932" spans="11:11">
      <c r="K591932" s="211"/>
    </row>
    <row r="591933" spans="11:11">
      <c r="K591933" s="211"/>
    </row>
    <row r="591934" spans="11:11">
      <c r="K591934" s="211"/>
    </row>
    <row r="591935" spans="11:11">
      <c r="K591935" s="211"/>
    </row>
    <row r="591936" spans="11:11">
      <c r="K591936" s="211"/>
    </row>
    <row r="591937" spans="11:11">
      <c r="K591937" s="211"/>
    </row>
    <row r="591938" spans="11:11">
      <c r="K591938" s="211"/>
    </row>
    <row r="591939" spans="11:11">
      <c r="K591939" s="211"/>
    </row>
    <row r="591940" spans="11:11">
      <c r="K591940" s="211"/>
    </row>
    <row r="591941" spans="11:11">
      <c r="K591941" s="211"/>
    </row>
    <row r="591942" spans="11:11">
      <c r="K591942" s="211"/>
    </row>
    <row r="591943" spans="11:11">
      <c r="K591943" s="211"/>
    </row>
    <row r="591944" spans="11:11">
      <c r="K591944" s="211"/>
    </row>
    <row r="591945" spans="11:11">
      <c r="K591945" s="211"/>
    </row>
    <row r="591946" spans="11:11">
      <c r="K591946" s="211"/>
    </row>
    <row r="591947" spans="11:11">
      <c r="K591947" s="211"/>
    </row>
    <row r="591948" spans="11:11">
      <c r="K591948" s="211"/>
    </row>
    <row r="591949" spans="11:11">
      <c r="K591949" s="211"/>
    </row>
    <row r="591950" spans="11:11">
      <c r="K591950" s="211"/>
    </row>
    <row r="591951" spans="11:11">
      <c r="K591951" s="211"/>
    </row>
    <row r="591952" spans="11:11">
      <c r="K591952" s="211"/>
    </row>
    <row r="591953" spans="11:11">
      <c r="K591953" s="211"/>
    </row>
    <row r="591954" spans="11:11">
      <c r="K591954" s="211"/>
    </row>
    <row r="591955" spans="11:11">
      <c r="K591955" s="211"/>
    </row>
    <row r="591956" spans="11:11">
      <c r="K591956" s="211"/>
    </row>
    <row r="591957" spans="11:11">
      <c r="K591957" s="211"/>
    </row>
    <row r="591958" spans="11:11">
      <c r="K591958" s="211"/>
    </row>
    <row r="591959" spans="11:11">
      <c r="K591959" s="211"/>
    </row>
    <row r="591960" spans="11:11">
      <c r="K591960" s="211"/>
    </row>
    <row r="591961" spans="11:11">
      <c r="K591961" s="211"/>
    </row>
    <row r="591962" spans="11:11">
      <c r="K591962" s="211"/>
    </row>
    <row r="591963" spans="11:11">
      <c r="K591963" s="211"/>
    </row>
    <row r="591964" spans="11:11">
      <c r="K591964" s="211"/>
    </row>
    <row r="591965" spans="11:11">
      <c r="K591965" s="211"/>
    </row>
    <row r="591966" spans="11:11">
      <c r="K591966" s="211"/>
    </row>
    <row r="591967" spans="11:11">
      <c r="K591967" s="211"/>
    </row>
    <row r="591968" spans="11:11">
      <c r="K591968" s="211"/>
    </row>
    <row r="591969" spans="11:11">
      <c r="K591969" s="211"/>
    </row>
    <row r="591970" spans="11:11">
      <c r="K591970" s="211"/>
    </row>
    <row r="591971" spans="11:11">
      <c r="K591971" s="211"/>
    </row>
    <row r="591972" spans="11:11">
      <c r="K591972" s="211"/>
    </row>
    <row r="591973" spans="11:11">
      <c r="K591973" s="211"/>
    </row>
    <row r="591974" spans="11:11">
      <c r="K591974" s="211"/>
    </row>
    <row r="591975" spans="11:11">
      <c r="K591975" s="211"/>
    </row>
    <row r="591976" spans="11:11">
      <c r="K591976" s="211"/>
    </row>
    <row r="591977" spans="11:11">
      <c r="K591977" s="211"/>
    </row>
    <row r="591978" spans="11:11">
      <c r="K591978" s="211"/>
    </row>
    <row r="591979" spans="11:11">
      <c r="K591979" s="211"/>
    </row>
    <row r="591980" spans="11:11">
      <c r="K591980" s="211"/>
    </row>
    <row r="591981" spans="11:11">
      <c r="K591981" s="211"/>
    </row>
    <row r="591982" spans="11:11">
      <c r="K591982" s="211"/>
    </row>
    <row r="591983" spans="11:11">
      <c r="K591983" s="211"/>
    </row>
    <row r="591984" spans="11:11">
      <c r="K591984" s="211"/>
    </row>
    <row r="591985" spans="11:11">
      <c r="K591985" s="211"/>
    </row>
    <row r="591986" spans="11:11">
      <c r="K591986" s="211"/>
    </row>
    <row r="591987" spans="11:11">
      <c r="K591987" s="211"/>
    </row>
    <row r="591988" spans="11:11">
      <c r="K591988" s="211"/>
    </row>
    <row r="591989" spans="11:11">
      <c r="K591989" s="211"/>
    </row>
    <row r="591990" spans="11:11">
      <c r="K591990" s="211"/>
    </row>
    <row r="591991" spans="11:11">
      <c r="K591991" s="211"/>
    </row>
    <row r="591992" spans="11:11">
      <c r="K591992" s="211"/>
    </row>
    <row r="591993" spans="11:11">
      <c r="K591993" s="211"/>
    </row>
    <row r="591994" spans="11:11">
      <c r="K591994" s="211"/>
    </row>
    <row r="591995" spans="11:11">
      <c r="K591995" s="211"/>
    </row>
    <row r="591996" spans="11:11">
      <c r="K591996" s="211"/>
    </row>
    <row r="591997" spans="11:11">
      <c r="K591997" s="211"/>
    </row>
    <row r="591998" spans="11:11">
      <c r="K591998" s="211"/>
    </row>
    <row r="591999" spans="11:11">
      <c r="K591999" s="211"/>
    </row>
    <row r="592000" spans="11:11">
      <c r="K592000" s="211"/>
    </row>
    <row r="592001" spans="11:11">
      <c r="K592001" s="211"/>
    </row>
    <row r="592002" spans="11:11">
      <c r="K592002" s="211"/>
    </row>
    <row r="592003" spans="11:11">
      <c r="K592003" s="211"/>
    </row>
    <row r="592004" spans="11:11">
      <c r="K592004" s="211"/>
    </row>
    <row r="592005" spans="11:11">
      <c r="K592005" s="211"/>
    </row>
    <row r="592006" spans="11:11">
      <c r="K592006" s="211"/>
    </row>
    <row r="592007" spans="11:11">
      <c r="K592007" s="211"/>
    </row>
    <row r="592008" spans="11:11">
      <c r="K592008" s="211"/>
    </row>
    <row r="592009" spans="11:11">
      <c r="K592009" s="211"/>
    </row>
    <row r="592010" spans="11:11">
      <c r="K592010" s="211"/>
    </row>
    <row r="592011" spans="11:11">
      <c r="K592011" s="211"/>
    </row>
    <row r="592012" spans="11:11">
      <c r="K592012" s="211"/>
    </row>
    <row r="592013" spans="11:11">
      <c r="K592013" s="211"/>
    </row>
    <row r="592014" spans="11:11">
      <c r="K592014" s="211"/>
    </row>
    <row r="592015" spans="11:11">
      <c r="K592015" s="211"/>
    </row>
    <row r="592016" spans="11:11">
      <c r="K592016" s="211"/>
    </row>
    <row r="592017" spans="11:11">
      <c r="K592017" s="211"/>
    </row>
    <row r="592018" spans="11:11">
      <c r="K592018" s="211"/>
    </row>
    <row r="592019" spans="11:11">
      <c r="K592019" s="211"/>
    </row>
    <row r="592020" spans="11:11">
      <c r="K592020" s="211"/>
    </row>
    <row r="592021" spans="11:11">
      <c r="K592021" s="211"/>
    </row>
    <row r="592022" spans="11:11">
      <c r="K592022" s="211"/>
    </row>
    <row r="592023" spans="11:11">
      <c r="K592023" s="211"/>
    </row>
    <row r="592024" spans="11:11">
      <c r="K592024" s="211"/>
    </row>
    <row r="592025" spans="11:11">
      <c r="K592025" s="211"/>
    </row>
    <row r="592026" spans="11:11">
      <c r="K592026" s="211"/>
    </row>
    <row r="592027" spans="11:11">
      <c r="K592027" s="211"/>
    </row>
    <row r="592028" spans="11:11">
      <c r="K592028" s="211"/>
    </row>
    <row r="592029" spans="11:11">
      <c r="K592029" s="211"/>
    </row>
    <row r="592030" spans="11:11">
      <c r="K592030" s="211"/>
    </row>
    <row r="592031" spans="11:11">
      <c r="K592031" s="211"/>
    </row>
    <row r="592032" spans="11:11">
      <c r="K592032" s="211"/>
    </row>
    <row r="592033" spans="11:11">
      <c r="K592033" s="211"/>
    </row>
    <row r="592034" spans="11:11">
      <c r="K592034" s="211"/>
    </row>
    <row r="592035" spans="11:11">
      <c r="K592035" s="211"/>
    </row>
    <row r="592036" spans="11:11">
      <c r="K592036" s="211"/>
    </row>
    <row r="592037" spans="11:11">
      <c r="K592037" s="211"/>
    </row>
    <row r="592038" spans="11:11">
      <c r="K592038" s="211"/>
    </row>
    <row r="592039" spans="11:11">
      <c r="K592039" s="211"/>
    </row>
    <row r="592040" spans="11:11">
      <c r="K592040" s="211"/>
    </row>
    <row r="592041" spans="11:11">
      <c r="K592041" s="211"/>
    </row>
    <row r="592042" spans="11:11">
      <c r="K592042" s="211"/>
    </row>
    <row r="592043" spans="11:11">
      <c r="K592043" s="211"/>
    </row>
    <row r="592044" spans="11:11">
      <c r="K592044" s="211"/>
    </row>
    <row r="592045" spans="11:11">
      <c r="K592045" s="211"/>
    </row>
    <row r="592046" spans="11:11">
      <c r="K592046" s="211"/>
    </row>
    <row r="592047" spans="11:11">
      <c r="K592047" s="211"/>
    </row>
    <row r="592048" spans="11:11">
      <c r="K592048" s="211"/>
    </row>
    <row r="592049" spans="11:11">
      <c r="K592049" s="211"/>
    </row>
    <row r="592050" spans="11:11">
      <c r="K592050" s="211"/>
    </row>
    <row r="592051" spans="11:11">
      <c r="K592051" s="211"/>
    </row>
    <row r="592052" spans="11:11">
      <c r="K592052" s="211"/>
    </row>
    <row r="592053" spans="11:11">
      <c r="K592053" s="211"/>
    </row>
    <row r="592054" spans="11:11">
      <c r="K592054" s="211"/>
    </row>
    <row r="592055" spans="11:11">
      <c r="K592055" s="211"/>
    </row>
    <row r="592056" spans="11:11">
      <c r="K592056" s="211"/>
    </row>
    <row r="592057" spans="11:11">
      <c r="K592057" s="211"/>
    </row>
    <row r="592058" spans="11:11">
      <c r="K592058" s="211"/>
    </row>
    <row r="592059" spans="11:11">
      <c r="K592059" s="211"/>
    </row>
    <row r="592060" spans="11:11">
      <c r="K592060" s="211"/>
    </row>
    <row r="592061" spans="11:11">
      <c r="K592061" s="211"/>
    </row>
    <row r="592062" spans="11:11">
      <c r="K592062" s="211"/>
    </row>
    <row r="592063" spans="11:11">
      <c r="K592063" s="211"/>
    </row>
    <row r="592064" spans="11:11">
      <c r="K592064" s="211"/>
    </row>
    <row r="592065" spans="11:11">
      <c r="K592065" s="211"/>
    </row>
    <row r="592066" spans="11:11">
      <c r="K592066" s="211"/>
    </row>
    <row r="592067" spans="11:11">
      <c r="K592067" s="211"/>
    </row>
    <row r="592068" spans="11:11">
      <c r="K592068" s="211"/>
    </row>
    <row r="592069" spans="11:11">
      <c r="K592069" s="211"/>
    </row>
    <row r="592070" spans="11:11">
      <c r="K592070" s="211"/>
    </row>
    <row r="592071" spans="11:11">
      <c r="K592071" s="211"/>
    </row>
    <row r="592072" spans="11:11">
      <c r="K592072" s="211"/>
    </row>
    <row r="592073" spans="11:11">
      <c r="K592073" s="211"/>
    </row>
    <row r="592074" spans="11:11">
      <c r="K592074" s="211"/>
    </row>
    <row r="592075" spans="11:11">
      <c r="K592075" s="211"/>
    </row>
    <row r="592076" spans="11:11">
      <c r="K592076" s="211"/>
    </row>
    <row r="592077" spans="11:11">
      <c r="K592077" s="211"/>
    </row>
    <row r="592078" spans="11:11">
      <c r="K592078" s="211"/>
    </row>
    <row r="592079" spans="11:11">
      <c r="K592079" s="211"/>
    </row>
    <row r="592080" spans="11:11">
      <c r="K592080" s="211"/>
    </row>
    <row r="592081" spans="11:11">
      <c r="K592081" s="211"/>
    </row>
    <row r="592082" spans="11:11">
      <c r="K592082" s="211"/>
    </row>
    <row r="592083" spans="11:11">
      <c r="K592083" s="211"/>
    </row>
    <row r="592084" spans="11:11">
      <c r="K592084" s="211"/>
    </row>
    <row r="592085" spans="11:11">
      <c r="K592085" s="211"/>
    </row>
    <row r="592086" spans="11:11">
      <c r="K592086" s="211"/>
    </row>
    <row r="592087" spans="11:11">
      <c r="K592087" s="211"/>
    </row>
    <row r="592088" spans="11:11">
      <c r="K592088" s="211"/>
    </row>
    <row r="592089" spans="11:11">
      <c r="K592089" s="211"/>
    </row>
    <row r="592090" spans="11:11">
      <c r="K592090" s="211"/>
    </row>
    <row r="592091" spans="11:11">
      <c r="K592091" s="211"/>
    </row>
    <row r="592092" spans="11:11">
      <c r="K592092" s="211"/>
    </row>
    <row r="592093" spans="11:11">
      <c r="K592093" s="211"/>
    </row>
    <row r="592094" spans="11:11">
      <c r="K592094" s="211"/>
    </row>
    <row r="592095" spans="11:11">
      <c r="K592095" s="211"/>
    </row>
    <row r="592096" spans="11:11">
      <c r="K592096" s="211"/>
    </row>
    <row r="592097" spans="11:11">
      <c r="K592097" s="211"/>
    </row>
    <row r="592098" spans="11:11">
      <c r="K592098" s="211"/>
    </row>
    <row r="592099" spans="11:11">
      <c r="K592099" s="211"/>
    </row>
    <row r="592100" spans="11:11">
      <c r="K592100" s="211"/>
    </row>
    <row r="592101" spans="11:11">
      <c r="K592101" s="211"/>
    </row>
    <row r="592102" spans="11:11">
      <c r="K592102" s="211"/>
    </row>
    <row r="592103" spans="11:11">
      <c r="K592103" s="211"/>
    </row>
    <row r="592104" spans="11:11">
      <c r="K592104" s="211"/>
    </row>
    <row r="592105" spans="11:11">
      <c r="K592105" s="211"/>
    </row>
    <row r="592106" spans="11:11">
      <c r="K592106" s="211"/>
    </row>
    <row r="592107" spans="11:11">
      <c r="K592107" s="211"/>
    </row>
    <row r="592108" spans="11:11">
      <c r="K592108" s="211"/>
    </row>
    <row r="592109" spans="11:11">
      <c r="K592109" s="211"/>
    </row>
    <row r="592110" spans="11:11">
      <c r="K592110" s="211"/>
    </row>
    <row r="592111" spans="11:11">
      <c r="K592111" s="211"/>
    </row>
    <row r="592112" spans="11:11">
      <c r="K592112" s="211"/>
    </row>
    <row r="592113" spans="11:11">
      <c r="K592113" s="211"/>
    </row>
    <row r="592114" spans="11:11">
      <c r="K592114" s="211"/>
    </row>
    <row r="592115" spans="11:11">
      <c r="K592115" s="211"/>
    </row>
    <row r="592116" spans="11:11">
      <c r="K592116" s="211"/>
    </row>
    <row r="592117" spans="11:11">
      <c r="K592117" s="211"/>
    </row>
    <row r="592118" spans="11:11">
      <c r="K592118" s="211"/>
    </row>
    <row r="592119" spans="11:11">
      <c r="K592119" s="211"/>
    </row>
    <row r="592120" spans="11:11">
      <c r="K592120" s="211"/>
    </row>
    <row r="592121" spans="11:11">
      <c r="K592121" s="211"/>
    </row>
    <row r="592122" spans="11:11">
      <c r="K592122" s="211"/>
    </row>
    <row r="592123" spans="11:11">
      <c r="K592123" s="211"/>
    </row>
    <row r="592124" spans="11:11">
      <c r="K592124" s="211"/>
    </row>
    <row r="592125" spans="11:11">
      <c r="K592125" s="211"/>
    </row>
    <row r="592126" spans="11:11">
      <c r="K592126" s="211"/>
    </row>
    <row r="592127" spans="11:11">
      <c r="K592127" s="211"/>
    </row>
    <row r="592128" spans="11:11">
      <c r="K592128" s="211"/>
    </row>
    <row r="592129" spans="11:11">
      <c r="K592129" s="211"/>
    </row>
    <row r="592130" spans="11:11">
      <c r="K592130" s="211"/>
    </row>
    <row r="592131" spans="11:11">
      <c r="K592131" s="211"/>
    </row>
    <row r="592132" spans="11:11">
      <c r="K592132" s="211"/>
    </row>
    <row r="592133" spans="11:11">
      <c r="K592133" s="211"/>
    </row>
    <row r="592134" spans="11:11">
      <c r="K592134" s="211"/>
    </row>
    <row r="592135" spans="11:11">
      <c r="K592135" s="211"/>
    </row>
    <row r="592136" spans="11:11">
      <c r="K592136" s="211"/>
    </row>
    <row r="592137" spans="11:11">
      <c r="K592137" s="211"/>
    </row>
    <row r="592138" spans="11:11">
      <c r="K592138" s="211"/>
    </row>
    <row r="592139" spans="11:11">
      <c r="K592139" s="211"/>
    </row>
    <row r="592140" spans="11:11">
      <c r="K592140" s="211"/>
    </row>
    <row r="592141" spans="11:11">
      <c r="K592141" s="211"/>
    </row>
    <row r="592142" spans="11:11">
      <c r="K592142" s="211"/>
    </row>
    <row r="592143" spans="11:11">
      <c r="K592143" s="211"/>
    </row>
    <row r="592144" spans="11:11">
      <c r="K592144" s="211"/>
    </row>
    <row r="592145" spans="11:11">
      <c r="K592145" s="211"/>
    </row>
    <row r="592146" spans="11:11">
      <c r="K592146" s="211"/>
    </row>
    <row r="592147" spans="11:11">
      <c r="K592147" s="211"/>
    </row>
    <row r="592148" spans="11:11">
      <c r="K592148" s="211"/>
    </row>
    <row r="592149" spans="11:11">
      <c r="K592149" s="211"/>
    </row>
    <row r="592150" spans="11:11">
      <c r="K592150" s="211"/>
    </row>
    <row r="592151" spans="11:11">
      <c r="K592151" s="211"/>
    </row>
    <row r="592152" spans="11:11">
      <c r="K592152" s="211"/>
    </row>
    <row r="592153" spans="11:11">
      <c r="K592153" s="211"/>
    </row>
    <row r="592154" spans="11:11">
      <c r="K592154" s="211"/>
    </row>
    <row r="592155" spans="11:11">
      <c r="K592155" s="211"/>
    </row>
    <row r="592156" spans="11:11">
      <c r="K592156" s="211"/>
    </row>
    <row r="592157" spans="11:11">
      <c r="K592157" s="211"/>
    </row>
    <row r="592158" spans="11:11">
      <c r="K592158" s="211"/>
    </row>
    <row r="592159" spans="11:11">
      <c r="K592159" s="211"/>
    </row>
    <row r="592160" spans="11:11">
      <c r="K592160" s="211"/>
    </row>
    <row r="592161" spans="11:11">
      <c r="K592161" s="211"/>
    </row>
    <row r="592162" spans="11:11">
      <c r="K592162" s="211"/>
    </row>
    <row r="592163" spans="11:11">
      <c r="K592163" s="211"/>
    </row>
    <row r="592164" spans="11:11">
      <c r="K592164" s="211"/>
    </row>
    <row r="592165" spans="11:11">
      <c r="K592165" s="211"/>
    </row>
    <row r="592166" spans="11:11">
      <c r="K592166" s="211"/>
    </row>
    <row r="592167" spans="11:11">
      <c r="K592167" s="211"/>
    </row>
    <row r="592168" spans="11:11">
      <c r="K592168" s="211"/>
    </row>
    <row r="592169" spans="11:11">
      <c r="K592169" s="211"/>
    </row>
    <row r="592170" spans="11:11">
      <c r="K592170" s="211"/>
    </row>
    <row r="592171" spans="11:11">
      <c r="K592171" s="211"/>
    </row>
    <row r="592172" spans="11:11">
      <c r="K592172" s="211"/>
    </row>
    <row r="592173" spans="11:11">
      <c r="K592173" s="211"/>
    </row>
    <row r="592174" spans="11:11">
      <c r="K592174" s="211"/>
    </row>
    <row r="592175" spans="11:11">
      <c r="K592175" s="211"/>
    </row>
    <row r="592176" spans="11:11">
      <c r="K592176" s="211"/>
    </row>
    <row r="592177" spans="11:11">
      <c r="K592177" s="211"/>
    </row>
    <row r="592178" spans="11:11">
      <c r="K592178" s="211"/>
    </row>
    <row r="592179" spans="11:11">
      <c r="K592179" s="211"/>
    </row>
    <row r="592180" spans="11:11">
      <c r="K592180" s="211"/>
    </row>
    <row r="592181" spans="11:11">
      <c r="K592181" s="211"/>
    </row>
    <row r="592182" spans="11:11">
      <c r="K592182" s="211"/>
    </row>
    <row r="592183" spans="11:11">
      <c r="K592183" s="211"/>
    </row>
    <row r="592184" spans="11:11">
      <c r="K592184" s="211"/>
    </row>
    <row r="592185" spans="11:11">
      <c r="K592185" s="211"/>
    </row>
    <row r="592186" spans="11:11">
      <c r="K592186" s="211"/>
    </row>
    <row r="592187" spans="11:11">
      <c r="K592187" s="211"/>
    </row>
    <row r="592188" spans="11:11">
      <c r="K592188" s="211"/>
    </row>
    <row r="592189" spans="11:11">
      <c r="K592189" s="211"/>
    </row>
    <row r="592190" spans="11:11">
      <c r="K592190" s="211"/>
    </row>
    <row r="592191" spans="11:11">
      <c r="K592191" s="211"/>
    </row>
    <row r="592192" spans="11:11">
      <c r="K592192" s="211"/>
    </row>
    <row r="592193" spans="11:11">
      <c r="K592193" s="211"/>
    </row>
    <row r="592194" spans="11:11">
      <c r="K592194" s="211"/>
    </row>
    <row r="592195" spans="11:11">
      <c r="K592195" s="211"/>
    </row>
    <row r="592196" spans="11:11">
      <c r="K592196" s="211"/>
    </row>
    <row r="592197" spans="11:11">
      <c r="K592197" s="211"/>
    </row>
    <row r="592198" spans="11:11">
      <c r="K592198" s="211"/>
    </row>
    <row r="592199" spans="11:11">
      <c r="K592199" s="211"/>
    </row>
    <row r="592200" spans="11:11">
      <c r="K592200" s="211"/>
    </row>
    <row r="592201" spans="11:11">
      <c r="K592201" s="211"/>
    </row>
    <row r="592202" spans="11:11">
      <c r="K592202" s="211"/>
    </row>
    <row r="592203" spans="11:11">
      <c r="K592203" s="211"/>
    </row>
    <row r="592204" spans="11:11">
      <c r="K592204" s="211"/>
    </row>
    <row r="592205" spans="11:11">
      <c r="K592205" s="211"/>
    </row>
    <row r="592206" spans="11:11">
      <c r="K592206" s="211"/>
    </row>
    <row r="592207" spans="11:11">
      <c r="K592207" s="211"/>
    </row>
    <row r="592208" spans="11:11">
      <c r="K592208" s="211"/>
    </row>
    <row r="592209" spans="11:11">
      <c r="K592209" s="211"/>
    </row>
    <row r="592210" spans="11:11">
      <c r="K592210" s="211"/>
    </row>
    <row r="592211" spans="11:11">
      <c r="K592211" s="211"/>
    </row>
    <row r="592212" spans="11:11">
      <c r="K592212" s="211"/>
    </row>
    <row r="592213" spans="11:11">
      <c r="K592213" s="211"/>
    </row>
    <row r="592214" spans="11:11">
      <c r="K592214" s="211"/>
    </row>
    <row r="592215" spans="11:11">
      <c r="K592215" s="211"/>
    </row>
    <row r="592216" spans="11:11">
      <c r="K592216" s="211"/>
    </row>
    <row r="592217" spans="11:11">
      <c r="K592217" s="211"/>
    </row>
    <row r="592218" spans="11:11">
      <c r="K592218" s="211"/>
    </row>
    <row r="592219" spans="11:11">
      <c r="K592219" s="211"/>
    </row>
    <row r="592220" spans="11:11">
      <c r="K592220" s="211"/>
    </row>
    <row r="592221" spans="11:11">
      <c r="K592221" s="211"/>
    </row>
    <row r="592222" spans="11:11">
      <c r="K592222" s="211"/>
    </row>
    <row r="592223" spans="11:11">
      <c r="K592223" s="211"/>
    </row>
    <row r="592224" spans="11:11">
      <c r="K592224" s="211"/>
    </row>
    <row r="592225" spans="11:11">
      <c r="K592225" s="211"/>
    </row>
    <row r="592226" spans="11:11">
      <c r="K592226" s="211"/>
    </row>
    <row r="592227" spans="11:11">
      <c r="K592227" s="211"/>
    </row>
    <row r="592228" spans="11:11">
      <c r="K592228" s="211"/>
    </row>
    <row r="592229" spans="11:11">
      <c r="K592229" s="211"/>
    </row>
    <row r="592230" spans="11:11">
      <c r="K592230" s="211"/>
    </row>
    <row r="592231" spans="11:11">
      <c r="K592231" s="211"/>
    </row>
    <row r="592232" spans="11:11">
      <c r="K592232" s="211"/>
    </row>
    <row r="592233" spans="11:11">
      <c r="K592233" s="211"/>
    </row>
    <row r="592234" spans="11:11">
      <c r="K592234" s="211"/>
    </row>
    <row r="592235" spans="11:11">
      <c r="K592235" s="211"/>
    </row>
    <row r="592236" spans="11:11">
      <c r="K592236" s="211"/>
    </row>
    <row r="592237" spans="11:11">
      <c r="K592237" s="211"/>
    </row>
    <row r="592238" spans="11:11">
      <c r="K592238" s="211"/>
    </row>
    <row r="592239" spans="11:11">
      <c r="K592239" s="211"/>
    </row>
    <row r="592240" spans="11:11">
      <c r="K592240" s="211"/>
    </row>
    <row r="592241" spans="11:11">
      <c r="K592241" s="211"/>
    </row>
    <row r="592242" spans="11:11">
      <c r="K592242" s="211"/>
    </row>
    <row r="592243" spans="11:11">
      <c r="K592243" s="211"/>
    </row>
    <row r="592244" spans="11:11">
      <c r="K592244" s="211"/>
    </row>
    <row r="592245" spans="11:11">
      <c r="K592245" s="211"/>
    </row>
    <row r="592246" spans="11:11">
      <c r="K592246" s="211"/>
    </row>
    <row r="592247" spans="11:11">
      <c r="K592247" s="211"/>
    </row>
    <row r="592248" spans="11:11">
      <c r="K592248" s="211"/>
    </row>
    <row r="592249" spans="11:11">
      <c r="K592249" s="211"/>
    </row>
    <row r="592250" spans="11:11">
      <c r="K592250" s="211"/>
    </row>
    <row r="592251" spans="11:11">
      <c r="K592251" s="211"/>
    </row>
    <row r="592252" spans="11:11">
      <c r="K592252" s="211"/>
    </row>
    <row r="592253" spans="11:11">
      <c r="K592253" s="211"/>
    </row>
    <row r="592254" spans="11:11">
      <c r="K592254" s="211"/>
    </row>
    <row r="592255" spans="11:11">
      <c r="K592255" s="211"/>
    </row>
    <row r="592256" spans="11:11">
      <c r="K592256" s="211"/>
    </row>
    <row r="592257" spans="11:11">
      <c r="K592257" s="211"/>
    </row>
    <row r="592258" spans="11:11">
      <c r="K592258" s="211"/>
    </row>
    <row r="592259" spans="11:11">
      <c r="K592259" s="211"/>
    </row>
    <row r="592260" spans="11:11">
      <c r="K592260" s="211"/>
    </row>
    <row r="592261" spans="11:11">
      <c r="K592261" s="211"/>
    </row>
    <row r="592262" spans="11:11">
      <c r="K592262" s="211"/>
    </row>
    <row r="592263" spans="11:11">
      <c r="K592263" s="211"/>
    </row>
    <row r="592264" spans="11:11">
      <c r="K592264" s="211"/>
    </row>
    <row r="592265" spans="11:11">
      <c r="K592265" s="211"/>
    </row>
    <row r="592266" spans="11:11">
      <c r="K592266" s="211"/>
    </row>
    <row r="592267" spans="11:11">
      <c r="K592267" s="211"/>
    </row>
    <row r="592268" spans="11:11">
      <c r="K592268" s="211"/>
    </row>
    <row r="592269" spans="11:11">
      <c r="K592269" s="211"/>
    </row>
    <row r="592270" spans="11:11">
      <c r="K592270" s="211"/>
    </row>
    <row r="592271" spans="11:11">
      <c r="K592271" s="211"/>
    </row>
    <row r="592272" spans="11:11">
      <c r="K592272" s="211"/>
    </row>
    <row r="592273" spans="11:11">
      <c r="K592273" s="211"/>
    </row>
    <row r="592274" spans="11:11">
      <c r="K592274" s="211"/>
    </row>
    <row r="592275" spans="11:11">
      <c r="K592275" s="211"/>
    </row>
    <row r="592276" spans="11:11">
      <c r="K592276" s="211"/>
    </row>
    <row r="592277" spans="11:11">
      <c r="K592277" s="211"/>
    </row>
    <row r="592278" spans="11:11">
      <c r="K592278" s="211"/>
    </row>
    <row r="592279" spans="11:11">
      <c r="K592279" s="211"/>
    </row>
    <row r="592280" spans="11:11">
      <c r="K592280" s="211"/>
    </row>
    <row r="592281" spans="11:11">
      <c r="K592281" s="211"/>
    </row>
    <row r="592282" spans="11:11">
      <c r="K592282" s="211"/>
    </row>
    <row r="592283" spans="11:11">
      <c r="K592283" s="211"/>
    </row>
    <row r="592284" spans="11:11">
      <c r="K592284" s="211"/>
    </row>
    <row r="592285" spans="11:11">
      <c r="K592285" s="211"/>
    </row>
    <row r="592286" spans="11:11">
      <c r="K592286" s="211"/>
    </row>
    <row r="592287" spans="11:11">
      <c r="K592287" s="211"/>
    </row>
    <row r="592288" spans="11:11">
      <c r="K592288" s="211"/>
    </row>
    <row r="592289" spans="11:11">
      <c r="K592289" s="211"/>
    </row>
    <row r="592290" spans="11:11">
      <c r="K592290" s="211"/>
    </row>
    <row r="592291" spans="11:11">
      <c r="K592291" s="211"/>
    </row>
    <row r="592292" spans="11:11">
      <c r="K592292" s="211"/>
    </row>
    <row r="592293" spans="11:11">
      <c r="K592293" s="211"/>
    </row>
    <row r="592294" spans="11:11">
      <c r="K592294" s="211"/>
    </row>
    <row r="592295" spans="11:11">
      <c r="K592295" s="211"/>
    </row>
    <row r="592296" spans="11:11">
      <c r="K592296" s="211"/>
    </row>
    <row r="592297" spans="11:11">
      <c r="K592297" s="211"/>
    </row>
    <row r="592298" spans="11:11">
      <c r="K592298" s="211"/>
    </row>
    <row r="592299" spans="11:11">
      <c r="K592299" s="211"/>
    </row>
    <row r="592300" spans="11:11">
      <c r="K592300" s="211"/>
    </row>
    <row r="592301" spans="11:11">
      <c r="K592301" s="211"/>
    </row>
    <row r="592302" spans="11:11">
      <c r="K592302" s="211"/>
    </row>
    <row r="592303" spans="11:11">
      <c r="K592303" s="211"/>
    </row>
    <row r="592304" spans="11:11">
      <c r="K592304" s="211"/>
    </row>
    <row r="592305" spans="11:11">
      <c r="K592305" s="211"/>
    </row>
    <row r="592306" spans="11:11">
      <c r="K592306" s="211"/>
    </row>
    <row r="592307" spans="11:11">
      <c r="K592307" s="211"/>
    </row>
    <row r="592308" spans="11:11">
      <c r="K592308" s="211"/>
    </row>
    <row r="592309" spans="11:11">
      <c r="K592309" s="211"/>
    </row>
    <row r="592310" spans="11:11">
      <c r="K592310" s="211"/>
    </row>
    <row r="592311" spans="11:11">
      <c r="K592311" s="211"/>
    </row>
    <row r="592312" spans="11:11">
      <c r="K592312" s="211"/>
    </row>
    <row r="592313" spans="11:11">
      <c r="K592313" s="211"/>
    </row>
    <row r="592314" spans="11:11">
      <c r="K592314" s="211"/>
    </row>
    <row r="592315" spans="11:11">
      <c r="K592315" s="211"/>
    </row>
    <row r="592316" spans="11:11">
      <c r="K592316" s="211"/>
    </row>
    <row r="592317" spans="11:11">
      <c r="K592317" s="211"/>
    </row>
    <row r="592318" spans="11:11">
      <c r="K592318" s="211"/>
    </row>
    <row r="592319" spans="11:11">
      <c r="K592319" s="211"/>
    </row>
    <row r="592320" spans="11:11">
      <c r="K592320" s="211"/>
    </row>
    <row r="592321" spans="11:11">
      <c r="K592321" s="211"/>
    </row>
    <row r="592322" spans="11:11">
      <c r="K592322" s="211"/>
    </row>
    <row r="592323" spans="11:11">
      <c r="K592323" s="211"/>
    </row>
    <row r="592324" spans="11:11">
      <c r="K592324" s="211"/>
    </row>
    <row r="592325" spans="11:11">
      <c r="K592325" s="211"/>
    </row>
    <row r="592326" spans="11:11">
      <c r="K592326" s="211"/>
    </row>
    <row r="592327" spans="11:11">
      <c r="K592327" s="211"/>
    </row>
    <row r="592328" spans="11:11">
      <c r="K592328" s="211"/>
    </row>
    <row r="592329" spans="11:11">
      <c r="K592329" s="211"/>
    </row>
    <row r="592330" spans="11:11">
      <c r="K592330" s="211"/>
    </row>
    <row r="592331" spans="11:11">
      <c r="K592331" s="211"/>
    </row>
    <row r="592332" spans="11:11">
      <c r="K592332" s="211"/>
    </row>
    <row r="592333" spans="11:11">
      <c r="K592333" s="211"/>
    </row>
    <row r="592334" spans="11:11">
      <c r="K592334" s="211"/>
    </row>
    <row r="592335" spans="11:11">
      <c r="K592335" s="211"/>
    </row>
    <row r="592336" spans="11:11">
      <c r="K592336" s="211"/>
    </row>
    <row r="592337" spans="11:11">
      <c r="K592337" s="211"/>
    </row>
    <row r="592338" spans="11:11">
      <c r="K592338" s="211"/>
    </row>
    <row r="592339" spans="11:11">
      <c r="K592339" s="211"/>
    </row>
    <row r="592340" spans="11:11">
      <c r="K592340" s="211"/>
    </row>
    <row r="592341" spans="11:11">
      <c r="K592341" s="211"/>
    </row>
    <row r="592342" spans="11:11">
      <c r="K592342" s="211"/>
    </row>
    <row r="592343" spans="11:11">
      <c r="K592343" s="211"/>
    </row>
    <row r="592344" spans="11:11">
      <c r="K592344" s="211"/>
    </row>
    <row r="592345" spans="11:11">
      <c r="K592345" s="211"/>
    </row>
    <row r="592346" spans="11:11">
      <c r="K592346" s="211"/>
    </row>
    <row r="592347" spans="11:11">
      <c r="K592347" s="211"/>
    </row>
    <row r="592348" spans="11:11">
      <c r="K592348" s="211"/>
    </row>
    <row r="592349" spans="11:11">
      <c r="K592349" s="211"/>
    </row>
    <row r="592350" spans="11:11">
      <c r="K592350" s="211"/>
    </row>
    <row r="592351" spans="11:11">
      <c r="K592351" s="211"/>
    </row>
    <row r="592352" spans="11:11">
      <c r="K592352" s="211"/>
    </row>
    <row r="592353" spans="11:11">
      <c r="K592353" s="211"/>
    </row>
    <row r="592354" spans="11:11">
      <c r="K592354" s="211"/>
    </row>
    <row r="592355" spans="11:11">
      <c r="K592355" s="211"/>
    </row>
    <row r="592356" spans="11:11">
      <c r="K592356" s="211"/>
    </row>
    <row r="592357" spans="11:11">
      <c r="K592357" s="211"/>
    </row>
    <row r="592358" spans="11:11">
      <c r="K592358" s="211"/>
    </row>
    <row r="592359" spans="11:11">
      <c r="K592359" s="211"/>
    </row>
    <row r="592360" spans="11:11">
      <c r="K592360" s="211"/>
    </row>
    <row r="592361" spans="11:11">
      <c r="K592361" s="211"/>
    </row>
    <row r="592362" spans="11:11">
      <c r="K592362" s="211"/>
    </row>
    <row r="592363" spans="11:11">
      <c r="K592363" s="211"/>
    </row>
    <row r="592364" spans="11:11">
      <c r="K592364" s="211"/>
    </row>
    <row r="592365" spans="11:11">
      <c r="K592365" s="211"/>
    </row>
    <row r="592366" spans="11:11">
      <c r="K592366" s="211"/>
    </row>
    <row r="592367" spans="11:11">
      <c r="K592367" s="211"/>
    </row>
    <row r="592368" spans="11:11">
      <c r="K592368" s="211"/>
    </row>
    <row r="592369" spans="11:11">
      <c r="K592369" s="211"/>
    </row>
    <row r="592370" spans="11:11">
      <c r="K592370" s="211"/>
    </row>
    <row r="592371" spans="11:11">
      <c r="K592371" s="211"/>
    </row>
    <row r="592372" spans="11:11">
      <c r="K592372" s="211"/>
    </row>
    <row r="592373" spans="11:11">
      <c r="K592373" s="211"/>
    </row>
    <row r="592374" spans="11:11">
      <c r="K592374" s="211"/>
    </row>
    <row r="592375" spans="11:11">
      <c r="K592375" s="211"/>
    </row>
    <row r="592376" spans="11:11">
      <c r="K592376" s="211"/>
    </row>
    <row r="592377" spans="11:11">
      <c r="K592377" s="211"/>
    </row>
    <row r="592378" spans="11:11">
      <c r="K592378" s="211"/>
    </row>
    <row r="592379" spans="11:11">
      <c r="K592379" s="211"/>
    </row>
    <row r="592380" spans="11:11">
      <c r="K592380" s="211"/>
    </row>
    <row r="592381" spans="11:11">
      <c r="K592381" s="211"/>
    </row>
    <row r="592382" spans="11:11">
      <c r="K592382" s="211"/>
    </row>
    <row r="592383" spans="11:11">
      <c r="K592383" s="211"/>
    </row>
    <row r="592384" spans="11:11">
      <c r="K592384" s="211"/>
    </row>
    <row r="592385" spans="11:11">
      <c r="K592385" s="211"/>
    </row>
    <row r="592386" spans="11:11">
      <c r="K592386" s="211"/>
    </row>
    <row r="592387" spans="11:11">
      <c r="K592387" s="211"/>
    </row>
    <row r="592388" spans="11:11">
      <c r="K592388" s="211"/>
    </row>
    <row r="592389" spans="11:11">
      <c r="K592389" s="211"/>
    </row>
    <row r="592390" spans="11:11">
      <c r="K592390" s="211"/>
    </row>
    <row r="592391" spans="11:11">
      <c r="K592391" s="211"/>
    </row>
    <row r="592392" spans="11:11">
      <c r="K592392" s="211"/>
    </row>
    <row r="592393" spans="11:11">
      <c r="K592393" s="211"/>
    </row>
    <row r="592394" spans="11:11">
      <c r="K592394" s="211"/>
    </row>
    <row r="592395" spans="11:11">
      <c r="K592395" s="211"/>
    </row>
    <row r="592396" spans="11:11">
      <c r="K592396" s="211"/>
    </row>
    <row r="592397" spans="11:11">
      <c r="K592397" s="211"/>
    </row>
    <row r="592398" spans="11:11">
      <c r="K592398" s="211"/>
    </row>
    <row r="592399" spans="11:11">
      <c r="K592399" s="211"/>
    </row>
    <row r="592400" spans="11:11">
      <c r="K592400" s="211"/>
    </row>
    <row r="592401" spans="11:11">
      <c r="K592401" s="211"/>
    </row>
    <row r="592402" spans="11:11">
      <c r="K592402" s="211"/>
    </row>
    <row r="592403" spans="11:11">
      <c r="K592403" s="211"/>
    </row>
    <row r="592404" spans="11:11">
      <c r="K592404" s="211"/>
    </row>
    <row r="592405" spans="11:11">
      <c r="K592405" s="211"/>
    </row>
    <row r="592406" spans="11:11">
      <c r="K592406" s="211"/>
    </row>
    <row r="592407" spans="11:11">
      <c r="K592407" s="211"/>
    </row>
    <row r="592408" spans="11:11">
      <c r="K592408" s="211"/>
    </row>
    <row r="592409" spans="11:11">
      <c r="K592409" s="211"/>
    </row>
    <row r="592410" spans="11:11">
      <c r="K592410" s="211"/>
    </row>
    <row r="592411" spans="11:11">
      <c r="K592411" s="211"/>
    </row>
    <row r="592412" spans="11:11">
      <c r="K592412" s="211"/>
    </row>
    <row r="592413" spans="11:11">
      <c r="K592413" s="211"/>
    </row>
    <row r="592414" spans="11:11">
      <c r="K592414" s="211"/>
    </row>
    <row r="592415" spans="11:11">
      <c r="K592415" s="211"/>
    </row>
    <row r="592416" spans="11:11">
      <c r="K592416" s="211"/>
    </row>
    <row r="592417" spans="11:11">
      <c r="K592417" s="211"/>
    </row>
    <row r="592418" spans="11:11">
      <c r="K592418" s="211"/>
    </row>
    <row r="592419" spans="11:11">
      <c r="K592419" s="211"/>
    </row>
    <row r="592420" spans="11:11">
      <c r="K592420" s="211"/>
    </row>
    <row r="592421" spans="11:11">
      <c r="K592421" s="211"/>
    </row>
    <row r="592422" spans="11:11">
      <c r="K592422" s="211"/>
    </row>
    <row r="592423" spans="11:11">
      <c r="K592423" s="211"/>
    </row>
    <row r="592424" spans="11:11">
      <c r="K592424" s="211"/>
    </row>
    <row r="592425" spans="11:11">
      <c r="K592425" s="211"/>
    </row>
    <row r="592426" spans="11:11">
      <c r="K592426" s="211"/>
    </row>
    <row r="592427" spans="11:11">
      <c r="K592427" s="211"/>
    </row>
    <row r="592428" spans="11:11">
      <c r="K592428" s="211"/>
    </row>
    <row r="592429" spans="11:11">
      <c r="K592429" s="211"/>
    </row>
    <row r="592430" spans="11:11">
      <c r="K592430" s="211"/>
    </row>
    <row r="592431" spans="11:11">
      <c r="K592431" s="211"/>
    </row>
    <row r="592432" spans="11:11">
      <c r="K592432" s="211"/>
    </row>
    <row r="592433" spans="11:11">
      <c r="K592433" s="211"/>
    </row>
    <row r="592434" spans="11:11">
      <c r="K592434" s="211"/>
    </row>
    <row r="592435" spans="11:11">
      <c r="K592435" s="211"/>
    </row>
    <row r="592436" spans="11:11">
      <c r="K592436" s="211"/>
    </row>
    <row r="592437" spans="11:11">
      <c r="K592437" s="211"/>
    </row>
    <row r="592438" spans="11:11">
      <c r="K592438" s="211"/>
    </row>
    <row r="592439" spans="11:11">
      <c r="K592439" s="211"/>
    </row>
    <row r="592440" spans="11:11">
      <c r="K592440" s="211"/>
    </row>
    <row r="592441" spans="11:11">
      <c r="K592441" s="211"/>
    </row>
    <row r="592442" spans="11:11">
      <c r="K592442" s="211"/>
    </row>
    <row r="592443" spans="11:11">
      <c r="K592443" s="211"/>
    </row>
    <row r="592444" spans="11:11">
      <c r="K592444" s="211"/>
    </row>
    <row r="592445" spans="11:11">
      <c r="K592445" s="211"/>
    </row>
    <row r="592446" spans="11:11">
      <c r="K592446" s="211"/>
    </row>
    <row r="592447" spans="11:11">
      <c r="K592447" s="211"/>
    </row>
    <row r="592448" spans="11:11">
      <c r="K592448" s="211"/>
    </row>
    <row r="592449" spans="11:11">
      <c r="K592449" s="211"/>
    </row>
    <row r="592450" spans="11:11">
      <c r="K592450" s="211"/>
    </row>
    <row r="592451" spans="11:11">
      <c r="K592451" s="211"/>
    </row>
    <row r="592452" spans="11:11">
      <c r="K592452" s="211"/>
    </row>
    <row r="592453" spans="11:11">
      <c r="K592453" s="211"/>
    </row>
    <row r="592454" spans="11:11">
      <c r="K592454" s="211"/>
    </row>
    <row r="592455" spans="11:11">
      <c r="K592455" s="211"/>
    </row>
    <row r="592456" spans="11:11">
      <c r="K592456" s="211"/>
    </row>
    <row r="592457" spans="11:11">
      <c r="K592457" s="211"/>
    </row>
    <row r="592458" spans="11:11">
      <c r="K592458" s="211"/>
    </row>
    <row r="592459" spans="11:11">
      <c r="K592459" s="211"/>
    </row>
    <row r="592460" spans="11:11">
      <c r="K592460" s="211"/>
    </row>
    <row r="592461" spans="11:11">
      <c r="K592461" s="211"/>
    </row>
    <row r="592462" spans="11:11">
      <c r="K592462" s="211"/>
    </row>
    <row r="592463" spans="11:11">
      <c r="K592463" s="211"/>
    </row>
    <row r="592464" spans="11:11">
      <c r="K592464" s="211"/>
    </row>
    <row r="592465" spans="11:11">
      <c r="K592465" s="211"/>
    </row>
    <row r="592466" spans="11:11">
      <c r="K592466" s="211"/>
    </row>
    <row r="592467" spans="11:11">
      <c r="K592467" s="211"/>
    </row>
    <row r="592468" spans="11:11">
      <c r="K592468" s="211"/>
    </row>
    <row r="592469" spans="11:11">
      <c r="K592469" s="211"/>
    </row>
    <row r="592470" spans="11:11">
      <c r="K592470" s="211"/>
    </row>
    <row r="592471" spans="11:11">
      <c r="K592471" s="211"/>
    </row>
    <row r="592472" spans="11:11">
      <c r="K592472" s="211"/>
    </row>
    <row r="592473" spans="11:11">
      <c r="K592473" s="211"/>
    </row>
    <row r="592474" spans="11:11">
      <c r="K592474" s="211"/>
    </row>
    <row r="592475" spans="11:11">
      <c r="K592475" s="211"/>
    </row>
    <row r="592476" spans="11:11">
      <c r="K592476" s="211"/>
    </row>
    <row r="592477" spans="11:11">
      <c r="K592477" s="211"/>
    </row>
    <row r="592478" spans="11:11">
      <c r="K592478" s="211"/>
    </row>
    <row r="592479" spans="11:11">
      <c r="K592479" s="211"/>
    </row>
    <row r="592480" spans="11:11">
      <c r="K592480" s="211"/>
    </row>
    <row r="592481" spans="11:11">
      <c r="K592481" s="211"/>
    </row>
    <row r="592482" spans="11:11">
      <c r="K592482" s="211"/>
    </row>
    <row r="592483" spans="11:11">
      <c r="K592483" s="211"/>
    </row>
    <row r="592484" spans="11:11">
      <c r="K592484" s="211"/>
    </row>
    <row r="592485" spans="11:11">
      <c r="K592485" s="211"/>
    </row>
    <row r="592486" spans="11:11">
      <c r="K592486" s="211"/>
    </row>
    <row r="592487" spans="11:11">
      <c r="K592487" s="211"/>
    </row>
    <row r="592488" spans="11:11">
      <c r="K592488" s="211"/>
    </row>
    <row r="592489" spans="11:11">
      <c r="K592489" s="211"/>
    </row>
    <row r="592490" spans="11:11">
      <c r="K592490" s="211"/>
    </row>
    <row r="592491" spans="11:11">
      <c r="K592491" s="211"/>
    </row>
    <row r="592492" spans="11:11">
      <c r="K592492" s="211"/>
    </row>
    <row r="592493" spans="11:11">
      <c r="K592493" s="211"/>
    </row>
    <row r="592494" spans="11:11">
      <c r="K592494" s="211"/>
    </row>
    <row r="592495" spans="11:11">
      <c r="K592495" s="211"/>
    </row>
    <row r="592496" spans="11:11">
      <c r="K592496" s="211"/>
    </row>
    <row r="592497" spans="11:11">
      <c r="K592497" s="211"/>
    </row>
    <row r="592498" spans="11:11">
      <c r="K592498" s="211"/>
    </row>
    <row r="592499" spans="11:11">
      <c r="K592499" s="211"/>
    </row>
    <row r="592500" spans="11:11">
      <c r="K592500" s="211"/>
    </row>
    <row r="592501" spans="11:11">
      <c r="K592501" s="211"/>
    </row>
    <row r="592502" spans="11:11">
      <c r="K592502" s="211"/>
    </row>
    <row r="592503" spans="11:11">
      <c r="K592503" s="211"/>
    </row>
    <row r="592504" spans="11:11">
      <c r="K592504" s="211"/>
    </row>
    <row r="592505" spans="11:11">
      <c r="K592505" s="211"/>
    </row>
    <row r="592506" spans="11:11">
      <c r="K592506" s="211"/>
    </row>
    <row r="592507" spans="11:11">
      <c r="K592507" s="211"/>
    </row>
    <row r="592508" spans="11:11">
      <c r="K592508" s="211"/>
    </row>
    <row r="592509" spans="11:11">
      <c r="K592509" s="211"/>
    </row>
    <row r="592510" spans="11:11">
      <c r="K592510" s="211"/>
    </row>
    <row r="592511" spans="11:11">
      <c r="K592511" s="211"/>
    </row>
    <row r="592512" spans="11:11">
      <c r="K592512" s="211"/>
    </row>
    <row r="592513" spans="11:11">
      <c r="K592513" s="211"/>
    </row>
    <row r="592514" spans="11:11">
      <c r="K592514" s="211"/>
    </row>
    <row r="592515" spans="11:11">
      <c r="K592515" s="211"/>
    </row>
    <row r="592516" spans="11:11">
      <c r="K592516" s="211"/>
    </row>
    <row r="592517" spans="11:11">
      <c r="K592517" s="211"/>
    </row>
    <row r="592518" spans="11:11">
      <c r="K592518" s="211"/>
    </row>
    <row r="592519" spans="11:11">
      <c r="K592519" s="211"/>
    </row>
    <row r="592520" spans="11:11">
      <c r="K592520" s="211"/>
    </row>
    <row r="592521" spans="11:11">
      <c r="K592521" s="211"/>
    </row>
    <row r="592522" spans="11:11">
      <c r="K592522" s="211"/>
    </row>
    <row r="592523" spans="11:11">
      <c r="K592523" s="211"/>
    </row>
    <row r="592524" spans="11:11">
      <c r="K592524" s="211"/>
    </row>
    <row r="592525" spans="11:11">
      <c r="K592525" s="211"/>
    </row>
    <row r="592526" spans="11:11">
      <c r="K592526" s="211"/>
    </row>
    <row r="592527" spans="11:11">
      <c r="K592527" s="211"/>
    </row>
    <row r="592528" spans="11:11">
      <c r="K592528" s="211"/>
    </row>
    <row r="592529" spans="11:11">
      <c r="K592529" s="211"/>
    </row>
    <row r="592530" spans="11:11">
      <c r="K592530" s="211"/>
    </row>
    <row r="592531" spans="11:11">
      <c r="K592531" s="211"/>
    </row>
    <row r="592532" spans="11:11">
      <c r="K592532" s="211"/>
    </row>
    <row r="592533" spans="11:11">
      <c r="K592533" s="211"/>
    </row>
    <row r="592534" spans="11:11">
      <c r="K592534" s="211"/>
    </row>
    <row r="592535" spans="11:11">
      <c r="K592535" s="211"/>
    </row>
    <row r="592536" spans="11:11">
      <c r="K592536" s="211"/>
    </row>
    <row r="592537" spans="11:11">
      <c r="K592537" s="211"/>
    </row>
    <row r="592538" spans="11:11">
      <c r="K592538" s="211"/>
    </row>
    <row r="592539" spans="11:11">
      <c r="K592539" s="211"/>
    </row>
    <row r="592540" spans="11:11">
      <c r="K592540" s="211"/>
    </row>
    <row r="592541" spans="11:11">
      <c r="K592541" s="211"/>
    </row>
    <row r="592542" spans="11:11">
      <c r="K592542" s="211"/>
    </row>
    <row r="592543" spans="11:11">
      <c r="K592543" s="211"/>
    </row>
    <row r="592544" spans="11:11">
      <c r="K592544" s="211"/>
    </row>
    <row r="592545" spans="11:11">
      <c r="K592545" s="211"/>
    </row>
    <row r="592546" spans="11:11">
      <c r="K592546" s="211"/>
    </row>
    <row r="592547" spans="11:11">
      <c r="K592547" s="211"/>
    </row>
    <row r="592548" spans="11:11">
      <c r="K592548" s="211"/>
    </row>
    <row r="592549" spans="11:11">
      <c r="K592549" s="211"/>
    </row>
    <row r="592550" spans="11:11">
      <c r="K592550" s="211"/>
    </row>
    <row r="592551" spans="11:11">
      <c r="K592551" s="211"/>
    </row>
    <row r="592552" spans="11:11">
      <c r="K592552" s="211"/>
    </row>
    <row r="592553" spans="11:11">
      <c r="K592553" s="211"/>
    </row>
    <row r="592554" spans="11:11">
      <c r="K592554" s="211"/>
    </row>
    <row r="592555" spans="11:11">
      <c r="K592555" s="211"/>
    </row>
    <row r="592556" spans="11:11">
      <c r="K592556" s="211"/>
    </row>
    <row r="592557" spans="11:11">
      <c r="K592557" s="211"/>
    </row>
    <row r="592558" spans="11:11">
      <c r="K592558" s="211"/>
    </row>
    <row r="592559" spans="11:11">
      <c r="K592559" s="211"/>
    </row>
    <row r="592560" spans="11:11">
      <c r="K592560" s="211"/>
    </row>
    <row r="592561" spans="11:11">
      <c r="K592561" s="211"/>
    </row>
    <row r="592562" spans="11:11">
      <c r="K592562" s="211"/>
    </row>
    <row r="592563" spans="11:11">
      <c r="K592563" s="211"/>
    </row>
    <row r="592564" spans="11:11">
      <c r="K592564" s="211"/>
    </row>
    <row r="592565" spans="11:11">
      <c r="K592565" s="211"/>
    </row>
    <row r="592566" spans="11:11">
      <c r="K592566" s="211"/>
    </row>
    <row r="592567" spans="11:11">
      <c r="K592567" s="211"/>
    </row>
    <row r="592568" spans="11:11">
      <c r="K592568" s="211"/>
    </row>
    <row r="592569" spans="11:11">
      <c r="K592569" s="211"/>
    </row>
    <row r="592570" spans="11:11">
      <c r="K592570" s="211"/>
    </row>
    <row r="592571" spans="11:11">
      <c r="K592571" s="211"/>
    </row>
    <row r="592572" spans="11:11">
      <c r="K592572" s="211"/>
    </row>
    <row r="592573" spans="11:11">
      <c r="K592573" s="211"/>
    </row>
    <row r="592574" spans="11:11">
      <c r="K592574" s="211"/>
    </row>
    <row r="592575" spans="11:11">
      <c r="K592575" s="211"/>
    </row>
    <row r="592576" spans="11:11">
      <c r="K592576" s="211"/>
    </row>
    <row r="592577" spans="11:11">
      <c r="K592577" s="211"/>
    </row>
    <row r="592578" spans="11:11">
      <c r="K592578" s="211"/>
    </row>
    <row r="592579" spans="11:11">
      <c r="K592579" s="211"/>
    </row>
    <row r="592580" spans="11:11">
      <c r="K592580" s="211"/>
    </row>
    <row r="592581" spans="11:11">
      <c r="K592581" s="211"/>
    </row>
    <row r="592582" spans="11:11">
      <c r="K592582" s="211"/>
    </row>
    <row r="592583" spans="11:11">
      <c r="K592583" s="211"/>
    </row>
    <row r="592584" spans="11:11">
      <c r="K592584" s="211"/>
    </row>
    <row r="592585" spans="11:11">
      <c r="K592585" s="211"/>
    </row>
    <row r="592586" spans="11:11">
      <c r="K592586" s="211"/>
    </row>
    <row r="592587" spans="11:11">
      <c r="K592587" s="211"/>
    </row>
    <row r="592588" spans="11:11">
      <c r="K592588" s="211"/>
    </row>
    <row r="592589" spans="11:11">
      <c r="K592589" s="211"/>
    </row>
    <row r="592590" spans="11:11">
      <c r="K592590" s="211"/>
    </row>
    <row r="592591" spans="11:11">
      <c r="K592591" s="211"/>
    </row>
    <row r="592592" spans="11:11">
      <c r="K592592" s="211"/>
    </row>
    <row r="592593" spans="11:11">
      <c r="K592593" s="211"/>
    </row>
    <row r="592594" spans="11:11">
      <c r="K592594" s="211"/>
    </row>
    <row r="592595" spans="11:11">
      <c r="K592595" s="211"/>
    </row>
    <row r="592596" spans="11:11">
      <c r="K592596" s="211"/>
    </row>
    <row r="592597" spans="11:11">
      <c r="K592597" s="211"/>
    </row>
    <row r="592598" spans="11:11">
      <c r="K592598" s="211"/>
    </row>
    <row r="592599" spans="11:11">
      <c r="K592599" s="211"/>
    </row>
    <row r="592600" spans="11:11">
      <c r="K592600" s="211"/>
    </row>
    <row r="592601" spans="11:11">
      <c r="K592601" s="211"/>
    </row>
    <row r="592602" spans="11:11">
      <c r="K592602" s="211"/>
    </row>
    <row r="592603" spans="11:11">
      <c r="K592603" s="211"/>
    </row>
    <row r="592604" spans="11:11">
      <c r="K592604" s="211"/>
    </row>
    <row r="592605" spans="11:11">
      <c r="K592605" s="211"/>
    </row>
    <row r="592606" spans="11:11">
      <c r="K592606" s="211"/>
    </row>
    <row r="592607" spans="11:11">
      <c r="K592607" s="211"/>
    </row>
    <row r="592608" spans="11:11">
      <c r="K592608" s="211"/>
    </row>
    <row r="592609" spans="11:11">
      <c r="K592609" s="211"/>
    </row>
    <row r="592610" spans="11:11">
      <c r="K592610" s="211"/>
    </row>
    <row r="592611" spans="11:11">
      <c r="K592611" s="211"/>
    </row>
    <row r="592612" spans="11:11">
      <c r="K592612" s="211"/>
    </row>
    <row r="592613" spans="11:11">
      <c r="K592613" s="211"/>
    </row>
    <row r="592614" spans="11:11">
      <c r="K592614" s="211"/>
    </row>
    <row r="592615" spans="11:11">
      <c r="K592615" s="211"/>
    </row>
    <row r="592616" spans="11:11">
      <c r="K592616" s="211"/>
    </row>
    <row r="592617" spans="11:11">
      <c r="K592617" s="211"/>
    </row>
    <row r="592618" spans="11:11">
      <c r="K592618" s="211"/>
    </row>
    <row r="592619" spans="11:11">
      <c r="K592619" s="211"/>
    </row>
    <row r="592620" spans="11:11">
      <c r="K592620" s="211"/>
    </row>
    <row r="592621" spans="11:11">
      <c r="K592621" s="211"/>
    </row>
    <row r="592622" spans="11:11">
      <c r="K592622" s="211"/>
    </row>
    <row r="592623" spans="11:11">
      <c r="K592623" s="211"/>
    </row>
    <row r="592624" spans="11:11">
      <c r="K592624" s="211"/>
    </row>
    <row r="592625" spans="11:11">
      <c r="K592625" s="211"/>
    </row>
    <row r="592626" spans="11:11">
      <c r="K592626" s="211"/>
    </row>
    <row r="592627" spans="11:11">
      <c r="K592627" s="211"/>
    </row>
    <row r="592628" spans="11:11">
      <c r="K592628" s="211"/>
    </row>
    <row r="592629" spans="11:11">
      <c r="K592629" s="211"/>
    </row>
    <row r="592630" spans="11:11">
      <c r="K592630" s="211"/>
    </row>
    <row r="592631" spans="11:11">
      <c r="K592631" s="211"/>
    </row>
    <row r="592632" spans="11:11">
      <c r="K592632" s="211"/>
    </row>
    <row r="592633" spans="11:11">
      <c r="K592633" s="211"/>
    </row>
    <row r="592634" spans="11:11">
      <c r="K592634" s="211"/>
    </row>
    <row r="592635" spans="11:11">
      <c r="K592635" s="211"/>
    </row>
    <row r="592636" spans="11:11">
      <c r="K592636" s="211"/>
    </row>
    <row r="592637" spans="11:11">
      <c r="K592637" s="211"/>
    </row>
    <row r="592638" spans="11:11">
      <c r="K592638" s="211"/>
    </row>
    <row r="592639" spans="11:11">
      <c r="K592639" s="211"/>
    </row>
    <row r="592640" spans="11:11">
      <c r="K592640" s="211"/>
    </row>
    <row r="592641" spans="11:11">
      <c r="K592641" s="211"/>
    </row>
    <row r="592642" spans="11:11">
      <c r="K592642" s="211"/>
    </row>
    <row r="592643" spans="11:11">
      <c r="K592643" s="211"/>
    </row>
    <row r="592644" spans="11:11">
      <c r="K592644" s="211"/>
    </row>
    <row r="592645" spans="11:11">
      <c r="K592645" s="211"/>
    </row>
    <row r="592646" spans="11:11">
      <c r="K592646" s="211"/>
    </row>
    <row r="592647" spans="11:11">
      <c r="K592647" s="211"/>
    </row>
    <row r="592648" spans="11:11">
      <c r="K592648" s="211"/>
    </row>
    <row r="592649" spans="11:11">
      <c r="K592649" s="211"/>
    </row>
    <row r="592650" spans="11:11">
      <c r="K592650" s="211"/>
    </row>
    <row r="592651" spans="11:11">
      <c r="K592651" s="211"/>
    </row>
    <row r="592652" spans="11:11">
      <c r="K592652" s="211"/>
    </row>
    <row r="592653" spans="11:11">
      <c r="K592653" s="211"/>
    </row>
    <row r="592654" spans="11:11">
      <c r="K592654" s="211"/>
    </row>
    <row r="592655" spans="11:11">
      <c r="K592655" s="211"/>
    </row>
    <row r="592656" spans="11:11">
      <c r="K592656" s="211"/>
    </row>
    <row r="592657" spans="11:11">
      <c r="K592657" s="211"/>
    </row>
    <row r="592658" spans="11:11">
      <c r="K592658" s="211"/>
    </row>
    <row r="592659" spans="11:11">
      <c r="K592659" s="211"/>
    </row>
    <row r="592660" spans="11:11">
      <c r="K592660" s="211"/>
    </row>
    <row r="592661" spans="11:11">
      <c r="K592661" s="211"/>
    </row>
    <row r="592662" spans="11:11">
      <c r="K592662" s="211"/>
    </row>
    <row r="592663" spans="11:11">
      <c r="K592663" s="211"/>
    </row>
    <row r="592664" spans="11:11">
      <c r="K592664" s="211"/>
    </row>
    <row r="592665" spans="11:11">
      <c r="K592665" s="211"/>
    </row>
    <row r="592666" spans="11:11">
      <c r="K592666" s="211"/>
    </row>
    <row r="592667" spans="11:11">
      <c r="K592667" s="211"/>
    </row>
    <row r="592668" spans="11:11">
      <c r="K592668" s="211"/>
    </row>
    <row r="592669" spans="11:11">
      <c r="K592669" s="211"/>
    </row>
    <row r="592670" spans="11:11">
      <c r="K592670" s="211"/>
    </row>
    <row r="592671" spans="11:11">
      <c r="K592671" s="211"/>
    </row>
    <row r="592672" spans="11:11">
      <c r="K592672" s="211"/>
    </row>
    <row r="592673" spans="11:11">
      <c r="K592673" s="211"/>
    </row>
    <row r="592674" spans="11:11">
      <c r="K592674" s="211"/>
    </row>
    <row r="592675" spans="11:11">
      <c r="K592675" s="211"/>
    </row>
    <row r="592676" spans="11:11">
      <c r="K592676" s="211"/>
    </row>
    <row r="592677" spans="11:11">
      <c r="K592677" s="211"/>
    </row>
    <row r="592678" spans="11:11">
      <c r="K592678" s="211"/>
    </row>
    <row r="592679" spans="11:11">
      <c r="K592679" s="211"/>
    </row>
    <row r="592680" spans="11:11">
      <c r="K592680" s="211"/>
    </row>
    <row r="592681" spans="11:11">
      <c r="K592681" s="211"/>
    </row>
    <row r="592682" spans="11:11">
      <c r="K592682" s="211"/>
    </row>
    <row r="592683" spans="11:11">
      <c r="K592683" s="211"/>
    </row>
    <row r="592684" spans="11:11">
      <c r="K592684" s="211"/>
    </row>
    <row r="592685" spans="11:11">
      <c r="K592685" s="211"/>
    </row>
    <row r="592686" spans="11:11">
      <c r="K592686" s="211"/>
    </row>
    <row r="592687" spans="11:11">
      <c r="K592687" s="211"/>
    </row>
    <row r="592688" spans="11:11">
      <c r="K592688" s="211"/>
    </row>
    <row r="592689" spans="11:11">
      <c r="K592689" s="211"/>
    </row>
    <row r="592690" spans="11:11">
      <c r="K592690" s="211"/>
    </row>
    <row r="592691" spans="11:11">
      <c r="K592691" s="211"/>
    </row>
    <row r="592692" spans="11:11">
      <c r="K592692" s="211"/>
    </row>
    <row r="592693" spans="11:11">
      <c r="K592693" s="211"/>
    </row>
    <row r="592694" spans="11:11">
      <c r="K592694" s="211"/>
    </row>
    <row r="592695" spans="11:11">
      <c r="K592695" s="211"/>
    </row>
    <row r="592696" spans="11:11">
      <c r="K592696" s="211"/>
    </row>
    <row r="592697" spans="11:11">
      <c r="K592697" s="211"/>
    </row>
    <row r="592698" spans="11:11">
      <c r="K592698" s="211"/>
    </row>
    <row r="592699" spans="11:11">
      <c r="K592699" s="211"/>
    </row>
    <row r="592700" spans="11:11">
      <c r="K592700" s="211"/>
    </row>
    <row r="592701" spans="11:11">
      <c r="K592701" s="211"/>
    </row>
    <row r="592702" spans="11:11">
      <c r="K592702" s="211"/>
    </row>
    <row r="592703" spans="11:11">
      <c r="K592703" s="211"/>
    </row>
    <row r="592704" spans="11:11">
      <c r="K592704" s="211"/>
    </row>
    <row r="592705" spans="11:11">
      <c r="K592705" s="211"/>
    </row>
    <row r="592706" spans="11:11">
      <c r="K592706" s="211"/>
    </row>
    <row r="592707" spans="11:11">
      <c r="K592707" s="211"/>
    </row>
    <row r="592708" spans="11:11">
      <c r="K592708" s="211"/>
    </row>
    <row r="592709" spans="11:11">
      <c r="K592709" s="211"/>
    </row>
    <row r="592710" spans="11:11">
      <c r="K592710" s="211"/>
    </row>
    <row r="592711" spans="11:11">
      <c r="K592711" s="211"/>
    </row>
    <row r="592712" spans="11:11">
      <c r="K592712" s="211"/>
    </row>
    <row r="592713" spans="11:11">
      <c r="K592713" s="211"/>
    </row>
    <row r="592714" spans="11:11">
      <c r="K592714" s="211"/>
    </row>
    <row r="592715" spans="11:11">
      <c r="K592715" s="211"/>
    </row>
    <row r="592716" spans="11:11">
      <c r="K592716" s="211"/>
    </row>
    <row r="592717" spans="11:11">
      <c r="K592717" s="211"/>
    </row>
    <row r="592718" spans="11:11">
      <c r="K592718" s="211"/>
    </row>
    <row r="592719" spans="11:11">
      <c r="K592719" s="211"/>
    </row>
    <row r="592720" spans="11:11">
      <c r="K592720" s="211"/>
    </row>
    <row r="592721" spans="11:11">
      <c r="K592721" s="211"/>
    </row>
    <row r="592722" spans="11:11">
      <c r="K592722" s="211"/>
    </row>
    <row r="592723" spans="11:11">
      <c r="K592723" s="211"/>
    </row>
    <row r="592724" spans="11:11">
      <c r="K592724" s="211"/>
    </row>
    <row r="592725" spans="11:11">
      <c r="K592725" s="211"/>
    </row>
    <row r="592726" spans="11:11">
      <c r="K592726" s="211"/>
    </row>
    <row r="592727" spans="11:11">
      <c r="K592727" s="211"/>
    </row>
    <row r="592728" spans="11:11">
      <c r="K592728" s="211"/>
    </row>
    <row r="592729" spans="11:11">
      <c r="K592729" s="211"/>
    </row>
    <row r="592730" spans="11:11">
      <c r="K592730" s="211"/>
    </row>
    <row r="592731" spans="11:11">
      <c r="K592731" s="211"/>
    </row>
    <row r="592732" spans="11:11">
      <c r="K592732" s="211"/>
    </row>
    <row r="592733" spans="11:11">
      <c r="K592733" s="211"/>
    </row>
    <row r="592734" spans="11:11">
      <c r="K592734" s="211"/>
    </row>
    <row r="592735" spans="11:11">
      <c r="K592735" s="211"/>
    </row>
    <row r="592736" spans="11:11">
      <c r="K592736" s="211"/>
    </row>
    <row r="592737" spans="11:11">
      <c r="K592737" s="211"/>
    </row>
    <row r="592738" spans="11:11">
      <c r="K592738" s="211"/>
    </row>
    <row r="592739" spans="11:11">
      <c r="K592739" s="211"/>
    </row>
    <row r="592740" spans="11:11">
      <c r="K592740" s="211"/>
    </row>
    <row r="592741" spans="11:11">
      <c r="K592741" s="211"/>
    </row>
    <row r="592742" spans="11:11">
      <c r="K592742" s="211"/>
    </row>
    <row r="592743" spans="11:11">
      <c r="K592743" s="211"/>
    </row>
    <row r="592744" spans="11:11">
      <c r="K592744" s="211"/>
    </row>
    <row r="592745" spans="11:11">
      <c r="K592745" s="211"/>
    </row>
    <row r="592746" spans="11:11">
      <c r="K592746" s="211"/>
    </row>
    <row r="592747" spans="11:11">
      <c r="K592747" s="211"/>
    </row>
    <row r="592748" spans="11:11">
      <c r="K592748" s="211"/>
    </row>
    <row r="592749" spans="11:11">
      <c r="K592749" s="211"/>
    </row>
    <row r="592750" spans="11:11">
      <c r="K592750" s="211"/>
    </row>
    <row r="592751" spans="11:11">
      <c r="K592751" s="211"/>
    </row>
    <row r="592752" spans="11:11">
      <c r="K592752" s="211"/>
    </row>
    <row r="592753" spans="11:11">
      <c r="K592753" s="211"/>
    </row>
    <row r="592754" spans="11:11">
      <c r="K592754" s="211"/>
    </row>
    <row r="592755" spans="11:11">
      <c r="K592755" s="211"/>
    </row>
    <row r="592756" spans="11:11">
      <c r="K592756" s="211"/>
    </row>
    <row r="592757" spans="11:11">
      <c r="K592757" s="211"/>
    </row>
    <row r="592758" spans="11:11">
      <c r="K592758" s="211"/>
    </row>
    <row r="592759" spans="11:11">
      <c r="K592759" s="211"/>
    </row>
    <row r="592760" spans="11:11">
      <c r="K592760" s="211"/>
    </row>
    <row r="592761" spans="11:11">
      <c r="K592761" s="211"/>
    </row>
    <row r="592762" spans="11:11">
      <c r="K592762" s="211"/>
    </row>
    <row r="592763" spans="11:11">
      <c r="K592763" s="211"/>
    </row>
    <row r="592764" spans="11:11">
      <c r="K592764" s="211"/>
    </row>
    <row r="592765" spans="11:11">
      <c r="K592765" s="211"/>
    </row>
    <row r="592766" spans="11:11">
      <c r="K592766" s="211"/>
    </row>
    <row r="592767" spans="11:11">
      <c r="K592767" s="211"/>
    </row>
    <row r="592768" spans="11:11">
      <c r="K592768" s="211"/>
    </row>
    <row r="592769" spans="11:11">
      <c r="K592769" s="211"/>
    </row>
    <row r="592770" spans="11:11">
      <c r="K592770" s="211"/>
    </row>
    <row r="592771" spans="11:11">
      <c r="K592771" s="211"/>
    </row>
    <row r="592772" spans="11:11">
      <c r="K592772" s="211"/>
    </row>
    <row r="592773" spans="11:11">
      <c r="K592773" s="211"/>
    </row>
    <row r="592774" spans="11:11">
      <c r="K592774" s="211"/>
    </row>
    <row r="592775" spans="11:11">
      <c r="K592775" s="211"/>
    </row>
    <row r="592776" spans="11:11">
      <c r="K592776" s="211"/>
    </row>
    <row r="592777" spans="11:11">
      <c r="K592777" s="211"/>
    </row>
    <row r="592778" spans="11:11">
      <c r="K592778" s="211"/>
    </row>
    <row r="592779" spans="11:11">
      <c r="K592779" s="211"/>
    </row>
    <row r="592780" spans="11:11">
      <c r="K592780" s="211"/>
    </row>
    <row r="592781" spans="11:11">
      <c r="K592781" s="211"/>
    </row>
    <row r="592782" spans="11:11">
      <c r="K592782" s="211"/>
    </row>
    <row r="592783" spans="11:11">
      <c r="K592783" s="211"/>
    </row>
    <row r="592784" spans="11:11">
      <c r="K592784" s="211"/>
    </row>
    <row r="592785" spans="11:11">
      <c r="K592785" s="211"/>
    </row>
    <row r="592786" spans="11:11">
      <c r="K592786" s="211"/>
    </row>
    <row r="592787" spans="11:11">
      <c r="K592787" s="211"/>
    </row>
    <row r="592788" spans="11:11">
      <c r="K592788" s="211"/>
    </row>
    <row r="592789" spans="11:11">
      <c r="K592789" s="211"/>
    </row>
    <row r="592790" spans="11:11">
      <c r="K592790" s="211"/>
    </row>
    <row r="592791" spans="11:11">
      <c r="K592791" s="211"/>
    </row>
    <row r="592792" spans="11:11">
      <c r="K592792" s="211"/>
    </row>
    <row r="592793" spans="11:11">
      <c r="K592793" s="211"/>
    </row>
    <row r="592794" spans="11:11">
      <c r="K592794" s="211"/>
    </row>
    <row r="592795" spans="11:11">
      <c r="K592795" s="211"/>
    </row>
    <row r="592796" spans="11:11">
      <c r="K592796" s="211"/>
    </row>
    <row r="592797" spans="11:11">
      <c r="K592797" s="211"/>
    </row>
    <row r="592798" spans="11:11">
      <c r="K592798" s="211"/>
    </row>
    <row r="592799" spans="11:11">
      <c r="K592799" s="211"/>
    </row>
    <row r="592800" spans="11:11">
      <c r="K592800" s="211"/>
    </row>
    <row r="592801" spans="11:11">
      <c r="K592801" s="211"/>
    </row>
    <row r="592802" spans="11:11">
      <c r="K592802" s="211"/>
    </row>
    <row r="592803" spans="11:11">
      <c r="K592803" s="211"/>
    </row>
    <row r="592804" spans="11:11">
      <c r="K592804" s="211"/>
    </row>
    <row r="592805" spans="11:11">
      <c r="K592805" s="211"/>
    </row>
    <row r="592806" spans="11:11">
      <c r="K592806" s="211"/>
    </row>
    <row r="592807" spans="11:11">
      <c r="K592807" s="211"/>
    </row>
    <row r="592808" spans="11:11">
      <c r="K592808" s="211"/>
    </row>
    <row r="592809" spans="11:11">
      <c r="K592809" s="211"/>
    </row>
    <row r="592810" spans="11:11">
      <c r="K592810" s="211"/>
    </row>
    <row r="592811" spans="11:11">
      <c r="K592811" s="211"/>
    </row>
    <row r="592812" spans="11:11">
      <c r="K592812" s="211"/>
    </row>
    <row r="592813" spans="11:11">
      <c r="K592813" s="211"/>
    </row>
    <row r="592814" spans="11:11">
      <c r="K592814" s="211"/>
    </row>
    <row r="592815" spans="11:11">
      <c r="K592815" s="211"/>
    </row>
    <row r="592816" spans="11:11">
      <c r="K592816" s="211"/>
    </row>
    <row r="592817" spans="11:11">
      <c r="K592817" s="211"/>
    </row>
    <row r="592818" spans="11:11">
      <c r="K592818" s="211"/>
    </row>
    <row r="592819" spans="11:11">
      <c r="K592819" s="211"/>
    </row>
    <row r="592820" spans="11:11">
      <c r="K592820" s="211"/>
    </row>
    <row r="592821" spans="11:11">
      <c r="K592821" s="211"/>
    </row>
    <row r="592822" spans="11:11">
      <c r="K592822" s="211"/>
    </row>
    <row r="592823" spans="11:11">
      <c r="K592823" s="211"/>
    </row>
    <row r="592824" spans="11:11">
      <c r="K592824" s="211"/>
    </row>
    <row r="592825" spans="11:11">
      <c r="K592825" s="211"/>
    </row>
    <row r="592826" spans="11:11">
      <c r="K592826" s="211"/>
    </row>
    <row r="592827" spans="11:11">
      <c r="K592827" s="211"/>
    </row>
    <row r="592828" spans="11:11">
      <c r="K592828" s="211"/>
    </row>
    <row r="592829" spans="11:11">
      <c r="K592829" s="211"/>
    </row>
    <row r="592830" spans="11:11">
      <c r="K592830" s="211"/>
    </row>
    <row r="592831" spans="11:11">
      <c r="K592831" s="211"/>
    </row>
    <row r="592832" spans="11:11">
      <c r="K592832" s="211"/>
    </row>
    <row r="592833" spans="11:11">
      <c r="K592833" s="211"/>
    </row>
    <row r="592834" spans="11:11">
      <c r="K592834" s="211"/>
    </row>
    <row r="592835" spans="11:11">
      <c r="K592835" s="211"/>
    </row>
    <row r="592836" spans="11:11">
      <c r="K592836" s="211"/>
    </row>
    <row r="592837" spans="11:11">
      <c r="K592837" s="211"/>
    </row>
    <row r="592838" spans="11:11">
      <c r="K592838" s="211"/>
    </row>
    <row r="592839" spans="11:11">
      <c r="K592839" s="211"/>
    </row>
    <row r="592840" spans="11:11">
      <c r="K592840" s="211"/>
    </row>
    <row r="592841" spans="11:11">
      <c r="K592841" s="211"/>
    </row>
    <row r="592842" spans="11:11">
      <c r="K592842" s="211"/>
    </row>
    <row r="592843" spans="11:11">
      <c r="K592843" s="211"/>
    </row>
    <row r="592844" spans="11:11">
      <c r="K592844" s="211"/>
    </row>
    <row r="592845" spans="11:11">
      <c r="K592845" s="211"/>
    </row>
    <row r="592846" spans="11:11">
      <c r="K592846" s="211"/>
    </row>
    <row r="592847" spans="11:11">
      <c r="K592847" s="211"/>
    </row>
    <row r="592848" spans="11:11">
      <c r="K592848" s="211"/>
    </row>
    <row r="592849" spans="11:11">
      <c r="K592849" s="211"/>
    </row>
    <row r="592850" spans="11:11">
      <c r="K592850" s="211"/>
    </row>
    <row r="592851" spans="11:11">
      <c r="K592851" s="211"/>
    </row>
    <row r="592852" spans="11:11">
      <c r="K592852" s="211"/>
    </row>
    <row r="592853" spans="11:11">
      <c r="K592853" s="211"/>
    </row>
    <row r="592854" spans="11:11">
      <c r="K592854" s="211"/>
    </row>
    <row r="592855" spans="11:11">
      <c r="K592855" s="211"/>
    </row>
    <row r="592856" spans="11:11">
      <c r="K592856" s="211"/>
    </row>
    <row r="592857" spans="11:11">
      <c r="K592857" s="211"/>
    </row>
    <row r="592858" spans="11:11">
      <c r="K592858" s="211"/>
    </row>
    <row r="592859" spans="11:11">
      <c r="K592859" s="211"/>
    </row>
    <row r="592860" spans="11:11">
      <c r="K592860" s="211"/>
    </row>
    <row r="592861" spans="11:11">
      <c r="K592861" s="211"/>
    </row>
    <row r="592862" spans="11:11">
      <c r="K592862" s="211"/>
    </row>
    <row r="592863" spans="11:11">
      <c r="K592863" s="211"/>
    </row>
    <row r="592864" spans="11:11">
      <c r="K592864" s="211"/>
    </row>
    <row r="592865" spans="11:11">
      <c r="K592865" s="211"/>
    </row>
    <row r="592866" spans="11:11">
      <c r="K592866" s="211"/>
    </row>
    <row r="592867" spans="11:11">
      <c r="K592867" s="211"/>
    </row>
    <row r="592868" spans="11:11">
      <c r="K592868" s="211"/>
    </row>
    <row r="592869" spans="11:11">
      <c r="K592869" s="211"/>
    </row>
    <row r="592870" spans="11:11">
      <c r="K592870" s="211"/>
    </row>
    <row r="592871" spans="11:11">
      <c r="K592871" s="211"/>
    </row>
    <row r="592872" spans="11:11">
      <c r="K592872" s="211"/>
    </row>
    <row r="592873" spans="11:11">
      <c r="K592873" s="211"/>
    </row>
    <row r="592874" spans="11:11">
      <c r="K592874" s="211"/>
    </row>
    <row r="592875" spans="11:11">
      <c r="K592875" s="211"/>
    </row>
    <row r="592876" spans="11:11">
      <c r="K592876" s="211"/>
    </row>
    <row r="592877" spans="11:11">
      <c r="K592877" s="211"/>
    </row>
    <row r="592878" spans="11:11">
      <c r="K592878" s="211"/>
    </row>
    <row r="592879" spans="11:11">
      <c r="K592879" s="211"/>
    </row>
    <row r="592880" spans="11:11">
      <c r="K592880" s="211"/>
    </row>
    <row r="592881" spans="11:11">
      <c r="K592881" s="211"/>
    </row>
    <row r="592882" spans="11:11">
      <c r="K592882" s="211"/>
    </row>
    <row r="592883" spans="11:11">
      <c r="K592883" s="211"/>
    </row>
    <row r="592884" spans="11:11">
      <c r="K592884" s="211"/>
    </row>
    <row r="592885" spans="11:11">
      <c r="K592885" s="211"/>
    </row>
    <row r="592886" spans="11:11">
      <c r="K592886" s="211"/>
    </row>
    <row r="592887" spans="11:11">
      <c r="K592887" s="211"/>
    </row>
    <row r="592888" spans="11:11">
      <c r="K592888" s="211"/>
    </row>
    <row r="592889" spans="11:11">
      <c r="K592889" s="211"/>
    </row>
    <row r="592890" spans="11:11">
      <c r="K592890" s="211"/>
    </row>
    <row r="592891" spans="11:11">
      <c r="K592891" s="211"/>
    </row>
    <row r="592892" spans="11:11">
      <c r="K592892" s="211"/>
    </row>
    <row r="592893" spans="11:11">
      <c r="K592893" s="211"/>
    </row>
    <row r="592894" spans="11:11">
      <c r="K592894" s="211"/>
    </row>
    <row r="592895" spans="11:11">
      <c r="K592895" s="211"/>
    </row>
    <row r="592896" spans="11:11">
      <c r="K592896" s="211"/>
    </row>
    <row r="592897" spans="11:11">
      <c r="K592897" s="211"/>
    </row>
    <row r="592898" spans="11:11">
      <c r="K592898" s="211"/>
    </row>
    <row r="592899" spans="11:11">
      <c r="K592899" s="211"/>
    </row>
    <row r="592900" spans="11:11">
      <c r="K592900" s="211"/>
    </row>
    <row r="592901" spans="11:11">
      <c r="K592901" s="211"/>
    </row>
    <row r="592902" spans="11:11">
      <c r="K592902" s="211"/>
    </row>
    <row r="592903" spans="11:11">
      <c r="K592903" s="211"/>
    </row>
    <row r="592904" spans="11:11">
      <c r="K592904" s="211"/>
    </row>
    <row r="592905" spans="11:11">
      <c r="K592905" s="211"/>
    </row>
    <row r="592906" spans="11:11">
      <c r="K592906" s="211"/>
    </row>
    <row r="592907" spans="11:11">
      <c r="K592907" s="211"/>
    </row>
    <row r="592908" spans="11:11">
      <c r="K592908" s="211"/>
    </row>
    <row r="592909" spans="11:11">
      <c r="K592909" s="211"/>
    </row>
    <row r="592910" spans="11:11">
      <c r="K592910" s="211"/>
    </row>
    <row r="592911" spans="11:11">
      <c r="K592911" s="211"/>
    </row>
    <row r="592912" spans="11:11">
      <c r="K592912" s="211"/>
    </row>
    <row r="592913" spans="11:11">
      <c r="K592913" s="211"/>
    </row>
    <row r="592914" spans="11:11">
      <c r="K592914" s="211"/>
    </row>
    <row r="592915" spans="11:11">
      <c r="K592915" s="211"/>
    </row>
    <row r="592916" spans="11:11">
      <c r="K592916" s="211"/>
    </row>
    <row r="592917" spans="11:11">
      <c r="K592917" s="211"/>
    </row>
    <row r="592918" spans="11:11">
      <c r="K592918" s="211"/>
    </row>
    <row r="592919" spans="11:11">
      <c r="K592919" s="211"/>
    </row>
    <row r="592920" spans="11:11">
      <c r="K592920" s="211"/>
    </row>
    <row r="592921" spans="11:11">
      <c r="K592921" s="211"/>
    </row>
    <row r="592922" spans="11:11">
      <c r="K592922" s="211"/>
    </row>
    <row r="592923" spans="11:11">
      <c r="K592923" s="211"/>
    </row>
    <row r="592924" spans="11:11">
      <c r="K592924" s="211"/>
    </row>
    <row r="592925" spans="11:11">
      <c r="K592925" s="211"/>
    </row>
    <row r="592926" spans="11:11">
      <c r="K592926" s="211"/>
    </row>
    <row r="592927" spans="11:11">
      <c r="K592927" s="211"/>
    </row>
    <row r="592928" spans="11:11">
      <c r="K592928" s="211"/>
    </row>
    <row r="592929" spans="11:11">
      <c r="K592929" s="211"/>
    </row>
    <row r="592930" spans="11:11">
      <c r="K592930" s="211"/>
    </row>
    <row r="592931" spans="11:11">
      <c r="K592931" s="211"/>
    </row>
    <row r="592932" spans="11:11">
      <c r="K592932" s="211"/>
    </row>
    <row r="592933" spans="11:11">
      <c r="K592933" s="211"/>
    </row>
    <row r="592934" spans="11:11">
      <c r="K592934" s="211"/>
    </row>
    <row r="592935" spans="11:11">
      <c r="K592935" s="211"/>
    </row>
    <row r="592936" spans="11:11">
      <c r="K592936" s="211"/>
    </row>
    <row r="592937" spans="11:11">
      <c r="K592937" s="211"/>
    </row>
    <row r="592938" spans="11:11">
      <c r="K592938" s="211"/>
    </row>
    <row r="592939" spans="11:11">
      <c r="K592939" s="211"/>
    </row>
    <row r="592940" spans="11:11">
      <c r="K592940" s="211"/>
    </row>
    <row r="592941" spans="11:11">
      <c r="K592941" s="211"/>
    </row>
    <row r="592942" spans="11:11">
      <c r="K592942" s="211"/>
    </row>
    <row r="592943" spans="11:11">
      <c r="K592943" s="211"/>
    </row>
    <row r="592944" spans="11:11">
      <c r="K592944" s="211"/>
    </row>
    <row r="592945" spans="11:11">
      <c r="K592945" s="211"/>
    </row>
    <row r="592946" spans="11:11">
      <c r="K592946" s="211"/>
    </row>
    <row r="592947" spans="11:11">
      <c r="K592947" s="211"/>
    </row>
    <row r="592948" spans="11:11">
      <c r="K592948" s="211"/>
    </row>
    <row r="592949" spans="11:11">
      <c r="K592949" s="211"/>
    </row>
    <row r="592950" spans="11:11">
      <c r="K592950" s="211"/>
    </row>
    <row r="592951" spans="11:11">
      <c r="K592951" s="211"/>
    </row>
    <row r="592952" spans="11:11">
      <c r="K592952" s="211"/>
    </row>
    <row r="592953" spans="11:11">
      <c r="K592953" s="211"/>
    </row>
    <row r="592954" spans="11:11">
      <c r="K592954" s="211"/>
    </row>
    <row r="592955" spans="11:11">
      <c r="K592955" s="211"/>
    </row>
    <row r="592956" spans="11:11">
      <c r="K592956" s="211"/>
    </row>
    <row r="592957" spans="11:11">
      <c r="K592957" s="211"/>
    </row>
    <row r="592958" spans="11:11">
      <c r="K592958" s="211"/>
    </row>
    <row r="592959" spans="11:11">
      <c r="K592959" s="211"/>
    </row>
    <row r="592960" spans="11:11">
      <c r="K592960" s="211"/>
    </row>
    <row r="592961" spans="11:11">
      <c r="K592961" s="211"/>
    </row>
    <row r="592962" spans="11:11">
      <c r="K592962" s="211"/>
    </row>
    <row r="592963" spans="11:11">
      <c r="K592963" s="211"/>
    </row>
    <row r="592964" spans="11:11">
      <c r="K592964" s="211"/>
    </row>
    <row r="592965" spans="11:11">
      <c r="K592965" s="211"/>
    </row>
    <row r="592966" spans="11:11">
      <c r="K592966" s="211"/>
    </row>
    <row r="592967" spans="11:11">
      <c r="K592967" s="211"/>
    </row>
    <row r="592968" spans="11:11">
      <c r="K592968" s="211"/>
    </row>
    <row r="592969" spans="11:11">
      <c r="K592969" s="211"/>
    </row>
    <row r="592970" spans="11:11">
      <c r="K592970" s="211"/>
    </row>
    <row r="592971" spans="11:11">
      <c r="K592971" s="211"/>
    </row>
    <row r="592972" spans="11:11">
      <c r="K592972" s="211"/>
    </row>
    <row r="592973" spans="11:11">
      <c r="K592973" s="211"/>
    </row>
    <row r="592974" spans="11:11">
      <c r="K592974" s="211"/>
    </row>
    <row r="592975" spans="11:11">
      <c r="K592975" s="211"/>
    </row>
    <row r="592976" spans="11:11">
      <c r="K592976" s="211"/>
    </row>
    <row r="592977" spans="11:11">
      <c r="K592977" s="211"/>
    </row>
    <row r="592978" spans="11:11">
      <c r="K592978" s="211"/>
    </row>
    <row r="592979" spans="11:11">
      <c r="K592979" s="211"/>
    </row>
    <row r="592980" spans="11:11">
      <c r="K592980" s="211"/>
    </row>
    <row r="592981" spans="11:11">
      <c r="K592981" s="211"/>
    </row>
    <row r="592982" spans="11:11">
      <c r="K592982" s="211"/>
    </row>
    <row r="592983" spans="11:11">
      <c r="K592983" s="211"/>
    </row>
    <row r="592984" spans="11:11">
      <c r="K592984" s="211"/>
    </row>
    <row r="592985" spans="11:11">
      <c r="K592985" s="211"/>
    </row>
    <row r="592986" spans="11:11">
      <c r="K592986" s="211"/>
    </row>
    <row r="592987" spans="11:11">
      <c r="K592987" s="211"/>
    </row>
    <row r="592988" spans="11:11">
      <c r="K592988" s="211"/>
    </row>
    <row r="592989" spans="11:11">
      <c r="K592989" s="211"/>
    </row>
    <row r="592990" spans="11:11">
      <c r="K592990" s="211"/>
    </row>
    <row r="592991" spans="11:11">
      <c r="K592991" s="211"/>
    </row>
    <row r="592992" spans="11:11">
      <c r="K592992" s="211"/>
    </row>
    <row r="592993" spans="11:11">
      <c r="K592993" s="211"/>
    </row>
    <row r="592994" spans="11:11">
      <c r="K592994" s="211"/>
    </row>
    <row r="592995" spans="11:11">
      <c r="K592995" s="211"/>
    </row>
    <row r="592996" spans="11:11">
      <c r="K592996" s="211"/>
    </row>
    <row r="592997" spans="11:11">
      <c r="K592997" s="211"/>
    </row>
    <row r="592998" spans="11:11">
      <c r="K592998" s="211"/>
    </row>
    <row r="592999" spans="11:11">
      <c r="K592999" s="211"/>
    </row>
    <row r="593000" spans="11:11">
      <c r="K593000" s="211"/>
    </row>
    <row r="593001" spans="11:11">
      <c r="K593001" s="211"/>
    </row>
    <row r="593002" spans="11:11">
      <c r="K593002" s="211"/>
    </row>
    <row r="593003" spans="11:11">
      <c r="K593003" s="211"/>
    </row>
    <row r="593004" spans="11:11">
      <c r="K593004" s="211"/>
    </row>
    <row r="593005" spans="11:11">
      <c r="K593005" s="211"/>
    </row>
    <row r="593006" spans="11:11">
      <c r="K593006" s="211"/>
    </row>
    <row r="593007" spans="11:11">
      <c r="K593007" s="211"/>
    </row>
    <row r="593008" spans="11:11">
      <c r="K593008" s="211"/>
    </row>
    <row r="593009" spans="11:11">
      <c r="K593009" s="211"/>
    </row>
    <row r="593010" spans="11:11">
      <c r="K593010" s="211"/>
    </row>
    <row r="593011" spans="11:11">
      <c r="K593011" s="211"/>
    </row>
    <row r="593012" spans="11:11">
      <c r="K593012" s="211"/>
    </row>
    <row r="593013" spans="11:11">
      <c r="K593013" s="211"/>
    </row>
    <row r="593014" spans="11:11">
      <c r="K593014" s="211"/>
    </row>
    <row r="593015" spans="11:11">
      <c r="K593015" s="211"/>
    </row>
    <row r="593016" spans="11:11">
      <c r="K593016" s="211"/>
    </row>
    <row r="593017" spans="11:11">
      <c r="K593017" s="211"/>
    </row>
    <row r="593018" spans="11:11">
      <c r="K593018" s="211"/>
    </row>
    <row r="593019" spans="11:11">
      <c r="K593019" s="211"/>
    </row>
    <row r="593020" spans="11:11">
      <c r="K593020" s="211"/>
    </row>
    <row r="593021" spans="11:11">
      <c r="K593021" s="211"/>
    </row>
    <row r="593022" spans="11:11">
      <c r="K593022" s="211"/>
    </row>
    <row r="593023" spans="11:11">
      <c r="K593023" s="211"/>
    </row>
    <row r="593024" spans="11:11">
      <c r="K593024" s="211"/>
    </row>
    <row r="593025" spans="11:11">
      <c r="K593025" s="211"/>
    </row>
    <row r="593026" spans="11:11">
      <c r="K593026" s="211"/>
    </row>
    <row r="593027" spans="11:11">
      <c r="K593027" s="211"/>
    </row>
    <row r="593028" spans="11:11">
      <c r="K593028" s="211"/>
    </row>
    <row r="593029" spans="11:11">
      <c r="K593029" s="211"/>
    </row>
    <row r="593030" spans="11:11">
      <c r="K593030" s="211"/>
    </row>
    <row r="593031" spans="11:11">
      <c r="K593031" s="211"/>
    </row>
    <row r="593032" spans="11:11">
      <c r="K593032" s="211"/>
    </row>
    <row r="593033" spans="11:11">
      <c r="K593033" s="211"/>
    </row>
    <row r="593034" spans="11:11">
      <c r="K593034" s="211"/>
    </row>
    <row r="593035" spans="11:11">
      <c r="K593035" s="211"/>
    </row>
    <row r="593036" spans="11:11">
      <c r="K593036" s="211"/>
    </row>
    <row r="593037" spans="11:11">
      <c r="K593037" s="211"/>
    </row>
    <row r="593038" spans="11:11">
      <c r="K593038" s="211"/>
    </row>
    <row r="593039" spans="11:11">
      <c r="K593039" s="211"/>
    </row>
    <row r="593040" spans="11:11">
      <c r="K593040" s="211"/>
    </row>
    <row r="593041" spans="11:11">
      <c r="K593041" s="211"/>
    </row>
    <row r="593042" spans="11:11">
      <c r="K593042" s="211"/>
    </row>
    <row r="593043" spans="11:11">
      <c r="K593043" s="211"/>
    </row>
    <row r="593044" spans="11:11">
      <c r="K593044" s="211"/>
    </row>
    <row r="593045" spans="11:11">
      <c r="K593045" s="211"/>
    </row>
    <row r="593046" spans="11:11">
      <c r="K593046" s="211"/>
    </row>
    <row r="593047" spans="11:11">
      <c r="K593047" s="211"/>
    </row>
    <row r="593048" spans="11:11">
      <c r="K593048" s="211"/>
    </row>
    <row r="593049" spans="11:11">
      <c r="K593049" s="211"/>
    </row>
    <row r="593050" spans="11:11">
      <c r="K593050" s="211"/>
    </row>
    <row r="593051" spans="11:11">
      <c r="K593051" s="211"/>
    </row>
    <row r="593052" spans="11:11">
      <c r="K593052" s="211"/>
    </row>
    <row r="593053" spans="11:11">
      <c r="K593053" s="211"/>
    </row>
    <row r="593054" spans="11:11">
      <c r="K593054" s="211"/>
    </row>
    <row r="593055" spans="11:11">
      <c r="K593055" s="211"/>
    </row>
    <row r="593056" spans="11:11">
      <c r="K593056" s="211"/>
    </row>
    <row r="593057" spans="11:11">
      <c r="K593057" s="211"/>
    </row>
    <row r="593058" spans="11:11">
      <c r="K593058" s="211"/>
    </row>
    <row r="593059" spans="11:11">
      <c r="K593059" s="211"/>
    </row>
    <row r="593060" spans="11:11">
      <c r="K593060" s="211"/>
    </row>
    <row r="593061" spans="11:11">
      <c r="K593061" s="211"/>
    </row>
    <row r="593062" spans="11:11">
      <c r="K593062" s="211"/>
    </row>
    <row r="593063" spans="11:11">
      <c r="K593063" s="211"/>
    </row>
    <row r="593064" spans="11:11">
      <c r="K593064" s="211"/>
    </row>
    <row r="593065" spans="11:11">
      <c r="K593065" s="211"/>
    </row>
    <row r="593066" spans="11:11">
      <c r="K593066" s="211"/>
    </row>
    <row r="593067" spans="11:11">
      <c r="K593067" s="211"/>
    </row>
    <row r="593068" spans="11:11">
      <c r="K593068" s="211"/>
    </row>
    <row r="593069" spans="11:11">
      <c r="K593069" s="211"/>
    </row>
    <row r="593070" spans="11:11">
      <c r="K593070" s="211"/>
    </row>
    <row r="593071" spans="11:11">
      <c r="K593071" s="211"/>
    </row>
    <row r="593072" spans="11:11">
      <c r="K593072" s="211"/>
    </row>
    <row r="593073" spans="11:11">
      <c r="K593073" s="211"/>
    </row>
    <row r="593074" spans="11:11">
      <c r="K593074" s="211"/>
    </row>
    <row r="593075" spans="11:11">
      <c r="K593075" s="211"/>
    </row>
    <row r="593076" spans="11:11">
      <c r="K593076" s="211"/>
    </row>
    <row r="593077" spans="11:11">
      <c r="K593077" s="211"/>
    </row>
    <row r="593078" spans="11:11">
      <c r="K593078" s="211"/>
    </row>
    <row r="593079" spans="11:11">
      <c r="K593079" s="211"/>
    </row>
    <row r="593080" spans="11:11">
      <c r="K593080" s="211"/>
    </row>
    <row r="593081" spans="11:11">
      <c r="K593081" s="211"/>
    </row>
    <row r="593082" spans="11:11">
      <c r="K593082" s="211"/>
    </row>
    <row r="593083" spans="11:11">
      <c r="K593083" s="211"/>
    </row>
    <row r="593084" spans="11:11">
      <c r="K593084" s="211"/>
    </row>
    <row r="593085" spans="11:11">
      <c r="K593085" s="211"/>
    </row>
    <row r="593086" spans="11:11">
      <c r="K593086" s="211"/>
    </row>
    <row r="593087" spans="11:11">
      <c r="K593087" s="211"/>
    </row>
    <row r="593088" spans="11:11">
      <c r="K593088" s="211"/>
    </row>
    <row r="593089" spans="11:11">
      <c r="K593089" s="211"/>
    </row>
    <row r="593090" spans="11:11">
      <c r="K593090" s="211"/>
    </row>
    <row r="593091" spans="11:11">
      <c r="K593091" s="211"/>
    </row>
    <row r="593092" spans="11:11">
      <c r="K593092" s="211"/>
    </row>
    <row r="593093" spans="11:11">
      <c r="K593093" s="211"/>
    </row>
    <row r="593094" spans="11:11">
      <c r="K593094" s="211"/>
    </row>
    <row r="593095" spans="11:11">
      <c r="K593095" s="211"/>
    </row>
    <row r="593096" spans="11:11">
      <c r="K593096" s="211"/>
    </row>
    <row r="593097" spans="11:11">
      <c r="K593097" s="211"/>
    </row>
    <row r="593098" spans="11:11">
      <c r="K593098" s="211"/>
    </row>
    <row r="593099" spans="11:11">
      <c r="K593099" s="211"/>
    </row>
    <row r="593100" spans="11:11">
      <c r="K593100" s="211"/>
    </row>
    <row r="593101" spans="11:11">
      <c r="K593101" s="211"/>
    </row>
    <row r="593102" spans="11:11">
      <c r="K593102" s="211"/>
    </row>
    <row r="593103" spans="11:11">
      <c r="K593103" s="211"/>
    </row>
    <row r="593104" spans="11:11">
      <c r="K593104" s="211"/>
    </row>
    <row r="593105" spans="11:11">
      <c r="K593105" s="211"/>
    </row>
    <row r="593106" spans="11:11">
      <c r="K593106" s="211"/>
    </row>
    <row r="593107" spans="11:11">
      <c r="K593107" s="211"/>
    </row>
    <row r="593108" spans="11:11">
      <c r="K593108" s="211"/>
    </row>
    <row r="593109" spans="11:11">
      <c r="K593109" s="211"/>
    </row>
    <row r="593110" spans="11:11">
      <c r="K593110" s="211"/>
    </row>
    <row r="593111" spans="11:11">
      <c r="K593111" s="211"/>
    </row>
    <row r="593112" spans="11:11">
      <c r="K593112" s="211"/>
    </row>
    <row r="593113" spans="11:11">
      <c r="K593113" s="211"/>
    </row>
    <row r="593114" spans="11:11">
      <c r="K593114" s="211"/>
    </row>
    <row r="593115" spans="11:11">
      <c r="K593115" s="211"/>
    </row>
    <row r="593116" spans="11:11">
      <c r="K593116" s="211"/>
    </row>
    <row r="593117" spans="11:11">
      <c r="K593117" s="211"/>
    </row>
    <row r="593118" spans="11:11">
      <c r="K593118" s="211"/>
    </row>
    <row r="593119" spans="11:11">
      <c r="K593119" s="211"/>
    </row>
    <row r="593120" spans="11:11">
      <c r="K593120" s="211"/>
    </row>
    <row r="593121" spans="11:11">
      <c r="K593121" s="211"/>
    </row>
    <row r="593122" spans="11:11">
      <c r="K593122" s="211"/>
    </row>
    <row r="593123" spans="11:11">
      <c r="K593123" s="211"/>
    </row>
    <row r="593124" spans="11:11">
      <c r="K593124" s="211"/>
    </row>
    <row r="593125" spans="11:11">
      <c r="K593125" s="211"/>
    </row>
    <row r="593126" spans="11:11">
      <c r="K593126" s="211"/>
    </row>
    <row r="593127" spans="11:11">
      <c r="K593127" s="211"/>
    </row>
    <row r="593128" spans="11:11">
      <c r="K593128" s="211"/>
    </row>
    <row r="593129" spans="11:11">
      <c r="K593129" s="211"/>
    </row>
    <row r="593130" spans="11:11">
      <c r="K593130" s="211"/>
    </row>
    <row r="593131" spans="11:11">
      <c r="K593131" s="211"/>
    </row>
    <row r="593132" spans="11:11">
      <c r="K593132" s="211"/>
    </row>
    <row r="593133" spans="11:11">
      <c r="K593133" s="211"/>
    </row>
    <row r="593134" spans="11:11">
      <c r="K593134" s="211"/>
    </row>
    <row r="593135" spans="11:11">
      <c r="K593135" s="211"/>
    </row>
    <row r="593136" spans="11:11">
      <c r="K593136" s="211"/>
    </row>
    <row r="593137" spans="11:11">
      <c r="K593137" s="211"/>
    </row>
    <row r="593138" spans="11:11">
      <c r="K593138" s="211"/>
    </row>
    <row r="593139" spans="11:11">
      <c r="K593139" s="211"/>
    </row>
    <row r="593140" spans="11:11">
      <c r="K593140" s="211"/>
    </row>
    <row r="593141" spans="11:11">
      <c r="K593141" s="211"/>
    </row>
    <row r="593142" spans="11:11">
      <c r="K593142" s="211"/>
    </row>
    <row r="593143" spans="11:11">
      <c r="K593143" s="211"/>
    </row>
    <row r="593144" spans="11:11">
      <c r="K593144" s="211"/>
    </row>
    <row r="593145" spans="11:11">
      <c r="K593145" s="211"/>
    </row>
    <row r="593146" spans="11:11">
      <c r="K593146" s="211"/>
    </row>
    <row r="593147" spans="11:11">
      <c r="K593147" s="211"/>
    </row>
    <row r="593148" spans="11:11">
      <c r="K593148" s="211"/>
    </row>
    <row r="593149" spans="11:11">
      <c r="K593149" s="211"/>
    </row>
    <row r="593150" spans="11:11">
      <c r="K593150" s="211"/>
    </row>
    <row r="593151" spans="11:11">
      <c r="K593151" s="211"/>
    </row>
    <row r="593152" spans="11:11">
      <c r="K593152" s="211"/>
    </row>
    <row r="593153" spans="11:11">
      <c r="K593153" s="211"/>
    </row>
    <row r="593154" spans="11:11">
      <c r="K593154" s="211"/>
    </row>
    <row r="593155" spans="11:11">
      <c r="K593155" s="211"/>
    </row>
    <row r="593156" spans="11:11">
      <c r="K593156" s="211"/>
    </row>
    <row r="593157" spans="11:11">
      <c r="K593157" s="211"/>
    </row>
    <row r="593158" spans="11:11">
      <c r="K593158" s="211"/>
    </row>
    <row r="593159" spans="11:11">
      <c r="K593159" s="211"/>
    </row>
    <row r="593160" spans="11:11">
      <c r="K593160" s="211"/>
    </row>
    <row r="593161" spans="11:11">
      <c r="K593161" s="211"/>
    </row>
    <row r="593162" spans="11:11">
      <c r="K593162" s="211"/>
    </row>
    <row r="593163" spans="11:11">
      <c r="K593163" s="211"/>
    </row>
    <row r="593164" spans="11:11">
      <c r="K593164" s="211"/>
    </row>
    <row r="593165" spans="11:11">
      <c r="K593165" s="211"/>
    </row>
    <row r="593166" spans="11:11">
      <c r="K593166" s="211"/>
    </row>
    <row r="593167" spans="11:11">
      <c r="K593167" s="211"/>
    </row>
    <row r="593168" spans="11:11">
      <c r="K593168" s="211"/>
    </row>
    <row r="593169" spans="11:11">
      <c r="K593169" s="211"/>
    </row>
    <row r="593170" spans="11:11">
      <c r="K593170" s="211"/>
    </row>
    <row r="593171" spans="11:11">
      <c r="K593171" s="211"/>
    </row>
    <row r="593172" spans="11:11">
      <c r="K593172" s="211"/>
    </row>
    <row r="593173" spans="11:11">
      <c r="K593173" s="211"/>
    </row>
    <row r="593174" spans="11:11">
      <c r="K593174" s="211"/>
    </row>
    <row r="593175" spans="11:11">
      <c r="K593175" s="211"/>
    </row>
    <row r="593176" spans="11:11">
      <c r="K593176" s="211"/>
    </row>
    <row r="593177" spans="11:11">
      <c r="K593177" s="211"/>
    </row>
    <row r="593178" spans="11:11">
      <c r="K593178" s="211"/>
    </row>
    <row r="593179" spans="11:11">
      <c r="K593179" s="211"/>
    </row>
    <row r="593180" spans="11:11">
      <c r="K593180" s="211"/>
    </row>
    <row r="593181" spans="11:11">
      <c r="K593181" s="211"/>
    </row>
    <row r="593182" spans="11:11">
      <c r="K593182" s="211"/>
    </row>
    <row r="593183" spans="11:11">
      <c r="K593183" s="211"/>
    </row>
    <row r="593184" spans="11:11">
      <c r="K593184" s="211"/>
    </row>
    <row r="593185" spans="11:11">
      <c r="K593185" s="211"/>
    </row>
    <row r="593186" spans="11:11">
      <c r="K593186" s="211"/>
    </row>
    <row r="593187" spans="11:11">
      <c r="K593187" s="211"/>
    </row>
    <row r="593188" spans="11:11">
      <c r="K593188" s="211"/>
    </row>
    <row r="593189" spans="11:11">
      <c r="K593189" s="211"/>
    </row>
    <row r="593190" spans="11:11">
      <c r="K593190" s="211"/>
    </row>
    <row r="593191" spans="11:11">
      <c r="K593191" s="211"/>
    </row>
    <row r="593192" spans="11:11">
      <c r="K593192" s="211"/>
    </row>
    <row r="593193" spans="11:11">
      <c r="K593193" s="211"/>
    </row>
    <row r="593194" spans="11:11">
      <c r="K593194" s="211"/>
    </row>
    <row r="593195" spans="11:11">
      <c r="K593195" s="211"/>
    </row>
    <row r="593196" spans="11:11">
      <c r="K593196" s="211"/>
    </row>
    <row r="593197" spans="11:11">
      <c r="K593197" s="211"/>
    </row>
    <row r="593198" spans="11:11">
      <c r="K593198" s="211"/>
    </row>
    <row r="593199" spans="11:11">
      <c r="K593199" s="211"/>
    </row>
    <row r="593200" spans="11:11">
      <c r="K593200" s="211"/>
    </row>
    <row r="593201" spans="11:11">
      <c r="K593201" s="211"/>
    </row>
    <row r="593202" spans="11:11">
      <c r="K593202" s="211"/>
    </row>
    <row r="593203" spans="11:11">
      <c r="K593203" s="211"/>
    </row>
    <row r="593204" spans="11:11">
      <c r="K593204" s="211"/>
    </row>
    <row r="593205" spans="11:11">
      <c r="K593205" s="211"/>
    </row>
    <row r="593206" spans="11:11">
      <c r="K593206" s="211"/>
    </row>
    <row r="593207" spans="11:11">
      <c r="K593207" s="211"/>
    </row>
    <row r="593208" spans="11:11">
      <c r="K593208" s="211"/>
    </row>
    <row r="593209" spans="11:11">
      <c r="K593209" s="211"/>
    </row>
    <row r="593210" spans="11:11">
      <c r="K593210" s="211"/>
    </row>
    <row r="593211" spans="11:11">
      <c r="K593211" s="211"/>
    </row>
    <row r="593212" spans="11:11">
      <c r="K593212" s="211"/>
    </row>
    <row r="593213" spans="11:11">
      <c r="K593213" s="211"/>
    </row>
    <row r="593214" spans="11:11">
      <c r="K593214" s="211"/>
    </row>
    <row r="593215" spans="11:11">
      <c r="K593215" s="211"/>
    </row>
    <row r="593216" spans="11:11">
      <c r="K593216" s="211"/>
    </row>
    <row r="593217" spans="11:11">
      <c r="K593217" s="211"/>
    </row>
    <row r="593218" spans="11:11">
      <c r="K593218" s="211"/>
    </row>
    <row r="593219" spans="11:11">
      <c r="K593219" s="211"/>
    </row>
    <row r="593220" spans="11:11">
      <c r="K593220" s="211"/>
    </row>
    <row r="593221" spans="11:11">
      <c r="K593221" s="211"/>
    </row>
    <row r="593222" spans="11:11">
      <c r="K593222" s="211"/>
    </row>
    <row r="593223" spans="11:11">
      <c r="K593223" s="211"/>
    </row>
    <row r="593224" spans="11:11">
      <c r="K593224" s="211"/>
    </row>
    <row r="593225" spans="11:11">
      <c r="K593225" s="211"/>
    </row>
    <row r="593226" spans="11:11">
      <c r="K593226" s="211"/>
    </row>
    <row r="593227" spans="11:11">
      <c r="K593227" s="211"/>
    </row>
    <row r="593228" spans="11:11">
      <c r="K593228" s="211"/>
    </row>
    <row r="593229" spans="11:11">
      <c r="K593229" s="211"/>
    </row>
    <row r="593230" spans="11:11">
      <c r="K593230" s="211"/>
    </row>
    <row r="593231" spans="11:11">
      <c r="K593231" s="211"/>
    </row>
    <row r="593232" spans="11:11">
      <c r="K593232" s="211"/>
    </row>
    <row r="593233" spans="11:11">
      <c r="K593233" s="211"/>
    </row>
    <row r="593234" spans="11:11">
      <c r="K593234" s="211"/>
    </row>
    <row r="593235" spans="11:11">
      <c r="K593235" s="211"/>
    </row>
    <row r="593236" spans="11:11">
      <c r="K593236" s="211"/>
    </row>
    <row r="593237" spans="11:11">
      <c r="K593237" s="211"/>
    </row>
    <row r="593238" spans="11:11">
      <c r="K593238" s="211"/>
    </row>
    <row r="593239" spans="11:11">
      <c r="K593239" s="211"/>
    </row>
    <row r="593240" spans="11:11">
      <c r="K593240" s="211"/>
    </row>
    <row r="593241" spans="11:11">
      <c r="K593241" s="211"/>
    </row>
    <row r="593242" spans="11:11">
      <c r="K593242" s="211"/>
    </row>
    <row r="593243" spans="11:11">
      <c r="K593243" s="211"/>
    </row>
    <row r="593244" spans="11:11">
      <c r="K593244" s="211"/>
    </row>
    <row r="593245" spans="11:11">
      <c r="K593245" s="211"/>
    </row>
    <row r="593246" spans="11:11">
      <c r="K593246" s="211"/>
    </row>
    <row r="593247" spans="11:11">
      <c r="K593247" s="211"/>
    </row>
    <row r="593248" spans="11:11">
      <c r="K593248" s="211"/>
    </row>
    <row r="593249" spans="11:11">
      <c r="K593249" s="211"/>
    </row>
    <row r="593250" spans="11:11">
      <c r="K593250" s="211"/>
    </row>
    <row r="593251" spans="11:11">
      <c r="K593251" s="211"/>
    </row>
    <row r="593252" spans="11:11">
      <c r="K593252" s="211"/>
    </row>
    <row r="593253" spans="11:11">
      <c r="K593253" s="211"/>
    </row>
    <row r="593254" spans="11:11">
      <c r="K593254" s="211"/>
    </row>
    <row r="593255" spans="11:11">
      <c r="K593255" s="211"/>
    </row>
    <row r="593256" spans="11:11">
      <c r="K593256" s="211"/>
    </row>
    <row r="593257" spans="11:11">
      <c r="K593257" s="211"/>
    </row>
    <row r="593258" spans="11:11">
      <c r="K593258" s="211"/>
    </row>
    <row r="593259" spans="11:11">
      <c r="K593259" s="211"/>
    </row>
    <row r="593260" spans="11:11">
      <c r="K593260" s="211"/>
    </row>
    <row r="593261" spans="11:11">
      <c r="K593261" s="211"/>
    </row>
    <row r="593262" spans="11:11">
      <c r="K593262" s="211"/>
    </row>
    <row r="593263" spans="11:11">
      <c r="K593263" s="211"/>
    </row>
    <row r="593264" spans="11:11">
      <c r="K593264" s="211"/>
    </row>
    <row r="593265" spans="11:11">
      <c r="K593265" s="211"/>
    </row>
    <row r="593266" spans="11:11">
      <c r="K593266" s="211"/>
    </row>
    <row r="593267" spans="11:11">
      <c r="K593267" s="211"/>
    </row>
    <row r="593268" spans="11:11">
      <c r="K593268" s="211"/>
    </row>
    <row r="593269" spans="11:11">
      <c r="K593269" s="211"/>
    </row>
    <row r="593270" spans="11:11">
      <c r="K593270" s="211"/>
    </row>
    <row r="593271" spans="11:11">
      <c r="K593271" s="211"/>
    </row>
    <row r="593272" spans="11:11">
      <c r="K593272" s="211"/>
    </row>
    <row r="593273" spans="11:11">
      <c r="K593273" s="211"/>
    </row>
    <row r="593274" spans="11:11">
      <c r="K593274" s="211"/>
    </row>
    <row r="593275" spans="11:11">
      <c r="K593275" s="211"/>
    </row>
    <row r="593276" spans="11:11">
      <c r="K593276" s="211"/>
    </row>
    <row r="593277" spans="11:11">
      <c r="K593277" s="211"/>
    </row>
    <row r="593278" spans="11:11">
      <c r="K593278" s="211"/>
    </row>
    <row r="593279" spans="11:11">
      <c r="K593279" s="211"/>
    </row>
    <row r="593280" spans="11:11">
      <c r="K593280" s="211"/>
    </row>
    <row r="593281" spans="11:11">
      <c r="K593281" s="211"/>
    </row>
    <row r="593282" spans="11:11">
      <c r="K593282" s="211"/>
    </row>
    <row r="593283" spans="11:11">
      <c r="K593283" s="211"/>
    </row>
    <row r="593284" spans="11:11">
      <c r="K593284" s="211"/>
    </row>
    <row r="593285" spans="11:11">
      <c r="K593285" s="211"/>
    </row>
    <row r="593286" spans="11:11">
      <c r="K593286" s="211"/>
    </row>
    <row r="593287" spans="11:11">
      <c r="K593287" s="211"/>
    </row>
    <row r="593288" spans="11:11">
      <c r="K593288" s="211"/>
    </row>
    <row r="593289" spans="11:11">
      <c r="K593289" s="211"/>
    </row>
    <row r="593290" spans="11:11">
      <c r="K593290" s="211"/>
    </row>
    <row r="593291" spans="11:11">
      <c r="K593291" s="211"/>
    </row>
    <row r="593292" spans="11:11">
      <c r="K593292" s="211"/>
    </row>
    <row r="593293" spans="11:11">
      <c r="K593293" s="211"/>
    </row>
    <row r="593294" spans="11:11">
      <c r="K593294" s="211"/>
    </row>
    <row r="593295" spans="11:11">
      <c r="K593295" s="211"/>
    </row>
    <row r="593296" spans="11:11">
      <c r="K593296" s="211"/>
    </row>
    <row r="593297" spans="11:11">
      <c r="K593297" s="211"/>
    </row>
    <row r="593298" spans="11:11">
      <c r="K593298" s="211"/>
    </row>
    <row r="593299" spans="11:11">
      <c r="K593299" s="211"/>
    </row>
    <row r="593300" spans="11:11">
      <c r="K593300" s="211"/>
    </row>
    <row r="593301" spans="11:11">
      <c r="K593301" s="211"/>
    </row>
    <row r="593302" spans="11:11">
      <c r="K593302" s="211"/>
    </row>
    <row r="593303" spans="11:11">
      <c r="K593303" s="211"/>
    </row>
    <row r="593304" spans="11:11">
      <c r="K593304" s="211"/>
    </row>
    <row r="593305" spans="11:11">
      <c r="K593305" s="211"/>
    </row>
    <row r="593306" spans="11:11">
      <c r="K593306" s="211"/>
    </row>
    <row r="593307" spans="11:11">
      <c r="K593307" s="211"/>
    </row>
    <row r="593308" spans="11:11">
      <c r="K593308" s="211"/>
    </row>
    <row r="593309" spans="11:11">
      <c r="K593309" s="211"/>
    </row>
    <row r="593310" spans="11:11">
      <c r="K593310" s="211"/>
    </row>
    <row r="593311" spans="11:11">
      <c r="K593311" s="211"/>
    </row>
    <row r="593312" spans="11:11">
      <c r="K593312" s="211"/>
    </row>
    <row r="593313" spans="11:11">
      <c r="K593313" s="211"/>
    </row>
    <row r="593314" spans="11:11">
      <c r="K593314" s="211"/>
    </row>
    <row r="593315" spans="11:11">
      <c r="K593315" s="211"/>
    </row>
    <row r="593316" spans="11:11">
      <c r="K593316" s="211"/>
    </row>
    <row r="593317" spans="11:11">
      <c r="K593317" s="211"/>
    </row>
    <row r="593318" spans="11:11">
      <c r="K593318" s="211"/>
    </row>
    <row r="593319" spans="11:11">
      <c r="K593319" s="211"/>
    </row>
    <row r="593320" spans="11:11">
      <c r="K593320" s="211"/>
    </row>
    <row r="593321" spans="11:11">
      <c r="K593321" s="211"/>
    </row>
    <row r="593322" spans="11:11">
      <c r="K593322" s="211"/>
    </row>
    <row r="593323" spans="11:11">
      <c r="K593323" s="211"/>
    </row>
    <row r="593324" spans="11:11">
      <c r="K593324" s="211"/>
    </row>
    <row r="593325" spans="11:11">
      <c r="K593325" s="211"/>
    </row>
    <row r="593326" spans="11:11">
      <c r="K593326" s="211"/>
    </row>
    <row r="593327" spans="11:11">
      <c r="K593327" s="211"/>
    </row>
    <row r="593328" spans="11:11">
      <c r="K593328" s="211"/>
    </row>
    <row r="593329" spans="11:11">
      <c r="K593329" s="211"/>
    </row>
    <row r="593330" spans="11:11">
      <c r="K593330" s="211"/>
    </row>
    <row r="593331" spans="11:11">
      <c r="K593331" s="211"/>
    </row>
    <row r="593332" spans="11:11">
      <c r="K593332" s="211"/>
    </row>
    <row r="593333" spans="11:11">
      <c r="K593333" s="211"/>
    </row>
    <row r="593334" spans="11:11">
      <c r="K593334" s="211"/>
    </row>
    <row r="593335" spans="11:11">
      <c r="K593335" s="211"/>
    </row>
    <row r="593336" spans="11:11">
      <c r="K593336" s="211"/>
    </row>
    <row r="593337" spans="11:11">
      <c r="K593337" s="211"/>
    </row>
    <row r="593338" spans="11:11">
      <c r="K593338" s="211"/>
    </row>
    <row r="593339" spans="11:11">
      <c r="K593339" s="211"/>
    </row>
    <row r="593340" spans="11:11">
      <c r="K593340" s="211"/>
    </row>
    <row r="593341" spans="11:11">
      <c r="K593341" s="211"/>
    </row>
    <row r="593342" spans="11:11">
      <c r="K593342" s="211"/>
    </row>
    <row r="593343" spans="11:11">
      <c r="K593343" s="211"/>
    </row>
    <row r="593344" spans="11:11">
      <c r="K593344" s="211"/>
    </row>
    <row r="593345" spans="11:11">
      <c r="K593345" s="211"/>
    </row>
    <row r="593346" spans="11:11">
      <c r="K593346" s="211"/>
    </row>
    <row r="593347" spans="11:11">
      <c r="K593347" s="211"/>
    </row>
    <row r="593348" spans="11:11">
      <c r="K593348" s="211"/>
    </row>
    <row r="593349" spans="11:11">
      <c r="K593349" s="211"/>
    </row>
    <row r="593350" spans="11:11">
      <c r="K593350" s="211"/>
    </row>
    <row r="593351" spans="11:11">
      <c r="K593351" s="211"/>
    </row>
    <row r="593352" spans="11:11">
      <c r="K593352" s="211"/>
    </row>
    <row r="593353" spans="11:11">
      <c r="K593353" s="211"/>
    </row>
    <row r="593354" spans="11:11">
      <c r="K593354" s="211"/>
    </row>
    <row r="593355" spans="11:11">
      <c r="K593355" s="211"/>
    </row>
    <row r="593356" spans="11:11">
      <c r="K593356" s="211"/>
    </row>
    <row r="593357" spans="11:11">
      <c r="K593357" s="211"/>
    </row>
    <row r="593358" spans="11:11">
      <c r="K593358" s="211"/>
    </row>
    <row r="593359" spans="11:11">
      <c r="K593359" s="211"/>
    </row>
    <row r="593360" spans="11:11">
      <c r="K593360" s="211"/>
    </row>
    <row r="593361" spans="11:11">
      <c r="K593361" s="211"/>
    </row>
    <row r="593362" spans="11:11">
      <c r="K593362" s="211"/>
    </row>
    <row r="593363" spans="11:11">
      <c r="K593363" s="211"/>
    </row>
    <row r="593364" spans="11:11">
      <c r="K593364" s="211"/>
    </row>
    <row r="593365" spans="11:11">
      <c r="K593365" s="211"/>
    </row>
    <row r="593366" spans="11:11">
      <c r="K593366" s="211"/>
    </row>
    <row r="593367" spans="11:11">
      <c r="K593367" s="211"/>
    </row>
    <row r="593368" spans="11:11">
      <c r="K593368" s="211"/>
    </row>
    <row r="593369" spans="11:11">
      <c r="K593369" s="211"/>
    </row>
    <row r="593370" spans="11:11">
      <c r="K593370" s="211"/>
    </row>
    <row r="593371" spans="11:11">
      <c r="K593371" s="211"/>
    </row>
    <row r="593372" spans="11:11">
      <c r="K593372" s="211"/>
    </row>
    <row r="593373" spans="11:11">
      <c r="K593373" s="211"/>
    </row>
    <row r="593374" spans="11:11">
      <c r="K593374" s="211"/>
    </row>
    <row r="593375" spans="11:11">
      <c r="K593375" s="211"/>
    </row>
    <row r="593376" spans="11:11">
      <c r="K593376" s="211"/>
    </row>
    <row r="593377" spans="11:11">
      <c r="K593377" s="211"/>
    </row>
    <row r="593378" spans="11:11">
      <c r="K593378" s="211"/>
    </row>
    <row r="593379" spans="11:11">
      <c r="K593379" s="211"/>
    </row>
    <row r="593380" spans="11:11">
      <c r="K593380" s="211"/>
    </row>
    <row r="593381" spans="11:11">
      <c r="K593381" s="211"/>
    </row>
    <row r="593382" spans="11:11">
      <c r="K593382" s="211"/>
    </row>
    <row r="593383" spans="11:11">
      <c r="K593383" s="211"/>
    </row>
    <row r="593384" spans="11:11">
      <c r="K593384" s="211"/>
    </row>
    <row r="593385" spans="11:11">
      <c r="K593385" s="211"/>
    </row>
    <row r="593386" spans="11:11">
      <c r="K593386" s="211"/>
    </row>
    <row r="593387" spans="11:11">
      <c r="K593387" s="211"/>
    </row>
    <row r="593388" spans="11:11">
      <c r="K593388" s="211"/>
    </row>
    <row r="593389" spans="11:11">
      <c r="K593389" s="211"/>
    </row>
    <row r="593390" spans="11:11">
      <c r="K593390" s="211"/>
    </row>
    <row r="593391" spans="11:11">
      <c r="K593391" s="211"/>
    </row>
    <row r="593392" spans="11:11">
      <c r="K593392" s="211"/>
    </row>
    <row r="593393" spans="11:11">
      <c r="K593393" s="211"/>
    </row>
    <row r="593394" spans="11:11">
      <c r="K593394" s="211"/>
    </row>
    <row r="593395" spans="11:11">
      <c r="K593395" s="211"/>
    </row>
    <row r="593396" spans="11:11">
      <c r="K593396" s="211"/>
    </row>
    <row r="593397" spans="11:11">
      <c r="K593397" s="211"/>
    </row>
    <row r="593398" spans="11:11">
      <c r="K593398" s="211"/>
    </row>
    <row r="593399" spans="11:11">
      <c r="K593399" s="211"/>
    </row>
    <row r="593400" spans="11:11">
      <c r="K593400" s="211"/>
    </row>
    <row r="593401" spans="11:11">
      <c r="K593401" s="211"/>
    </row>
    <row r="593402" spans="11:11">
      <c r="K593402" s="211"/>
    </row>
    <row r="593403" spans="11:11">
      <c r="K593403" s="211"/>
    </row>
    <row r="593404" spans="11:11">
      <c r="K593404" s="211"/>
    </row>
    <row r="593405" spans="11:11">
      <c r="K593405" s="211"/>
    </row>
    <row r="593406" spans="11:11">
      <c r="K593406" s="211"/>
    </row>
    <row r="593407" spans="11:11">
      <c r="K593407" s="211"/>
    </row>
    <row r="593408" spans="11:11">
      <c r="K593408" s="211"/>
    </row>
    <row r="593409" spans="11:11">
      <c r="K593409" s="211"/>
    </row>
    <row r="593410" spans="11:11">
      <c r="K593410" s="211"/>
    </row>
    <row r="593411" spans="11:11">
      <c r="K593411" s="211"/>
    </row>
    <row r="593412" spans="11:11">
      <c r="K593412" s="211"/>
    </row>
    <row r="593413" spans="11:11">
      <c r="K593413" s="211"/>
    </row>
    <row r="593414" spans="11:11">
      <c r="K593414" s="211"/>
    </row>
    <row r="593415" spans="11:11">
      <c r="K593415" s="211"/>
    </row>
    <row r="593416" spans="11:11">
      <c r="K593416" s="211"/>
    </row>
    <row r="593417" spans="11:11">
      <c r="K593417" s="211"/>
    </row>
    <row r="593418" spans="11:11">
      <c r="K593418" s="211"/>
    </row>
    <row r="593419" spans="11:11">
      <c r="K593419" s="211"/>
    </row>
    <row r="593420" spans="11:11">
      <c r="K593420" s="211"/>
    </row>
    <row r="593421" spans="11:11">
      <c r="K593421" s="211"/>
    </row>
    <row r="593422" spans="11:11">
      <c r="K593422" s="211"/>
    </row>
    <row r="593423" spans="11:11">
      <c r="K593423" s="211"/>
    </row>
    <row r="593424" spans="11:11">
      <c r="K593424" s="211"/>
    </row>
    <row r="593425" spans="11:11">
      <c r="K593425" s="211"/>
    </row>
    <row r="593426" spans="11:11">
      <c r="K593426" s="211"/>
    </row>
    <row r="593427" spans="11:11">
      <c r="K593427" s="211"/>
    </row>
    <row r="593428" spans="11:11">
      <c r="K593428" s="211"/>
    </row>
    <row r="593429" spans="11:11">
      <c r="K593429" s="211"/>
    </row>
    <row r="593430" spans="11:11">
      <c r="K593430" s="211"/>
    </row>
    <row r="593431" spans="11:11">
      <c r="K593431" s="211"/>
    </row>
    <row r="593432" spans="11:11">
      <c r="K593432" s="211"/>
    </row>
    <row r="593433" spans="11:11">
      <c r="K593433" s="211"/>
    </row>
    <row r="593434" spans="11:11">
      <c r="K593434" s="211"/>
    </row>
    <row r="593435" spans="11:11">
      <c r="K593435" s="211"/>
    </row>
    <row r="593436" spans="11:11">
      <c r="K593436" s="211"/>
    </row>
    <row r="593437" spans="11:11">
      <c r="K593437" s="211"/>
    </row>
    <row r="593438" spans="11:11">
      <c r="K593438" s="211"/>
    </row>
    <row r="593439" spans="11:11">
      <c r="K593439" s="211"/>
    </row>
    <row r="593440" spans="11:11">
      <c r="K593440" s="211"/>
    </row>
    <row r="593441" spans="11:11">
      <c r="K593441" s="211"/>
    </row>
    <row r="593442" spans="11:11">
      <c r="K593442" s="211"/>
    </row>
    <row r="593443" spans="11:11">
      <c r="K593443" s="211"/>
    </row>
    <row r="593444" spans="11:11">
      <c r="K593444" s="211"/>
    </row>
    <row r="593445" spans="11:11">
      <c r="K593445" s="211"/>
    </row>
    <row r="593446" spans="11:11">
      <c r="K593446" s="211"/>
    </row>
    <row r="593447" spans="11:11">
      <c r="K593447" s="211"/>
    </row>
    <row r="593448" spans="11:11">
      <c r="K593448" s="211"/>
    </row>
    <row r="593449" spans="11:11">
      <c r="K593449" s="211"/>
    </row>
    <row r="593450" spans="11:11">
      <c r="K593450" s="211"/>
    </row>
    <row r="593451" spans="11:11">
      <c r="K593451" s="211"/>
    </row>
    <row r="593452" spans="11:11">
      <c r="K593452" s="211"/>
    </row>
    <row r="593453" spans="11:11">
      <c r="K593453" s="211"/>
    </row>
    <row r="593454" spans="11:11">
      <c r="K593454" s="211"/>
    </row>
    <row r="593455" spans="11:11">
      <c r="K593455" s="211"/>
    </row>
    <row r="593456" spans="11:11">
      <c r="K593456" s="211"/>
    </row>
    <row r="593457" spans="11:11">
      <c r="K593457" s="211"/>
    </row>
    <row r="593458" spans="11:11">
      <c r="K593458" s="211"/>
    </row>
    <row r="593459" spans="11:11">
      <c r="K593459" s="211"/>
    </row>
    <row r="593460" spans="11:11">
      <c r="K593460" s="211"/>
    </row>
    <row r="593461" spans="11:11">
      <c r="K593461" s="211"/>
    </row>
    <row r="593462" spans="11:11">
      <c r="K593462" s="211"/>
    </row>
    <row r="593463" spans="11:11">
      <c r="K593463" s="211"/>
    </row>
    <row r="593464" spans="11:11">
      <c r="K593464" s="211"/>
    </row>
    <row r="593465" spans="11:11">
      <c r="K593465" s="211"/>
    </row>
    <row r="593466" spans="11:11">
      <c r="K593466" s="211"/>
    </row>
    <row r="593467" spans="11:11">
      <c r="K593467" s="211"/>
    </row>
    <row r="593468" spans="11:11">
      <c r="K593468" s="211"/>
    </row>
    <row r="593469" spans="11:11">
      <c r="K593469" s="211"/>
    </row>
    <row r="593470" spans="11:11">
      <c r="K593470" s="211"/>
    </row>
    <row r="593471" spans="11:11">
      <c r="K593471" s="211"/>
    </row>
    <row r="593472" spans="11:11">
      <c r="K593472" s="211"/>
    </row>
    <row r="593473" spans="11:11">
      <c r="K593473" s="211"/>
    </row>
    <row r="593474" spans="11:11">
      <c r="K593474" s="211"/>
    </row>
    <row r="593475" spans="11:11">
      <c r="K593475" s="211"/>
    </row>
    <row r="593476" spans="11:11">
      <c r="K593476" s="211"/>
    </row>
    <row r="593477" spans="11:11">
      <c r="K593477" s="211"/>
    </row>
    <row r="593478" spans="11:11">
      <c r="K593478" s="211"/>
    </row>
    <row r="593479" spans="11:11">
      <c r="K593479" s="211"/>
    </row>
    <row r="593480" spans="11:11">
      <c r="K593480" s="211"/>
    </row>
    <row r="593481" spans="11:11">
      <c r="K593481" s="211"/>
    </row>
    <row r="593482" spans="11:11">
      <c r="K593482" s="211"/>
    </row>
    <row r="593483" spans="11:11">
      <c r="K593483" s="211"/>
    </row>
    <row r="593484" spans="11:11">
      <c r="K593484" s="211"/>
    </row>
    <row r="593485" spans="11:11">
      <c r="K593485" s="211"/>
    </row>
    <row r="593486" spans="11:11">
      <c r="K593486" s="211"/>
    </row>
    <row r="593487" spans="11:11">
      <c r="K593487" s="211"/>
    </row>
    <row r="593488" spans="11:11">
      <c r="K593488" s="211"/>
    </row>
    <row r="593489" spans="11:11">
      <c r="K593489" s="211"/>
    </row>
    <row r="593490" spans="11:11">
      <c r="K593490" s="211"/>
    </row>
    <row r="593491" spans="11:11">
      <c r="K593491" s="211"/>
    </row>
    <row r="593492" spans="11:11">
      <c r="K593492" s="211"/>
    </row>
    <row r="593493" spans="11:11">
      <c r="K593493" s="211"/>
    </row>
    <row r="593494" spans="11:11">
      <c r="K593494" s="211"/>
    </row>
    <row r="593495" spans="11:11">
      <c r="K593495" s="211"/>
    </row>
    <row r="593496" spans="11:11">
      <c r="K593496" s="211"/>
    </row>
    <row r="593497" spans="11:11">
      <c r="K593497" s="211"/>
    </row>
    <row r="593498" spans="11:11">
      <c r="K593498" s="211"/>
    </row>
    <row r="593499" spans="11:11">
      <c r="K593499" s="211"/>
    </row>
    <row r="593500" spans="11:11">
      <c r="K593500" s="211"/>
    </row>
    <row r="593501" spans="11:11">
      <c r="K593501" s="211"/>
    </row>
    <row r="593502" spans="11:11">
      <c r="K593502" s="211"/>
    </row>
    <row r="593503" spans="11:11">
      <c r="K593503" s="211"/>
    </row>
    <row r="593504" spans="11:11">
      <c r="K593504" s="211"/>
    </row>
    <row r="593505" spans="11:11">
      <c r="K593505" s="211"/>
    </row>
    <row r="593506" spans="11:11">
      <c r="K593506" s="211"/>
    </row>
    <row r="593507" spans="11:11">
      <c r="K593507" s="211"/>
    </row>
    <row r="593508" spans="11:11">
      <c r="K593508" s="211"/>
    </row>
    <row r="593509" spans="11:11">
      <c r="K593509" s="211"/>
    </row>
    <row r="593510" spans="11:11">
      <c r="K593510" s="211"/>
    </row>
    <row r="593511" spans="11:11">
      <c r="K593511" s="211"/>
    </row>
    <row r="593512" spans="11:11">
      <c r="K593512" s="211"/>
    </row>
    <row r="593513" spans="11:11">
      <c r="K593513" s="211"/>
    </row>
    <row r="593514" spans="11:11">
      <c r="K593514" s="211"/>
    </row>
    <row r="593515" spans="11:11">
      <c r="K593515" s="211"/>
    </row>
    <row r="593516" spans="11:11">
      <c r="K593516" s="211"/>
    </row>
    <row r="593517" spans="11:11">
      <c r="K593517" s="211"/>
    </row>
    <row r="593518" spans="11:11">
      <c r="K593518" s="211"/>
    </row>
    <row r="593519" spans="11:11">
      <c r="K593519" s="211"/>
    </row>
    <row r="593520" spans="11:11">
      <c r="K593520" s="211"/>
    </row>
    <row r="593521" spans="11:11">
      <c r="K593521" s="211"/>
    </row>
    <row r="593522" spans="11:11">
      <c r="K593522" s="211"/>
    </row>
    <row r="593523" spans="11:11">
      <c r="K593523" s="211"/>
    </row>
    <row r="593524" spans="11:11">
      <c r="K593524" s="211"/>
    </row>
    <row r="593525" spans="11:11">
      <c r="K593525" s="211"/>
    </row>
    <row r="593526" spans="11:11">
      <c r="K593526" s="211"/>
    </row>
    <row r="593527" spans="11:11">
      <c r="K593527" s="211"/>
    </row>
    <row r="593528" spans="11:11">
      <c r="K593528" s="211"/>
    </row>
    <row r="593529" spans="11:11">
      <c r="K593529" s="211"/>
    </row>
    <row r="593530" spans="11:11">
      <c r="K593530" s="211"/>
    </row>
    <row r="593531" spans="11:11">
      <c r="K593531" s="211"/>
    </row>
    <row r="593532" spans="11:11">
      <c r="K593532" s="211"/>
    </row>
    <row r="593533" spans="11:11">
      <c r="K593533" s="211"/>
    </row>
    <row r="593534" spans="11:11">
      <c r="K593534" s="211"/>
    </row>
    <row r="593535" spans="11:11">
      <c r="K593535" s="211"/>
    </row>
    <row r="593536" spans="11:11">
      <c r="K593536" s="211"/>
    </row>
    <row r="593537" spans="11:11">
      <c r="K593537" s="211"/>
    </row>
    <row r="593538" spans="11:11">
      <c r="K593538" s="211"/>
    </row>
    <row r="593539" spans="11:11">
      <c r="K593539" s="211"/>
    </row>
    <row r="593540" spans="11:11">
      <c r="K593540" s="211"/>
    </row>
    <row r="593541" spans="11:11">
      <c r="K593541" s="211"/>
    </row>
    <row r="593542" spans="11:11">
      <c r="K593542" s="211"/>
    </row>
    <row r="593543" spans="11:11">
      <c r="K593543" s="211"/>
    </row>
    <row r="593544" spans="11:11">
      <c r="K593544" s="211"/>
    </row>
    <row r="593545" spans="11:11">
      <c r="K593545" s="211"/>
    </row>
    <row r="593546" spans="11:11">
      <c r="K593546" s="211"/>
    </row>
    <row r="593547" spans="11:11">
      <c r="K593547" s="211"/>
    </row>
    <row r="593548" spans="11:11">
      <c r="K593548" s="211"/>
    </row>
    <row r="593549" spans="11:11">
      <c r="K593549" s="211"/>
    </row>
    <row r="593550" spans="11:11">
      <c r="K593550" s="211"/>
    </row>
    <row r="593551" spans="11:11">
      <c r="K593551" s="211"/>
    </row>
    <row r="593552" spans="11:11">
      <c r="K593552" s="211"/>
    </row>
    <row r="593553" spans="11:11">
      <c r="K593553" s="211"/>
    </row>
    <row r="593554" spans="11:11">
      <c r="K593554" s="211"/>
    </row>
    <row r="593555" spans="11:11">
      <c r="K593555" s="211"/>
    </row>
    <row r="593556" spans="11:11">
      <c r="K593556" s="211"/>
    </row>
    <row r="593557" spans="11:11">
      <c r="K593557" s="211"/>
    </row>
    <row r="593558" spans="11:11">
      <c r="K593558" s="211"/>
    </row>
    <row r="593559" spans="11:11">
      <c r="K593559" s="211"/>
    </row>
    <row r="593560" spans="11:11">
      <c r="K593560" s="211"/>
    </row>
    <row r="593561" spans="11:11">
      <c r="K593561" s="211"/>
    </row>
    <row r="593562" spans="11:11">
      <c r="K593562" s="211"/>
    </row>
    <row r="593563" spans="11:11">
      <c r="K593563" s="211"/>
    </row>
    <row r="593564" spans="11:11">
      <c r="K593564" s="211"/>
    </row>
    <row r="593565" spans="11:11">
      <c r="K593565" s="211"/>
    </row>
    <row r="593566" spans="11:11">
      <c r="K593566" s="211"/>
    </row>
    <row r="593567" spans="11:11">
      <c r="K593567" s="211"/>
    </row>
    <row r="593568" spans="11:11">
      <c r="K593568" s="211"/>
    </row>
    <row r="593569" spans="11:11">
      <c r="K593569" s="211"/>
    </row>
    <row r="593570" spans="11:11">
      <c r="K593570" s="211"/>
    </row>
    <row r="593571" spans="11:11">
      <c r="K593571" s="211"/>
    </row>
    <row r="593572" spans="11:11">
      <c r="K593572" s="211"/>
    </row>
    <row r="593573" spans="11:11">
      <c r="K593573" s="211"/>
    </row>
    <row r="593574" spans="11:11">
      <c r="K593574" s="211"/>
    </row>
    <row r="593575" spans="11:11">
      <c r="K593575" s="211"/>
    </row>
    <row r="593576" spans="11:11">
      <c r="K593576" s="211"/>
    </row>
    <row r="593577" spans="11:11">
      <c r="K593577" s="211"/>
    </row>
    <row r="593578" spans="11:11">
      <c r="K593578" s="211"/>
    </row>
    <row r="593579" spans="11:11">
      <c r="K593579" s="211"/>
    </row>
    <row r="593580" spans="11:11">
      <c r="K593580" s="211"/>
    </row>
    <row r="593581" spans="11:11">
      <c r="K593581" s="211"/>
    </row>
    <row r="593582" spans="11:11">
      <c r="K593582" s="211"/>
    </row>
    <row r="593583" spans="11:11">
      <c r="K593583" s="211"/>
    </row>
    <row r="593584" spans="11:11">
      <c r="K593584" s="211"/>
    </row>
    <row r="593585" spans="11:11">
      <c r="K593585" s="211"/>
    </row>
    <row r="593586" spans="11:11">
      <c r="K593586" s="211"/>
    </row>
    <row r="593587" spans="11:11">
      <c r="K593587" s="211"/>
    </row>
    <row r="593588" spans="11:11">
      <c r="K593588" s="211"/>
    </row>
    <row r="593589" spans="11:11">
      <c r="K593589" s="211"/>
    </row>
    <row r="593590" spans="11:11">
      <c r="K593590" s="211"/>
    </row>
    <row r="593591" spans="11:11">
      <c r="K593591" s="211"/>
    </row>
    <row r="593592" spans="11:11">
      <c r="K593592" s="211"/>
    </row>
    <row r="593593" spans="11:11">
      <c r="K593593" s="211"/>
    </row>
    <row r="593594" spans="11:11">
      <c r="K593594" s="211"/>
    </row>
    <row r="593595" spans="11:11">
      <c r="K593595" s="211"/>
    </row>
    <row r="593596" spans="11:11">
      <c r="K593596" s="211"/>
    </row>
    <row r="593597" spans="11:11">
      <c r="K593597" s="211"/>
    </row>
    <row r="593598" spans="11:11">
      <c r="K593598" s="211"/>
    </row>
    <row r="593599" spans="11:11">
      <c r="K593599" s="211"/>
    </row>
    <row r="593600" spans="11:11">
      <c r="K593600" s="211"/>
    </row>
    <row r="593601" spans="11:11">
      <c r="K593601" s="211"/>
    </row>
    <row r="593602" spans="11:11">
      <c r="K593602" s="211"/>
    </row>
    <row r="593603" spans="11:11">
      <c r="K593603" s="211"/>
    </row>
    <row r="593604" spans="11:11">
      <c r="K593604" s="211"/>
    </row>
    <row r="593605" spans="11:11">
      <c r="K593605" s="211"/>
    </row>
    <row r="593606" spans="11:11">
      <c r="K593606" s="211"/>
    </row>
    <row r="593607" spans="11:11">
      <c r="K593607" s="211"/>
    </row>
    <row r="593608" spans="11:11">
      <c r="K593608" s="211"/>
    </row>
    <row r="593609" spans="11:11">
      <c r="K593609" s="211"/>
    </row>
    <row r="593610" spans="11:11">
      <c r="K593610" s="211"/>
    </row>
    <row r="593611" spans="11:11">
      <c r="K593611" s="211"/>
    </row>
    <row r="593612" spans="11:11">
      <c r="K593612" s="211"/>
    </row>
    <row r="593613" spans="11:11">
      <c r="K593613" s="211"/>
    </row>
    <row r="593614" spans="11:11">
      <c r="K593614" s="211"/>
    </row>
    <row r="593615" spans="11:11">
      <c r="K593615" s="211"/>
    </row>
    <row r="593616" spans="11:11">
      <c r="K593616" s="211"/>
    </row>
    <row r="593617" spans="11:11">
      <c r="K593617" s="211"/>
    </row>
    <row r="593618" spans="11:11">
      <c r="K593618" s="211"/>
    </row>
    <row r="593619" spans="11:11">
      <c r="K593619" s="211"/>
    </row>
    <row r="593620" spans="11:11">
      <c r="K593620" s="211"/>
    </row>
    <row r="593621" spans="11:11">
      <c r="K593621" s="211"/>
    </row>
    <row r="593622" spans="11:11">
      <c r="K593622" s="211"/>
    </row>
    <row r="593623" spans="11:11">
      <c r="K593623" s="211"/>
    </row>
    <row r="593624" spans="11:11">
      <c r="K593624" s="211"/>
    </row>
    <row r="593625" spans="11:11">
      <c r="K593625" s="211"/>
    </row>
    <row r="593626" spans="11:11">
      <c r="K593626" s="211"/>
    </row>
    <row r="593627" spans="11:11">
      <c r="K593627" s="211"/>
    </row>
    <row r="593628" spans="11:11">
      <c r="K593628" s="211"/>
    </row>
    <row r="593629" spans="11:11">
      <c r="K593629" s="211"/>
    </row>
    <row r="593630" spans="11:11">
      <c r="K593630" s="211"/>
    </row>
    <row r="593631" spans="11:11">
      <c r="K593631" s="211"/>
    </row>
    <row r="593632" spans="11:11">
      <c r="K593632" s="211"/>
    </row>
    <row r="593633" spans="11:11">
      <c r="K593633" s="211"/>
    </row>
    <row r="593634" spans="11:11">
      <c r="K593634" s="211"/>
    </row>
    <row r="593635" spans="11:11">
      <c r="K593635" s="211"/>
    </row>
    <row r="593636" spans="11:11">
      <c r="K593636" s="211"/>
    </row>
    <row r="593637" spans="11:11">
      <c r="K593637" s="211"/>
    </row>
    <row r="593638" spans="11:11">
      <c r="K593638" s="211"/>
    </row>
    <row r="593639" spans="11:11">
      <c r="K593639" s="211"/>
    </row>
    <row r="593640" spans="11:11">
      <c r="K593640" s="211"/>
    </row>
    <row r="593641" spans="11:11">
      <c r="K593641" s="211"/>
    </row>
    <row r="593642" spans="11:11">
      <c r="K593642" s="211"/>
    </row>
    <row r="593643" spans="11:11">
      <c r="K593643" s="211"/>
    </row>
    <row r="593644" spans="11:11">
      <c r="K593644" s="211"/>
    </row>
    <row r="593645" spans="11:11">
      <c r="K593645" s="211"/>
    </row>
    <row r="593646" spans="11:11">
      <c r="K593646" s="211"/>
    </row>
    <row r="593647" spans="11:11">
      <c r="K593647" s="211"/>
    </row>
    <row r="593648" spans="11:11">
      <c r="K593648" s="211"/>
    </row>
    <row r="593649" spans="11:11">
      <c r="K593649" s="211"/>
    </row>
    <row r="593650" spans="11:11">
      <c r="K593650" s="211"/>
    </row>
    <row r="593651" spans="11:11">
      <c r="K593651" s="211"/>
    </row>
    <row r="593652" spans="11:11">
      <c r="K593652" s="211"/>
    </row>
    <row r="593653" spans="11:11">
      <c r="K593653" s="211"/>
    </row>
    <row r="593654" spans="11:11">
      <c r="K593654" s="211"/>
    </row>
    <row r="593655" spans="11:11">
      <c r="K593655" s="211"/>
    </row>
    <row r="593656" spans="11:11">
      <c r="K593656" s="211"/>
    </row>
    <row r="593657" spans="11:11">
      <c r="K593657" s="211"/>
    </row>
    <row r="593658" spans="11:11">
      <c r="K593658" s="211"/>
    </row>
    <row r="593659" spans="11:11">
      <c r="K593659" s="211"/>
    </row>
    <row r="593660" spans="11:11">
      <c r="K593660" s="211"/>
    </row>
    <row r="593661" spans="11:11">
      <c r="K593661" s="211"/>
    </row>
    <row r="593662" spans="11:11">
      <c r="K593662" s="211"/>
    </row>
    <row r="593663" spans="11:11">
      <c r="K593663" s="211"/>
    </row>
    <row r="593664" spans="11:11">
      <c r="K593664" s="211"/>
    </row>
    <row r="593665" spans="11:11">
      <c r="K593665" s="211"/>
    </row>
    <row r="593666" spans="11:11">
      <c r="K593666" s="211"/>
    </row>
    <row r="593667" spans="11:11">
      <c r="K593667" s="211"/>
    </row>
    <row r="593668" spans="11:11">
      <c r="K593668" s="211"/>
    </row>
    <row r="593669" spans="11:11">
      <c r="K593669" s="211"/>
    </row>
    <row r="593670" spans="11:11">
      <c r="K593670" s="211"/>
    </row>
    <row r="593671" spans="11:11">
      <c r="K593671" s="211"/>
    </row>
    <row r="593672" spans="11:11">
      <c r="K593672" s="211"/>
    </row>
    <row r="593673" spans="11:11">
      <c r="K593673" s="211"/>
    </row>
    <row r="593674" spans="11:11">
      <c r="K593674" s="211"/>
    </row>
    <row r="593675" spans="11:11">
      <c r="K593675" s="211"/>
    </row>
    <row r="593676" spans="11:11">
      <c r="K593676" s="211"/>
    </row>
    <row r="593677" spans="11:11">
      <c r="K593677" s="211"/>
    </row>
    <row r="593678" spans="11:11">
      <c r="K593678" s="211"/>
    </row>
    <row r="593679" spans="11:11">
      <c r="K593679" s="211"/>
    </row>
    <row r="593680" spans="11:11">
      <c r="K593680" s="211"/>
    </row>
    <row r="593681" spans="11:11">
      <c r="K593681" s="211"/>
    </row>
    <row r="593682" spans="11:11">
      <c r="K593682" s="211"/>
    </row>
    <row r="593683" spans="11:11">
      <c r="K593683" s="211"/>
    </row>
    <row r="593684" spans="11:11">
      <c r="K593684" s="211"/>
    </row>
    <row r="593685" spans="11:11">
      <c r="K593685" s="211"/>
    </row>
    <row r="593686" spans="11:11">
      <c r="K593686" s="211"/>
    </row>
    <row r="593687" spans="11:11">
      <c r="K593687" s="211"/>
    </row>
    <row r="593688" spans="11:11">
      <c r="K593688" s="211"/>
    </row>
    <row r="593689" spans="11:11">
      <c r="K593689" s="211"/>
    </row>
    <row r="593690" spans="11:11">
      <c r="K593690" s="211"/>
    </row>
    <row r="593691" spans="11:11">
      <c r="K593691" s="211"/>
    </row>
    <row r="593692" spans="11:11">
      <c r="K593692" s="211"/>
    </row>
    <row r="593693" spans="11:11">
      <c r="K593693" s="211"/>
    </row>
    <row r="593694" spans="11:11">
      <c r="K593694" s="211"/>
    </row>
    <row r="593695" spans="11:11">
      <c r="K593695" s="211"/>
    </row>
    <row r="593696" spans="11:11">
      <c r="K593696" s="211"/>
    </row>
    <row r="593697" spans="11:11">
      <c r="K593697" s="211"/>
    </row>
    <row r="593698" spans="11:11">
      <c r="K593698" s="211"/>
    </row>
    <row r="593699" spans="11:11">
      <c r="K593699" s="211"/>
    </row>
    <row r="593700" spans="11:11">
      <c r="K593700" s="211"/>
    </row>
    <row r="593701" spans="11:11">
      <c r="K593701" s="211"/>
    </row>
    <row r="593702" spans="11:11">
      <c r="K593702" s="211"/>
    </row>
    <row r="593703" spans="11:11">
      <c r="K593703" s="211"/>
    </row>
    <row r="593704" spans="11:11">
      <c r="K593704" s="211"/>
    </row>
    <row r="593705" spans="11:11">
      <c r="K593705" s="211"/>
    </row>
    <row r="593706" spans="11:11">
      <c r="K593706" s="211"/>
    </row>
    <row r="593707" spans="11:11">
      <c r="K593707" s="211"/>
    </row>
    <row r="593708" spans="11:11">
      <c r="K593708" s="211"/>
    </row>
    <row r="593709" spans="11:11">
      <c r="K593709" s="211"/>
    </row>
    <row r="593710" spans="11:11">
      <c r="K593710" s="211"/>
    </row>
    <row r="593711" spans="11:11">
      <c r="K593711" s="211"/>
    </row>
    <row r="593712" spans="11:11">
      <c r="K593712" s="211"/>
    </row>
    <row r="593713" spans="11:11">
      <c r="K593713" s="211"/>
    </row>
    <row r="593714" spans="11:11">
      <c r="K593714" s="211"/>
    </row>
    <row r="593715" spans="11:11">
      <c r="K593715" s="211"/>
    </row>
    <row r="593716" spans="11:11">
      <c r="K593716" s="211"/>
    </row>
    <row r="593717" spans="11:11">
      <c r="K593717" s="211"/>
    </row>
    <row r="593718" spans="11:11">
      <c r="K593718" s="211"/>
    </row>
    <row r="593719" spans="11:11">
      <c r="K593719" s="211"/>
    </row>
    <row r="593720" spans="11:11">
      <c r="K593720" s="211"/>
    </row>
    <row r="593721" spans="11:11">
      <c r="K593721" s="211"/>
    </row>
    <row r="593722" spans="11:11">
      <c r="K593722" s="211"/>
    </row>
    <row r="593723" spans="11:11">
      <c r="K593723" s="211"/>
    </row>
    <row r="593724" spans="11:11">
      <c r="K593724" s="211"/>
    </row>
    <row r="593725" spans="11:11">
      <c r="K593725" s="211"/>
    </row>
    <row r="593726" spans="11:11">
      <c r="K593726" s="211"/>
    </row>
    <row r="593727" spans="11:11">
      <c r="K593727" s="211"/>
    </row>
    <row r="593728" spans="11:11">
      <c r="K593728" s="211"/>
    </row>
    <row r="593729" spans="11:11">
      <c r="K593729" s="211"/>
    </row>
    <row r="593730" spans="11:11">
      <c r="K593730" s="211"/>
    </row>
    <row r="593731" spans="11:11">
      <c r="K593731" s="211"/>
    </row>
    <row r="593732" spans="11:11">
      <c r="K593732" s="211"/>
    </row>
    <row r="593733" spans="11:11">
      <c r="K593733" s="211"/>
    </row>
    <row r="593734" spans="11:11">
      <c r="K593734" s="211"/>
    </row>
    <row r="593735" spans="11:11">
      <c r="K593735" s="211"/>
    </row>
    <row r="593736" spans="11:11">
      <c r="K593736" s="211"/>
    </row>
    <row r="593737" spans="11:11">
      <c r="K593737" s="211"/>
    </row>
    <row r="593738" spans="11:11">
      <c r="K593738" s="211"/>
    </row>
    <row r="593739" spans="11:11">
      <c r="K593739" s="211"/>
    </row>
    <row r="593740" spans="11:11">
      <c r="K593740" s="211"/>
    </row>
    <row r="593741" spans="11:11">
      <c r="K593741" s="211"/>
    </row>
    <row r="593742" spans="11:11">
      <c r="K593742" s="211"/>
    </row>
    <row r="593743" spans="11:11">
      <c r="K593743" s="211"/>
    </row>
    <row r="593744" spans="11:11">
      <c r="K593744" s="211"/>
    </row>
    <row r="593745" spans="11:11">
      <c r="K593745" s="211"/>
    </row>
    <row r="593746" spans="11:11">
      <c r="K593746" s="211"/>
    </row>
    <row r="593747" spans="11:11">
      <c r="K593747" s="211"/>
    </row>
    <row r="593748" spans="11:11">
      <c r="K593748" s="211"/>
    </row>
    <row r="593749" spans="11:11">
      <c r="K593749" s="211"/>
    </row>
    <row r="593750" spans="11:11">
      <c r="K593750" s="211"/>
    </row>
    <row r="593751" spans="11:11">
      <c r="K593751" s="211"/>
    </row>
    <row r="593752" spans="11:11">
      <c r="K593752" s="211"/>
    </row>
    <row r="593753" spans="11:11">
      <c r="K593753" s="211"/>
    </row>
    <row r="593754" spans="11:11">
      <c r="K593754" s="211"/>
    </row>
    <row r="593755" spans="11:11">
      <c r="K593755" s="211"/>
    </row>
    <row r="593756" spans="11:11">
      <c r="K593756" s="211"/>
    </row>
    <row r="593757" spans="11:11">
      <c r="K593757" s="211"/>
    </row>
    <row r="593758" spans="11:11">
      <c r="K593758" s="211"/>
    </row>
    <row r="593759" spans="11:11">
      <c r="K593759" s="211"/>
    </row>
    <row r="593760" spans="11:11">
      <c r="K593760" s="211"/>
    </row>
    <row r="593761" spans="11:11">
      <c r="K593761" s="211"/>
    </row>
    <row r="593762" spans="11:11">
      <c r="K593762" s="211"/>
    </row>
    <row r="593763" spans="11:11">
      <c r="K593763" s="211"/>
    </row>
    <row r="593764" spans="11:11">
      <c r="K593764" s="211"/>
    </row>
    <row r="593765" spans="11:11">
      <c r="K593765" s="211"/>
    </row>
    <row r="593766" spans="11:11">
      <c r="K593766" s="211"/>
    </row>
    <row r="593767" spans="11:11">
      <c r="K593767" s="211"/>
    </row>
    <row r="593768" spans="11:11">
      <c r="K593768" s="211"/>
    </row>
    <row r="593769" spans="11:11">
      <c r="K593769" s="211"/>
    </row>
    <row r="593770" spans="11:11">
      <c r="K593770" s="211"/>
    </row>
    <row r="593771" spans="11:11">
      <c r="K593771" s="211"/>
    </row>
    <row r="593772" spans="11:11">
      <c r="K593772" s="211"/>
    </row>
    <row r="593773" spans="11:11">
      <c r="K593773" s="211"/>
    </row>
    <row r="593774" spans="11:11">
      <c r="K593774" s="211"/>
    </row>
    <row r="593775" spans="11:11">
      <c r="K593775" s="211"/>
    </row>
    <row r="593776" spans="11:11">
      <c r="K593776" s="211"/>
    </row>
    <row r="593777" spans="11:11">
      <c r="K593777" s="211"/>
    </row>
    <row r="593778" spans="11:11">
      <c r="K593778" s="211"/>
    </row>
    <row r="593779" spans="11:11">
      <c r="K593779" s="211"/>
    </row>
    <row r="593780" spans="11:11">
      <c r="K593780" s="211"/>
    </row>
    <row r="593781" spans="11:11">
      <c r="K593781" s="211"/>
    </row>
    <row r="593782" spans="11:11">
      <c r="K593782" s="211"/>
    </row>
    <row r="593783" spans="11:11">
      <c r="K593783" s="211"/>
    </row>
    <row r="593784" spans="11:11">
      <c r="K593784" s="211"/>
    </row>
    <row r="593785" spans="11:11">
      <c r="K593785" s="211"/>
    </row>
    <row r="593786" spans="11:11">
      <c r="K593786" s="211"/>
    </row>
    <row r="593787" spans="11:11">
      <c r="K593787" s="211"/>
    </row>
    <row r="593788" spans="11:11">
      <c r="K593788" s="211"/>
    </row>
    <row r="593789" spans="11:11">
      <c r="K593789" s="211"/>
    </row>
    <row r="593790" spans="11:11">
      <c r="K593790" s="211"/>
    </row>
    <row r="593791" spans="11:11">
      <c r="K593791" s="211"/>
    </row>
    <row r="593792" spans="11:11">
      <c r="K593792" s="211"/>
    </row>
    <row r="593793" spans="11:11">
      <c r="K593793" s="211"/>
    </row>
    <row r="593794" spans="11:11">
      <c r="K593794" s="211"/>
    </row>
    <row r="593795" spans="11:11">
      <c r="K593795" s="211"/>
    </row>
    <row r="593796" spans="11:11">
      <c r="K593796" s="211"/>
    </row>
    <row r="593797" spans="11:11">
      <c r="K593797" s="211"/>
    </row>
    <row r="593798" spans="11:11">
      <c r="K593798" s="211"/>
    </row>
    <row r="593799" spans="11:11">
      <c r="K593799" s="211"/>
    </row>
    <row r="593800" spans="11:11">
      <c r="K593800" s="211"/>
    </row>
    <row r="593801" spans="11:11">
      <c r="K593801" s="211"/>
    </row>
    <row r="593802" spans="11:11">
      <c r="K593802" s="211"/>
    </row>
    <row r="593803" spans="11:11">
      <c r="K593803" s="211"/>
    </row>
    <row r="593804" spans="11:11">
      <c r="K593804" s="211"/>
    </row>
    <row r="593805" spans="11:11">
      <c r="K593805" s="211"/>
    </row>
    <row r="593806" spans="11:11">
      <c r="K593806" s="211"/>
    </row>
    <row r="593807" spans="11:11">
      <c r="K593807" s="211"/>
    </row>
    <row r="593808" spans="11:11">
      <c r="K593808" s="211"/>
    </row>
    <row r="593809" spans="11:11">
      <c r="K593809" s="211"/>
    </row>
    <row r="593810" spans="11:11">
      <c r="K593810" s="211"/>
    </row>
    <row r="593811" spans="11:11">
      <c r="K593811" s="211"/>
    </row>
    <row r="593812" spans="11:11">
      <c r="K593812" s="211"/>
    </row>
    <row r="593813" spans="11:11">
      <c r="K593813" s="211"/>
    </row>
    <row r="593814" spans="11:11">
      <c r="K593814" s="211"/>
    </row>
    <row r="593815" spans="11:11">
      <c r="K593815" s="211"/>
    </row>
    <row r="593816" spans="11:11">
      <c r="K593816" s="211"/>
    </row>
    <row r="593817" spans="11:11">
      <c r="K593817" s="211"/>
    </row>
    <row r="593818" spans="11:11">
      <c r="K593818" s="211"/>
    </row>
    <row r="593819" spans="11:11">
      <c r="K593819" s="211"/>
    </row>
    <row r="593820" spans="11:11">
      <c r="K593820" s="211"/>
    </row>
    <row r="593821" spans="11:11">
      <c r="K593821" s="211"/>
    </row>
    <row r="593822" spans="11:11">
      <c r="K593822" s="211"/>
    </row>
    <row r="593823" spans="11:11">
      <c r="K593823" s="211"/>
    </row>
    <row r="593824" spans="11:11">
      <c r="K593824" s="211"/>
    </row>
    <row r="593825" spans="11:11">
      <c r="K593825" s="211"/>
    </row>
    <row r="593826" spans="11:11">
      <c r="K593826" s="211"/>
    </row>
    <row r="593827" spans="11:11">
      <c r="K593827" s="211"/>
    </row>
    <row r="593828" spans="11:11">
      <c r="K593828" s="211"/>
    </row>
    <row r="593829" spans="11:11">
      <c r="K593829" s="211"/>
    </row>
    <row r="593830" spans="11:11">
      <c r="K593830" s="211"/>
    </row>
    <row r="593831" spans="11:11">
      <c r="K593831" s="211"/>
    </row>
    <row r="593832" spans="11:11">
      <c r="K593832" s="211"/>
    </row>
    <row r="593833" spans="11:11">
      <c r="K593833" s="211"/>
    </row>
    <row r="593834" spans="11:11">
      <c r="K593834" s="211"/>
    </row>
    <row r="593835" spans="11:11">
      <c r="K593835" s="211"/>
    </row>
    <row r="593836" spans="11:11">
      <c r="K593836" s="211"/>
    </row>
    <row r="593837" spans="11:11">
      <c r="K593837" s="211"/>
    </row>
    <row r="593838" spans="11:11">
      <c r="K593838" s="211"/>
    </row>
    <row r="593839" spans="11:11">
      <c r="K593839" s="211"/>
    </row>
    <row r="593840" spans="11:11">
      <c r="K593840" s="211"/>
    </row>
    <row r="593841" spans="11:11">
      <c r="K593841" s="211"/>
    </row>
    <row r="593842" spans="11:11">
      <c r="K593842" s="211"/>
    </row>
    <row r="593843" spans="11:11">
      <c r="K593843" s="211"/>
    </row>
    <row r="593844" spans="11:11">
      <c r="K593844" s="211"/>
    </row>
    <row r="593845" spans="11:11">
      <c r="K593845" s="211"/>
    </row>
    <row r="593846" spans="11:11">
      <c r="K593846" s="211"/>
    </row>
    <row r="593847" spans="11:11">
      <c r="K593847" s="211"/>
    </row>
    <row r="593848" spans="11:11">
      <c r="K593848" s="211"/>
    </row>
    <row r="593849" spans="11:11">
      <c r="K593849" s="211"/>
    </row>
    <row r="593850" spans="11:11">
      <c r="K593850" s="211"/>
    </row>
    <row r="593851" spans="11:11">
      <c r="K593851" s="211"/>
    </row>
    <row r="593852" spans="11:11">
      <c r="K593852" s="211"/>
    </row>
    <row r="593853" spans="11:11">
      <c r="K593853" s="211"/>
    </row>
    <row r="593854" spans="11:11">
      <c r="K593854" s="211"/>
    </row>
    <row r="593855" spans="11:11">
      <c r="K593855" s="211"/>
    </row>
    <row r="593856" spans="11:11">
      <c r="K593856" s="211"/>
    </row>
    <row r="593857" spans="11:11">
      <c r="K593857" s="211"/>
    </row>
    <row r="593858" spans="11:11">
      <c r="K593858" s="211"/>
    </row>
    <row r="593859" spans="11:11">
      <c r="K593859" s="211"/>
    </row>
    <row r="593860" spans="11:11">
      <c r="K593860" s="211"/>
    </row>
    <row r="593861" spans="11:11">
      <c r="K593861" s="211"/>
    </row>
    <row r="593862" spans="11:11">
      <c r="K593862" s="211"/>
    </row>
    <row r="593863" spans="11:11">
      <c r="K593863" s="211"/>
    </row>
    <row r="593864" spans="11:11">
      <c r="K593864" s="211"/>
    </row>
    <row r="593865" spans="11:11">
      <c r="K593865" s="211"/>
    </row>
    <row r="593866" spans="11:11">
      <c r="K593866" s="211"/>
    </row>
    <row r="593867" spans="11:11">
      <c r="K593867" s="211"/>
    </row>
    <row r="593868" spans="11:11">
      <c r="K593868" s="211"/>
    </row>
    <row r="593869" spans="11:11">
      <c r="K593869" s="211"/>
    </row>
    <row r="593870" spans="11:11">
      <c r="K593870" s="211"/>
    </row>
    <row r="593871" spans="11:11">
      <c r="K593871" s="211"/>
    </row>
    <row r="593872" spans="11:11">
      <c r="K593872" s="211"/>
    </row>
    <row r="593873" spans="11:11">
      <c r="K593873" s="211"/>
    </row>
    <row r="593874" spans="11:11">
      <c r="K593874" s="211"/>
    </row>
    <row r="593875" spans="11:11">
      <c r="K593875" s="211"/>
    </row>
    <row r="593876" spans="11:11">
      <c r="K593876" s="211"/>
    </row>
    <row r="593877" spans="11:11">
      <c r="K593877" s="211"/>
    </row>
    <row r="593878" spans="11:11">
      <c r="K593878" s="211"/>
    </row>
    <row r="593879" spans="11:11">
      <c r="K593879" s="211"/>
    </row>
    <row r="593880" spans="11:11">
      <c r="K593880" s="211"/>
    </row>
    <row r="593881" spans="11:11">
      <c r="K593881" s="211"/>
    </row>
    <row r="593882" spans="11:11">
      <c r="K593882" s="211"/>
    </row>
    <row r="593883" spans="11:11">
      <c r="K593883" s="211"/>
    </row>
    <row r="593884" spans="11:11">
      <c r="K593884" s="211"/>
    </row>
    <row r="593885" spans="11:11">
      <c r="K593885" s="211"/>
    </row>
    <row r="593886" spans="11:11">
      <c r="K593886" s="211"/>
    </row>
    <row r="593887" spans="11:11">
      <c r="K593887" s="211"/>
    </row>
    <row r="593888" spans="11:11">
      <c r="K593888" s="211"/>
    </row>
    <row r="593889" spans="11:11">
      <c r="K593889" s="211"/>
    </row>
    <row r="593890" spans="11:11">
      <c r="K593890" s="211"/>
    </row>
    <row r="593891" spans="11:11">
      <c r="K593891" s="211"/>
    </row>
    <row r="593892" spans="11:11">
      <c r="K593892" s="211"/>
    </row>
    <row r="593893" spans="11:11">
      <c r="K593893" s="211"/>
    </row>
    <row r="593894" spans="11:11">
      <c r="K593894" s="211"/>
    </row>
    <row r="593895" spans="11:11">
      <c r="K593895" s="211"/>
    </row>
    <row r="593896" spans="11:11">
      <c r="K593896" s="211"/>
    </row>
    <row r="593897" spans="11:11">
      <c r="K593897" s="211"/>
    </row>
    <row r="593898" spans="11:11">
      <c r="K593898" s="211"/>
    </row>
    <row r="593899" spans="11:11">
      <c r="K593899" s="211"/>
    </row>
    <row r="593900" spans="11:11">
      <c r="K593900" s="211"/>
    </row>
    <row r="593901" spans="11:11">
      <c r="K593901" s="211"/>
    </row>
    <row r="593902" spans="11:11">
      <c r="K593902" s="211"/>
    </row>
    <row r="593903" spans="11:11">
      <c r="K593903" s="211"/>
    </row>
    <row r="593904" spans="11:11">
      <c r="K593904" s="211"/>
    </row>
    <row r="593905" spans="11:11">
      <c r="K593905" s="211"/>
    </row>
    <row r="593906" spans="11:11">
      <c r="K593906" s="211"/>
    </row>
    <row r="593907" spans="11:11">
      <c r="K593907" s="211"/>
    </row>
    <row r="593908" spans="11:11">
      <c r="K593908" s="211"/>
    </row>
    <row r="593909" spans="11:11">
      <c r="K593909" s="211"/>
    </row>
    <row r="593910" spans="11:11">
      <c r="K593910" s="211"/>
    </row>
    <row r="593911" spans="11:11">
      <c r="K593911" s="211"/>
    </row>
    <row r="593912" spans="11:11">
      <c r="K593912" s="211"/>
    </row>
    <row r="593913" spans="11:11">
      <c r="K593913" s="211"/>
    </row>
    <row r="593914" spans="11:11">
      <c r="K593914" s="211"/>
    </row>
    <row r="593915" spans="11:11">
      <c r="K593915" s="211"/>
    </row>
    <row r="593916" spans="11:11">
      <c r="K593916" s="211"/>
    </row>
    <row r="593917" spans="11:11">
      <c r="K593917" s="211"/>
    </row>
    <row r="593918" spans="11:11">
      <c r="K593918" s="211"/>
    </row>
    <row r="593919" spans="11:11">
      <c r="K593919" s="211"/>
    </row>
    <row r="593920" spans="11:11">
      <c r="K593920" s="211"/>
    </row>
    <row r="593921" spans="11:11">
      <c r="K593921" s="211"/>
    </row>
    <row r="593922" spans="11:11">
      <c r="K593922" s="211"/>
    </row>
    <row r="593923" spans="11:11">
      <c r="K593923" s="211"/>
    </row>
    <row r="593924" spans="11:11">
      <c r="K593924" s="211"/>
    </row>
    <row r="593925" spans="11:11">
      <c r="K593925" s="211"/>
    </row>
    <row r="593926" spans="11:11">
      <c r="K593926" s="211"/>
    </row>
    <row r="593927" spans="11:11">
      <c r="K593927" s="211"/>
    </row>
    <row r="593928" spans="11:11">
      <c r="K593928" s="211"/>
    </row>
    <row r="593929" spans="11:11">
      <c r="K593929" s="211"/>
    </row>
    <row r="593930" spans="11:11">
      <c r="K593930" s="211"/>
    </row>
    <row r="593931" spans="11:11">
      <c r="K593931" s="211"/>
    </row>
    <row r="593932" spans="11:11">
      <c r="K593932" s="211"/>
    </row>
    <row r="593933" spans="11:11">
      <c r="K593933" s="211"/>
    </row>
    <row r="593934" spans="11:11">
      <c r="K593934" s="211"/>
    </row>
    <row r="593935" spans="11:11">
      <c r="K593935" s="211"/>
    </row>
    <row r="593936" spans="11:11">
      <c r="K593936" s="211"/>
    </row>
    <row r="593937" spans="11:11">
      <c r="K593937" s="211"/>
    </row>
    <row r="593938" spans="11:11">
      <c r="K593938" s="211"/>
    </row>
    <row r="593939" spans="11:11">
      <c r="K593939" s="211"/>
    </row>
    <row r="593940" spans="11:11">
      <c r="K593940" s="211"/>
    </row>
    <row r="593941" spans="11:11">
      <c r="K593941" s="211"/>
    </row>
    <row r="593942" spans="11:11">
      <c r="K593942" s="211"/>
    </row>
    <row r="593943" spans="11:11">
      <c r="K593943" s="211"/>
    </row>
    <row r="593944" spans="11:11">
      <c r="K593944" s="211"/>
    </row>
    <row r="593945" spans="11:11">
      <c r="K593945" s="211"/>
    </row>
    <row r="593946" spans="11:11">
      <c r="K593946" s="211"/>
    </row>
    <row r="593947" spans="11:11">
      <c r="K593947" s="211"/>
    </row>
    <row r="593948" spans="11:11">
      <c r="K593948" s="211"/>
    </row>
    <row r="593949" spans="11:11">
      <c r="K593949" s="211"/>
    </row>
    <row r="593950" spans="11:11">
      <c r="K593950" s="211"/>
    </row>
    <row r="593951" spans="11:11">
      <c r="K593951" s="211"/>
    </row>
    <row r="593952" spans="11:11">
      <c r="K593952" s="211"/>
    </row>
    <row r="593953" spans="11:11">
      <c r="K593953" s="211"/>
    </row>
    <row r="593954" spans="11:11">
      <c r="K593954" s="211"/>
    </row>
    <row r="593955" spans="11:11">
      <c r="K593955" s="211"/>
    </row>
    <row r="593956" spans="11:11">
      <c r="K593956" s="211"/>
    </row>
    <row r="593957" spans="11:11">
      <c r="K593957" s="211"/>
    </row>
    <row r="593958" spans="11:11">
      <c r="K593958" s="211"/>
    </row>
    <row r="593959" spans="11:11">
      <c r="K593959" s="211"/>
    </row>
    <row r="593960" spans="11:11">
      <c r="K593960" s="211"/>
    </row>
    <row r="593961" spans="11:11">
      <c r="K593961" s="211"/>
    </row>
    <row r="593962" spans="11:11">
      <c r="K593962" s="211"/>
    </row>
    <row r="593963" spans="11:11">
      <c r="K593963" s="211"/>
    </row>
    <row r="593964" spans="11:11">
      <c r="K593964" s="211"/>
    </row>
    <row r="593965" spans="11:11">
      <c r="K593965" s="211"/>
    </row>
    <row r="593966" spans="11:11">
      <c r="K593966" s="211"/>
    </row>
    <row r="593967" spans="11:11">
      <c r="K593967" s="211"/>
    </row>
    <row r="593968" spans="11:11">
      <c r="K593968" s="211"/>
    </row>
    <row r="593969" spans="11:11">
      <c r="K593969" s="211"/>
    </row>
    <row r="593970" spans="11:11">
      <c r="K593970" s="211"/>
    </row>
    <row r="593971" spans="11:11">
      <c r="K593971" s="211"/>
    </row>
    <row r="593972" spans="11:11">
      <c r="K593972" s="211"/>
    </row>
    <row r="593973" spans="11:11">
      <c r="K593973" s="211"/>
    </row>
    <row r="593974" spans="11:11">
      <c r="K593974" s="211"/>
    </row>
    <row r="593975" spans="11:11">
      <c r="K593975" s="211"/>
    </row>
    <row r="593976" spans="11:11">
      <c r="K593976" s="211"/>
    </row>
    <row r="593977" spans="11:11">
      <c r="K593977" s="211"/>
    </row>
    <row r="593978" spans="11:11">
      <c r="K593978" s="211"/>
    </row>
    <row r="593979" spans="11:11">
      <c r="K593979" s="211"/>
    </row>
    <row r="593980" spans="11:11">
      <c r="K593980" s="211"/>
    </row>
    <row r="593981" spans="11:11">
      <c r="K593981" s="211"/>
    </row>
    <row r="593982" spans="11:11">
      <c r="K593982" s="211"/>
    </row>
    <row r="593983" spans="11:11">
      <c r="K593983" s="211"/>
    </row>
    <row r="593984" spans="11:11">
      <c r="K593984" s="211"/>
    </row>
    <row r="593985" spans="11:11">
      <c r="K593985" s="211"/>
    </row>
    <row r="593986" spans="11:11">
      <c r="K593986" s="211"/>
    </row>
    <row r="593987" spans="11:11">
      <c r="K593987" s="211"/>
    </row>
    <row r="593988" spans="11:11">
      <c r="K593988" s="211"/>
    </row>
    <row r="593989" spans="11:11">
      <c r="K593989" s="211"/>
    </row>
    <row r="593990" spans="11:11">
      <c r="K593990" s="211"/>
    </row>
    <row r="593991" spans="11:11">
      <c r="K593991" s="211"/>
    </row>
    <row r="593992" spans="11:11">
      <c r="K593992" s="211"/>
    </row>
    <row r="593993" spans="11:11">
      <c r="K593993" s="211"/>
    </row>
    <row r="593994" spans="11:11">
      <c r="K593994" s="211"/>
    </row>
    <row r="593995" spans="11:11">
      <c r="K593995" s="211"/>
    </row>
    <row r="593996" spans="11:11">
      <c r="K593996" s="211"/>
    </row>
    <row r="593997" spans="11:11">
      <c r="K593997" s="211"/>
    </row>
    <row r="593998" spans="11:11">
      <c r="K593998" s="211"/>
    </row>
    <row r="593999" spans="11:11">
      <c r="K593999" s="211"/>
    </row>
    <row r="594000" spans="11:11">
      <c r="K594000" s="211"/>
    </row>
    <row r="594001" spans="11:11">
      <c r="K594001" s="211"/>
    </row>
    <row r="594002" spans="11:11">
      <c r="K594002" s="211"/>
    </row>
    <row r="594003" spans="11:11">
      <c r="K594003" s="211"/>
    </row>
    <row r="594004" spans="11:11">
      <c r="K594004" s="211"/>
    </row>
    <row r="594005" spans="11:11">
      <c r="K594005" s="211"/>
    </row>
    <row r="594006" spans="11:11">
      <c r="K594006" s="211"/>
    </row>
    <row r="594007" spans="11:11">
      <c r="K594007" s="211"/>
    </row>
    <row r="594008" spans="11:11">
      <c r="K594008" s="211"/>
    </row>
    <row r="594009" spans="11:11">
      <c r="K594009" s="211"/>
    </row>
    <row r="594010" spans="11:11">
      <c r="K594010" s="211"/>
    </row>
    <row r="594011" spans="11:11">
      <c r="K594011" s="211"/>
    </row>
    <row r="594012" spans="11:11">
      <c r="K594012" s="211"/>
    </row>
    <row r="594013" spans="11:11">
      <c r="K594013" s="211"/>
    </row>
    <row r="594014" spans="11:11">
      <c r="K594014" s="211"/>
    </row>
    <row r="594015" spans="11:11">
      <c r="K594015" s="211"/>
    </row>
    <row r="594016" spans="11:11">
      <c r="K594016" s="211"/>
    </row>
    <row r="594017" spans="11:11">
      <c r="K594017" s="211"/>
    </row>
    <row r="594018" spans="11:11">
      <c r="K594018" s="211"/>
    </row>
    <row r="594019" spans="11:11">
      <c r="K594019" s="211"/>
    </row>
    <row r="594020" spans="11:11">
      <c r="K594020" s="211"/>
    </row>
    <row r="594021" spans="11:11">
      <c r="K594021" s="211"/>
    </row>
    <row r="594022" spans="11:11">
      <c r="K594022" s="211"/>
    </row>
    <row r="594023" spans="11:11">
      <c r="K594023" s="211"/>
    </row>
    <row r="594024" spans="11:11">
      <c r="K594024" s="211"/>
    </row>
    <row r="594025" spans="11:11">
      <c r="K594025" s="211"/>
    </row>
    <row r="594026" spans="11:11">
      <c r="K594026" s="211"/>
    </row>
    <row r="594027" spans="11:11">
      <c r="K594027" s="211"/>
    </row>
    <row r="594028" spans="11:11">
      <c r="K594028" s="211"/>
    </row>
    <row r="594029" spans="11:11">
      <c r="K594029" s="211"/>
    </row>
    <row r="594030" spans="11:11">
      <c r="K594030" s="211"/>
    </row>
    <row r="594031" spans="11:11">
      <c r="K594031" s="211"/>
    </row>
    <row r="594032" spans="11:11">
      <c r="K594032" s="211"/>
    </row>
    <row r="594033" spans="11:11">
      <c r="K594033" s="211"/>
    </row>
    <row r="594034" spans="11:11">
      <c r="K594034" s="211"/>
    </row>
    <row r="594035" spans="11:11">
      <c r="K594035" s="211"/>
    </row>
    <row r="594036" spans="11:11">
      <c r="K594036" s="211"/>
    </row>
    <row r="594037" spans="11:11">
      <c r="K594037" s="211"/>
    </row>
    <row r="594038" spans="11:11">
      <c r="K594038" s="211"/>
    </row>
    <row r="594039" spans="11:11">
      <c r="K594039" s="211"/>
    </row>
    <row r="594040" spans="11:11">
      <c r="K594040" s="211"/>
    </row>
    <row r="594041" spans="11:11">
      <c r="K594041" s="211"/>
    </row>
    <row r="594042" spans="11:11">
      <c r="K594042" s="211"/>
    </row>
    <row r="594043" spans="11:11">
      <c r="K594043" s="211"/>
    </row>
    <row r="594044" spans="11:11">
      <c r="K594044" s="211"/>
    </row>
    <row r="594045" spans="11:11">
      <c r="K594045" s="211"/>
    </row>
    <row r="594046" spans="11:11">
      <c r="K594046" s="211"/>
    </row>
    <row r="594047" spans="11:11">
      <c r="K594047" s="211"/>
    </row>
    <row r="594048" spans="11:11">
      <c r="K594048" s="211"/>
    </row>
    <row r="594049" spans="11:11">
      <c r="K594049" s="211"/>
    </row>
    <row r="594050" spans="11:11">
      <c r="K594050" s="211"/>
    </row>
    <row r="594051" spans="11:11">
      <c r="K594051" s="211"/>
    </row>
    <row r="594052" spans="11:11">
      <c r="K594052" s="211"/>
    </row>
    <row r="594053" spans="11:11">
      <c r="K594053" s="211"/>
    </row>
    <row r="594054" spans="11:11">
      <c r="K594054" s="211"/>
    </row>
    <row r="594055" spans="11:11">
      <c r="K594055" s="211"/>
    </row>
    <row r="594056" spans="11:11">
      <c r="K594056" s="211"/>
    </row>
    <row r="594057" spans="11:11">
      <c r="K594057" s="211"/>
    </row>
    <row r="594058" spans="11:11">
      <c r="K594058" s="211"/>
    </row>
    <row r="594059" spans="11:11">
      <c r="K594059" s="211"/>
    </row>
    <row r="594060" spans="11:11">
      <c r="K594060" s="211"/>
    </row>
    <row r="594061" spans="11:11">
      <c r="K594061" s="211"/>
    </row>
    <row r="594062" spans="11:11">
      <c r="K594062" s="211"/>
    </row>
    <row r="594063" spans="11:11">
      <c r="K594063" s="211"/>
    </row>
    <row r="594064" spans="11:11">
      <c r="K594064" s="211"/>
    </row>
    <row r="594065" spans="11:11">
      <c r="K594065" s="211"/>
    </row>
    <row r="594066" spans="11:11">
      <c r="K594066" s="211"/>
    </row>
    <row r="594067" spans="11:11">
      <c r="K594067" s="211"/>
    </row>
    <row r="594068" spans="11:11">
      <c r="K594068" s="211"/>
    </row>
    <row r="594069" spans="11:11">
      <c r="K594069" s="211"/>
    </row>
    <row r="594070" spans="11:11">
      <c r="K594070" s="211"/>
    </row>
    <row r="594071" spans="11:11">
      <c r="K594071" s="211"/>
    </row>
    <row r="594072" spans="11:11">
      <c r="K594072" s="211"/>
    </row>
    <row r="594073" spans="11:11">
      <c r="K594073" s="211"/>
    </row>
    <row r="594074" spans="11:11">
      <c r="K594074" s="211"/>
    </row>
    <row r="594075" spans="11:11">
      <c r="K594075" s="211"/>
    </row>
    <row r="594076" spans="11:11">
      <c r="K594076" s="211"/>
    </row>
    <row r="594077" spans="11:11">
      <c r="K594077" s="211"/>
    </row>
    <row r="594078" spans="11:11">
      <c r="K594078" s="211"/>
    </row>
    <row r="594079" spans="11:11">
      <c r="K594079" s="211"/>
    </row>
    <row r="594080" spans="11:11">
      <c r="K594080" s="211"/>
    </row>
    <row r="594081" spans="11:11">
      <c r="K594081" s="211"/>
    </row>
    <row r="594082" spans="11:11">
      <c r="K594082" s="211"/>
    </row>
    <row r="594083" spans="11:11">
      <c r="K594083" s="211"/>
    </row>
    <row r="594084" spans="11:11">
      <c r="K594084" s="211"/>
    </row>
    <row r="594085" spans="11:11">
      <c r="K594085" s="211"/>
    </row>
    <row r="594086" spans="11:11">
      <c r="K594086" s="211"/>
    </row>
    <row r="594087" spans="11:11">
      <c r="K594087" s="211"/>
    </row>
    <row r="594088" spans="11:11">
      <c r="K594088" s="211"/>
    </row>
    <row r="594089" spans="11:11">
      <c r="K594089" s="211"/>
    </row>
    <row r="594090" spans="11:11">
      <c r="K594090" s="211"/>
    </row>
    <row r="594091" spans="11:11">
      <c r="K594091" s="211"/>
    </row>
    <row r="594092" spans="11:11">
      <c r="K594092" s="211"/>
    </row>
    <row r="594093" spans="11:11">
      <c r="K594093" s="211"/>
    </row>
    <row r="594094" spans="11:11">
      <c r="K594094" s="211"/>
    </row>
    <row r="594095" spans="11:11">
      <c r="K594095" s="211"/>
    </row>
    <row r="594096" spans="11:11">
      <c r="K594096" s="211"/>
    </row>
    <row r="594097" spans="11:11">
      <c r="K594097" s="211"/>
    </row>
    <row r="594098" spans="11:11">
      <c r="K594098" s="211"/>
    </row>
    <row r="594099" spans="11:11">
      <c r="K594099" s="211"/>
    </row>
    <row r="594100" spans="11:11">
      <c r="K594100" s="211"/>
    </row>
    <row r="594101" spans="11:11">
      <c r="K594101" s="211"/>
    </row>
    <row r="594102" spans="11:11">
      <c r="K594102" s="211"/>
    </row>
    <row r="594103" spans="11:11">
      <c r="K594103" s="211"/>
    </row>
    <row r="594104" spans="11:11">
      <c r="K594104" s="211"/>
    </row>
    <row r="594105" spans="11:11">
      <c r="K594105" s="211"/>
    </row>
    <row r="594106" spans="11:11">
      <c r="K594106" s="211"/>
    </row>
    <row r="594107" spans="11:11">
      <c r="K594107" s="211"/>
    </row>
    <row r="594108" spans="11:11">
      <c r="K594108" s="211"/>
    </row>
    <row r="594109" spans="11:11">
      <c r="K594109" s="211"/>
    </row>
    <row r="594110" spans="11:11">
      <c r="K594110" s="211"/>
    </row>
    <row r="594111" spans="11:11">
      <c r="K594111" s="211"/>
    </row>
    <row r="594112" spans="11:11">
      <c r="K594112" s="211"/>
    </row>
    <row r="594113" spans="11:11">
      <c r="K594113" s="211"/>
    </row>
    <row r="594114" spans="11:11">
      <c r="K594114" s="211"/>
    </row>
    <row r="594115" spans="11:11">
      <c r="K594115" s="211"/>
    </row>
    <row r="594116" spans="11:11">
      <c r="K594116" s="211"/>
    </row>
    <row r="594117" spans="11:11">
      <c r="K594117" s="211"/>
    </row>
    <row r="594118" spans="11:11">
      <c r="K594118" s="211"/>
    </row>
    <row r="594119" spans="11:11">
      <c r="K594119" s="211"/>
    </row>
    <row r="594120" spans="11:11">
      <c r="K594120" s="211"/>
    </row>
    <row r="594121" spans="11:11">
      <c r="K594121" s="211"/>
    </row>
    <row r="594122" spans="11:11">
      <c r="K594122" s="211"/>
    </row>
    <row r="594123" spans="11:11">
      <c r="K594123" s="211"/>
    </row>
    <row r="594124" spans="11:11">
      <c r="K594124" s="211"/>
    </row>
    <row r="594125" spans="11:11">
      <c r="K594125" s="211"/>
    </row>
    <row r="594126" spans="11:11">
      <c r="K594126" s="211"/>
    </row>
    <row r="594127" spans="11:11">
      <c r="K594127" s="211"/>
    </row>
    <row r="594128" spans="11:11">
      <c r="K594128" s="211"/>
    </row>
    <row r="594129" spans="11:11">
      <c r="K594129" s="211"/>
    </row>
    <row r="594130" spans="11:11">
      <c r="K594130" s="211"/>
    </row>
    <row r="594131" spans="11:11">
      <c r="K594131" s="211"/>
    </row>
    <row r="594132" spans="11:11">
      <c r="K594132" s="211"/>
    </row>
    <row r="594133" spans="11:11">
      <c r="K594133" s="211"/>
    </row>
    <row r="594134" spans="11:11">
      <c r="K594134" s="211"/>
    </row>
    <row r="594135" spans="11:11">
      <c r="K594135" s="211"/>
    </row>
    <row r="594136" spans="11:11">
      <c r="K594136" s="211"/>
    </row>
    <row r="594137" spans="11:11">
      <c r="K594137" s="211"/>
    </row>
    <row r="594138" spans="11:11">
      <c r="K594138" s="211"/>
    </row>
    <row r="594139" spans="11:11">
      <c r="K594139" s="211"/>
    </row>
    <row r="594140" spans="11:11">
      <c r="K594140" s="211"/>
    </row>
    <row r="594141" spans="11:11">
      <c r="K594141" s="211"/>
    </row>
    <row r="594142" spans="11:11">
      <c r="K594142" s="211"/>
    </row>
    <row r="594143" spans="11:11">
      <c r="K594143" s="211"/>
    </row>
    <row r="594144" spans="11:11">
      <c r="K594144" s="211"/>
    </row>
    <row r="594145" spans="11:11">
      <c r="K594145" s="211"/>
    </row>
    <row r="594146" spans="11:11">
      <c r="K594146" s="211"/>
    </row>
    <row r="594147" spans="11:11">
      <c r="K594147" s="211"/>
    </row>
    <row r="594148" spans="11:11">
      <c r="K594148" s="211"/>
    </row>
    <row r="594149" spans="11:11">
      <c r="K594149" s="211"/>
    </row>
    <row r="594150" spans="11:11">
      <c r="K594150" s="211"/>
    </row>
    <row r="594151" spans="11:11">
      <c r="K594151" s="211"/>
    </row>
    <row r="594152" spans="11:11">
      <c r="K594152" s="211"/>
    </row>
    <row r="594153" spans="11:11">
      <c r="K594153" s="211"/>
    </row>
    <row r="594154" spans="11:11">
      <c r="K594154" s="211"/>
    </row>
    <row r="594155" spans="11:11">
      <c r="K594155" s="211"/>
    </row>
    <row r="594156" spans="11:11">
      <c r="K594156" s="211"/>
    </row>
    <row r="594157" spans="11:11">
      <c r="K594157" s="211"/>
    </row>
    <row r="594158" spans="11:11">
      <c r="K594158" s="211"/>
    </row>
    <row r="594159" spans="11:11">
      <c r="K594159" s="211"/>
    </row>
    <row r="594160" spans="11:11">
      <c r="K594160" s="211"/>
    </row>
    <row r="594161" spans="11:11">
      <c r="K594161" s="211"/>
    </row>
    <row r="594162" spans="11:11">
      <c r="K594162" s="211"/>
    </row>
    <row r="594163" spans="11:11">
      <c r="K594163" s="211"/>
    </row>
    <row r="594164" spans="11:11">
      <c r="K594164" s="211"/>
    </row>
    <row r="594165" spans="11:11">
      <c r="K594165" s="211"/>
    </row>
    <row r="594166" spans="11:11">
      <c r="K594166" s="211"/>
    </row>
    <row r="594167" spans="11:11">
      <c r="K594167" s="211"/>
    </row>
    <row r="594168" spans="11:11">
      <c r="K594168" s="211"/>
    </row>
    <row r="594169" spans="11:11">
      <c r="K594169" s="211"/>
    </row>
    <row r="594170" spans="11:11">
      <c r="K594170" s="211"/>
    </row>
    <row r="594171" spans="11:11">
      <c r="K594171" s="211"/>
    </row>
    <row r="594172" spans="11:11">
      <c r="K594172" s="211"/>
    </row>
    <row r="594173" spans="11:11">
      <c r="K594173" s="211"/>
    </row>
    <row r="594174" spans="11:11">
      <c r="K594174" s="211"/>
    </row>
    <row r="594175" spans="11:11">
      <c r="K594175" s="211"/>
    </row>
    <row r="594176" spans="11:11">
      <c r="K594176" s="211"/>
    </row>
    <row r="594177" spans="11:11">
      <c r="K594177" s="211"/>
    </row>
    <row r="594178" spans="11:11">
      <c r="K594178" s="211"/>
    </row>
    <row r="594179" spans="11:11">
      <c r="K594179" s="211"/>
    </row>
    <row r="594180" spans="11:11">
      <c r="K594180" s="211"/>
    </row>
    <row r="594181" spans="11:11">
      <c r="K594181" s="211"/>
    </row>
    <row r="594182" spans="11:11">
      <c r="K594182" s="211"/>
    </row>
    <row r="594183" spans="11:11">
      <c r="K594183" s="211"/>
    </row>
    <row r="594184" spans="11:11">
      <c r="K594184" s="211"/>
    </row>
    <row r="594185" spans="11:11">
      <c r="K594185" s="211"/>
    </row>
    <row r="594186" spans="11:11">
      <c r="K594186" s="211"/>
    </row>
    <row r="594187" spans="11:11">
      <c r="K594187" s="211"/>
    </row>
    <row r="594188" spans="11:11">
      <c r="K594188" s="211"/>
    </row>
    <row r="594189" spans="11:11">
      <c r="K594189" s="211"/>
    </row>
    <row r="594190" spans="11:11">
      <c r="K594190" s="211"/>
    </row>
    <row r="594191" spans="11:11">
      <c r="K594191" s="211"/>
    </row>
    <row r="594192" spans="11:11">
      <c r="K594192" s="211"/>
    </row>
    <row r="594193" spans="11:11">
      <c r="K594193" s="211"/>
    </row>
    <row r="594194" spans="11:11">
      <c r="K594194" s="211"/>
    </row>
    <row r="594195" spans="11:11">
      <c r="K594195" s="211"/>
    </row>
    <row r="594196" spans="11:11">
      <c r="K594196" s="211"/>
    </row>
    <row r="594197" spans="11:11">
      <c r="K594197" s="211"/>
    </row>
    <row r="594198" spans="11:11">
      <c r="K594198" s="211"/>
    </row>
    <row r="594199" spans="11:11">
      <c r="K594199" s="211"/>
    </row>
    <row r="594200" spans="11:11">
      <c r="K594200" s="211"/>
    </row>
    <row r="594201" spans="11:11">
      <c r="K594201" s="211"/>
    </row>
    <row r="594202" spans="11:11">
      <c r="K594202" s="211"/>
    </row>
    <row r="594203" spans="11:11">
      <c r="K594203" s="211"/>
    </row>
    <row r="594204" spans="11:11">
      <c r="K594204" s="211"/>
    </row>
    <row r="594205" spans="11:11">
      <c r="K594205" s="211"/>
    </row>
    <row r="594206" spans="11:11">
      <c r="K594206" s="211"/>
    </row>
    <row r="594207" spans="11:11">
      <c r="K594207" s="211"/>
    </row>
    <row r="594208" spans="11:11">
      <c r="K594208" s="211"/>
    </row>
    <row r="594209" spans="11:11">
      <c r="K594209" s="211"/>
    </row>
    <row r="594210" spans="11:11">
      <c r="K594210" s="211"/>
    </row>
    <row r="594211" spans="11:11">
      <c r="K594211" s="211"/>
    </row>
    <row r="594212" spans="11:11">
      <c r="K594212" s="211"/>
    </row>
    <row r="594213" spans="11:11">
      <c r="K594213" s="211"/>
    </row>
    <row r="594214" spans="11:11">
      <c r="K594214" s="211"/>
    </row>
    <row r="594215" spans="11:11">
      <c r="K594215" s="211"/>
    </row>
    <row r="594216" spans="11:11">
      <c r="K594216" s="211"/>
    </row>
    <row r="594217" spans="11:11">
      <c r="K594217" s="211"/>
    </row>
    <row r="594218" spans="11:11">
      <c r="K594218" s="211"/>
    </row>
    <row r="594219" spans="11:11">
      <c r="K594219" s="211"/>
    </row>
    <row r="594220" spans="11:11">
      <c r="K594220" s="211"/>
    </row>
    <row r="594221" spans="11:11">
      <c r="K594221" s="211"/>
    </row>
    <row r="594222" spans="11:11">
      <c r="K594222" s="211"/>
    </row>
    <row r="594223" spans="11:11">
      <c r="K594223" s="211"/>
    </row>
    <row r="594224" spans="11:11">
      <c r="K594224" s="211"/>
    </row>
    <row r="594225" spans="11:11">
      <c r="K594225" s="211"/>
    </row>
    <row r="594226" spans="11:11">
      <c r="K594226" s="211"/>
    </row>
    <row r="594227" spans="11:11">
      <c r="K594227" s="211"/>
    </row>
    <row r="594228" spans="11:11">
      <c r="K594228" s="211"/>
    </row>
    <row r="594229" spans="11:11">
      <c r="K594229" s="211"/>
    </row>
    <row r="594230" spans="11:11">
      <c r="K594230" s="211"/>
    </row>
    <row r="594231" spans="11:11">
      <c r="K594231" s="211"/>
    </row>
    <row r="594232" spans="11:11">
      <c r="K594232" s="211"/>
    </row>
    <row r="594233" spans="11:11">
      <c r="K594233" s="211"/>
    </row>
    <row r="594234" spans="11:11">
      <c r="K594234" s="211"/>
    </row>
    <row r="594235" spans="11:11">
      <c r="K594235" s="211"/>
    </row>
    <row r="594236" spans="11:11">
      <c r="K594236" s="211"/>
    </row>
    <row r="594237" spans="11:11">
      <c r="K594237" s="211"/>
    </row>
    <row r="594238" spans="11:11">
      <c r="K594238" s="211"/>
    </row>
    <row r="594239" spans="11:11">
      <c r="K594239" s="211"/>
    </row>
    <row r="594240" spans="11:11">
      <c r="K594240" s="211"/>
    </row>
    <row r="594241" spans="11:11">
      <c r="K594241" s="211"/>
    </row>
    <row r="594242" spans="11:11">
      <c r="K594242" s="211"/>
    </row>
    <row r="594243" spans="11:11">
      <c r="K594243" s="211"/>
    </row>
    <row r="594244" spans="11:11">
      <c r="K594244" s="211"/>
    </row>
    <row r="594245" spans="11:11">
      <c r="K594245" s="211"/>
    </row>
    <row r="594246" spans="11:11">
      <c r="K594246" s="211"/>
    </row>
    <row r="594247" spans="11:11">
      <c r="K594247" s="211"/>
    </row>
    <row r="594248" spans="11:11">
      <c r="K594248" s="211"/>
    </row>
    <row r="594249" spans="11:11">
      <c r="K594249" s="211"/>
    </row>
    <row r="594250" spans="11:11">
      <c r="K594250" s="211"/>
    </row>
    <row r="594251" spans="11:11">
      <c r="K594251" s="211"/>
    </row>
    <row r="594252" spans="11:11">
      <c r="K594252" s="211"/>
    </row>
    <row r="594253" spans="11:11">
      <c r="K594253" s="211"/>
    </row>
    <row r="594254" spans="11:11">
      <c r="K594254" s="211"/>
    </row>
    <row r="594255" spans="11:11">
      <c r="K594255" s="211"/>
    </row>
    <row r="594256" spans="11:11">
      <c r="K594256" s="211"/>
    </row>
    <row r="594257" spans="11:11">
      <c r="K594257" s="211"/>
    </row>
    <row r="594258" spans="11:11">
      <c r="K594258" s="211"/>
    </row>
    <row r="594259" spans="11:11">
      <c r="K594259" s="211"/>
    </row>
    <row r="594260" spans="11:11">
      <c r="K594260" s="211"/>
    </row>
    <row r="594261" spans="11:11">
      <c r="K594261" s="211"/>
    </row>
    <row r="594262" spans="11:11">
      <c r="K594262" s="211"/>
    </row>
    <row r="594263" spans="11:11">
      <c r="K594263" s="211"/>
    </row>
    <row r="594264" spans="11:11">
      <c r="K594264" s="211"/>
    </row>
    <row r="594265" spans="11:11">
      <c r="K594265" s="211"/>
    </row>
    <row r="594266" spans="11:11">
      <c r="K594266" s="211"/>
    </row>
    <row r="594267" spans="11:11">
      <c r="K594267" s="211"/>
    </row>
    <row r="594268" spans="11:11">
      <c r="K594268" s="211"/>
    </row>
    <row r="594269" spans="11:11">
      <c r="K594269" s="211"/>
    </row>
    <row r="594270" spans="11:11">
      <c r="K594270" s="211"/>
    </row>
    <row r="594271" spans="11:11">
      <c r="K594271" s="211"/>
    </row>
    <row r="594272" spans="11:11">
      <c r="K594272" s="211"/>
    </row>
    <row r="594273" spans="11:11">
      <c r="K594273" s="211"/>
    </row>
    <row r="594274" spans="11:11">
      <c r="K594274" s="211"/>
    </row>
    <row r="594275" spans="11:11">
      <c r="K594275" s="211"/>
    </row>
    <row r="594276" spans="11:11">
      <c r="K594276" s="211"/>
    </row>
    <row r="594277" spans="11:11">
      <c r="K594277" s="211"/>
    </row>
    <row r="594278" spans="11:11">
      <c r="K594278" s="211"/>
    </row>
    <row r="594279" spans="11:11">
      <c r="K594279" s="211"/>
    </row>
    <row r="594280" spans="11:11">
      <c r="K594280" s="211"/>
    </row>
    <row r="594281" spans="11:11">
      <c r="K594281" s="211"/>
    </row>
    <row r="594282" spans="11:11">
      <c r="K594282" s="211"/>
    </row>
    <row r="594283" spans="11:11">
      <c r="K594283" s="211"/>
    </row>
    <row r="594284" spans="11:11">
      <c r="K594284" s="211"/>
    </row>
    <row r="594285" spans="11:11">
      <c r="K594285" s="211"/>
    </row>
    <row r="594286" spans="11:11">
      <c r="K594286" s="211"/>
    </row>
    <row r="594287" spans="11:11">
      <c r="K594287" s="211"/>
    </row>
    <row r="594288" spans="11:11">
      <c r="K594288" s="211"/>
    </row>
    <row r="594289" spans="11:11">
      <c r="K594289" s="211"/>
    </row>
    <row r="594290" spans="11:11">
      <c r="K594290" s="211"/>
    </row>
    <row r="594291" spans="11:11">
      <c r="K594291" s="211"/>
    </row>
    <row r="594292" spans="11:11">
      <c r="K594292" s="211"/>
    </row>
    <row r="594293" spans="11:11">
      <c r="K594293" s="211"/>
    </row>
    <row r="594294" spans="11:11">
      <c r="K594294" s="211"/>
    </row>
    <row r="594295" spans="11:11">
      <c r="K594295" s="211"/>
    </row>
    <row r="594296" spans="11:11">
      <c r="K594296" s="211"/>
    </row>
    <row r="594297" spans="11:11">
      <c r="K594297" s="211"/>
    </row>
    <row r="594298" spans="11:11">
      <c r="K594298" s="211"/>
    </row>
    <row r="594299" spans="11:11">
      <c r="K594299" s="211"/>
    </row>
    <row r="594300" spans="11:11">
      <c r="K594300" s="211"/>
    </row>
    <row r="594301" spans="11:11">
      <c r="K594301" s="211"/>
    </row>
    <row r="594302" spans="11:11">
      <c r="K594302" s="211"/>
    </row>
    <row r="594303" spans="11:11">
      <c r="K594303" s="211"/>
    </row>
    <row r="594304" spans="11:11">
      <c r="K594304" s="211"/>
    </row>
    <row r="594305" spans="11:11">
      <c r="K594305" s="211"/>
    </row>
    <row r="594306" spans="11:11">
      <c r="K594306" s="211"/>
    </row>
    <row r="594307" spans="11:11">
      <c r="K594307" s="211"/>
    </row>
    <row r="594308" spans="11:11">
      <c r="K594308" s="211"/>
    </row>
    <row r="594309" spans="11:11">
      <c r="K594309" s="211"/>
    </row>
    <row r="594310" spans="11:11">
      <c r="K594310" s="211"/>
    </row>
    <row r="594311" spans="11:11">
      <c r="K594311" s="211"/>
    </row>
    <row r="594312" spans="11:11">
      <c r="K594312" s="211"/>
    </row>
    <row r="594313" spans="11:11">
      <c r="K594313" s="211"/>
    </row>
    <row r="594314" spans="11:11">
      <c r="K594314" s="211"/>
    </row>
    <row r="594315" spans="11:11">
      <c r="K594315" s="211"/>
    </row>
    <row r="594316" spans="11:11">
      <c r="K594316" s="211"/>
    </row>
    <row r="594317" spans="11:11">
      <c r="K594317" s="211"/>
    </row>
    <row r="594318" spans="11:11">
      <c r="K594318" s="211"/>
    </row>
    <row r="594319" spans="11:11">
      <c r="K594319" s="211"/>
    </row>
    <row r="594320" spans="11:11">
      <c r="K594320" s="211"/>
    </row>
    <row r="594321" spans="11:11">
      <c r="K594321" s="211"/>
    </row>
    <row r="594322" spans="11:11">
      <c r="K594322" s="211"/>
    </row>
    <row r="594323" spans="11:11">
      <c r="K594323" s="211"/>
    </row>
    <row r="594324" spans="11:11">
      <c r="K594324" s="211"/>
    </row>
    <row r="594325" spans="11:11">
      <c r="K594325" s="211"/>
    </row>
    <row r="594326" spans="11:11">
      <c r="K594326" s="211"/>
    </row>
    <row r="594327" spans="11:11">
      <c r="K594327" s="211"/>
    </row>
    <row r="594328" spans="11:11">
      <c r="K594328" s="211"/>
    </row>
    <row r="594329" spans="11:11">
      <c r="K594329" s="211"/>
    </row>
    <row r="594330" spans="11:11">
      <c r="K594330" s="211"/>
    </row>
    <row r="594331" spans="11:11">
      <c r="K594331" s="211"/>
    </row>
    <row r="594332" spans="11:11">
      <c r="K594332" s="211"/>
    </row>
    <row r="594333" spans="11:11">
      <c r="K594333" s="211"/>
    </row>
    <row r="594334" spans="11:11">
      <c r="K594334" s="211"/>
    </row>
    <row r="594335" spans="11:11">
      <c r="K594335" s="211"/>
    </row>
    <row r="594336" spans="11:11">
      <c r="K594336" s="211"/>
    </row>
    <row r="594337" spans="11:11">
      <c r="K594337" s="211"/>
    </row>
    <row r="594338" spans="11:11">
      <c r="K594338" s="211"/>
    </row>
    <row r="594339" spans="11:11">
      <c r="K594339" s="211"/>
    </row>
    <row r="594340" spans="11:11">
      <c r="K594340" s="211"/>
    </row>
    <row r="594341" spans="11:11">
      <c r="K594341" s="211"/>
    </row>
    <row r="594342" spans="11:11">
      <c r="K594342" s="211"/>
    </row>
    <row r="594343" spans="11:11">
      <c r="K594343" s="211"/>
    </row>
    <row r="594344" spans="11:11">
      <c r="K594344" s="211"/>
    </row>
    <row r="594345" spans="11:11">
      <c r="K594345" s="211"/>
    </row>
    <row r="594346" spans="11:11">
      <c r="K594346" s="211"/>
    </row>
    <row r="594347" spans="11:11">
      <c r="K594347" s="211"/>
    </row>
    <row r="594348" spans="11:11">
      <c r="K594348" s="211"/>
    </row>
    <row r="594349" spans="11:11">
      <c r="K594349" s="211"/>
    </row>
    <row r="594350" spans="11:11">
      <c r="K594350" s="211"/>
    </row>
    <row r="594351" spans="11:11">
      <c r="K594351" s="211"/>
    </row>
    <row r="594352" spans="11:11">
      <c r="K594352" s="211"/>
    </row>
    <row r="594353" spans="11:11">
      <c r="K594353" s="211"/>
    </row>
    <row r="594354" spans="11:11">
      <c r="K594354" s="211"/>
    </row>
    <row r="594355" spans="11:11">
      <c r="K594355" s="211"/>
    </row>
    <row r="594356" spans="11:11">
      <c r="K594356" s="211"/>
    </row>
    <row r="594357" spans="11:11">
      <c r="K594357" s="211"/>
    </row>
    <row r="594358" spans="11:11">
      <c r="K594358" s="211"/>
    </row>
    <row r="594359" spans="11:11">
      <c r="K594359" s="211"/>
    </row>
    <row r="594360" spans="11:11">
      <c r="K594360" s="211"/>
    </row>
    <row r="594361" spans="11:11">
      <c r="K594361" s="211"/>
    </row>
    <row r="594362" spans="11:11">
      <c r="K594362" s="211"/>
    </row>
    <row r="594363" spans="11:11">
      <c r="K594363" s="211"/>
    </row>
    <row r="594364" spans="11:11">
      <c r="K594364" s="211"/>
    </row>
    <row r="594365" spans="11:11">
      <c r="K594365" s="211"/>
    </row>
    <row r="594366" spans="11:11">
      <c r="K594366" s="211"/>
    </row>
    <row r="594367" spans="11:11">
      <c r="K594367" s="211"/>
    </row>
    <row r="594368" spans="11:11">
      <c r="K594368" s="211"/>
    </row>
    <row r="594369" spans="11:11">
      <c r="K594369" s="211"/>
    </row>
    <row r="594370" spans="11:11">
      <c r="K594370" s="211"/>
    </row>
    <row r="594371" spans="11:11">
      <c r="K594371" s="211"/>
    </row>
    <row r="594372" spans="11:11">
      <c r="K594372" s="211"/>
    </row>
    <row r="594373" spans="11:11">
      <c r="K594373" s="211"/>
    </row>
    <row r="594374" spans="11:11">
      <c r="K594374" s="211"/>
    </row>
    <row r="594375" spans="11:11">
      <c r="K594375" s="211"/>
    </row>
    <row r="594376" spans="11:11">
      <c r="K594376" s="211"/>
    </row>
    <row r="594377" spans="11:11">
      <c r="K594377" s="211"/>
    </row>
    <row r="594378" spans="11:11">
      <c r="K594378" s="211"/>
    </row>
    <row r="594379" spans="11:11">
      <c r="K594379" s="211"/>
    </row>
    <row r="594380" spans="11:11">
      <c r="K594380" s="211"/>
    </row>
    <row r="594381" spans="11:11">
      <c r="K594381" s="211"/>
    </row>
    <row r="594382" spans="11:11">
      <c r="K594382" s="211"/>
    </row>
    <row r="594383" spans="11:11">
      <c r="K594383" s="211"/>
    </row>
    <row r="594384" spans="11:11">
      <c r="K594384" s="211"/>
    </row>
    <row r="594385" spans="11:11">
      <c r="K594385" s="211"/>
    </row>
    <row r="594386" spans="11:11">
      <c r="K594386" s="211"/>
    </row>
    <row r="594387" spans="11:11">
      <c r="K594387" s="211"/>
    </row>
    <row r="594388" spans="11:11">
      <c r="K594388" s="211"/>
    </row>
    <row r="594389" spans="11:11">
      <c r="K594389" s="211"/>
    </row>
    <row r="594390" spans="11:11">
      <c r="K594390" s="211"/>
    </row>
    <row r="594391" spans="11:11">
      <c r="K594391" s="211"/>
    </row>
    <row r="594392" spans="11:11">
      <c r="K594392" s="211"/>
    </row>
    <row r="594393" spans="11:11">
      <c r="K594393" s="211"/>
    </row>
    <row r="594394" spans="11:11">
      <c r="K594394" s="211"/>
    </row>
    <row r="594395" spans="11:11">
      <c r="K594395" s="211"/>
    </row>
    <row r="594396" spans="11:11">
      <c r="K594396" s="211"/>
    </row>
    <row r="594397" spans="11:11">
      <c r="K594397" s="211"/>
    </row>
    <row r="594398" spans="11:11">
      <c r="K594398" s="211"/>
    </row>
    <row r="594399" spans="11:11">
      <c r="K594399" s="211"/>
    </row>
    <row r="594400" spans="11:11">
      <c r="K594400" s="211"/>
    </row>
    <row r="594401" spans="11:11">
      <c r="K594401" s="211"/>
    </row>
    <row r="594402" spans="11:11">
      <c r="K594402" s="211"/>
    </row>
    <row r="594403" spans="11:11">
      <c r="K594403" s="211"/>
    </row>
    <row r="594404" spans="11:11">
      <c r="K594404" s="211"/>
    </row>
    <row r="594405" spans="11:11">
      <c r="K594405" s="211"/>
    </row>
    <row r="594406" spans="11:11">
      <c r="K594406" s="211"/>
    </row>
    <row r="594407" spans="11:11">
      <c r="K594407" s="211"/>
    </row>
    <row r="594408" spans="11:11">
      <c r="K594408" s="211"/>
    </row>
    <row r="594409" spans="11:11">
      <c r="K594409" s="211"/>
    </row>
    <row r="594410" spans="11:11">
      <c r="K594410" s="211"/>
    </row>
    <row r="594411" spans="11:11">
      <c r="K594411" s="211"/>
    </row>
    <row r="594412" spans="11:11">
      <c r="K594412" s="211"/>
    </row>
    <row r="594413" spans="11:11">
      <c r="K594413" s="211"/>
    </row>
    <row r="594414" spans="11:11">
      <c r="K594414" s="211"/>
    </row>
    <row r="594415" spans="11:11">
      <c r="K594415" s="211"/>
    </row>
    <row r="594416" spans="11:11">
      <c r="K594416" s="211"/>
    </row>
    <row r="594417" spans="11:11">
      <c r="K594417" s="211"/>
    </row>
    <row r="594418" spans="11:11">
      <c r="K594418" s="211"/>
    </row>
    <row r="594419" spans="11:11">
      <c r="K594419" s="211"/>
    </row>
    <row r="594420" spans="11:11">
      <c r="K594420" s="211"/>
    </row>
    <row r="594421" spans="11:11">
      <c r="K594421" s="211"/>
    </row>
    <row r="594422" spans="11:11">
      <c r="K594422" s="211"/>
    </row>
    <row r="594423" spans="11:11">
      <c r="K594423" s="211"/>
    </row>
    <row r="594424" spans="11:11">
      <c r="K594424" s="211"/>
    </row>
    <row r="594425" spans="11:11">
      <c r="K594425" s="211"/>
    </row>
    <row r="594426" spans="11:11">
      <c r="K594426" s="211"/>
    </row>
    <row r="594427" spans="11:11">
      <c r="K594427" s="211"/>
    </row>
    <row r="594428" spans="11:11">
      <c r="K594428" s="211"/>
    </row>
    <row r="594429" spans="11:11">
      <c r="K594429" s="211"/>
    </row>
    <row r="594430" spans="11:11">
      <c r="K594430" s="211"/>
    </row>
    <row r="594431" spans="11:11">
      <c r="K594431" s="211"/>
    </row>
    <row r="594432" spans="11:11">
      <c r="K594432" s="211"/>
    </row>
    <row r="594433" spans="11:11">
      <c r="K594433" s="211"/>
    </row>
    <row r="594434" spans="11:11">
      <c r="K594434" s="211"/>
    </row>
    <row r="594435" spans="11:11">
      <c r="K594435" s="211"/>
    </row>
    <row r="594436" spans="11:11">
      <c r="K594436" s="211"/>
    </row>
    <row r="594437" spans="11:11">
      <c r="K594437" s="211"/>
    </row>
    <row r="594438" spans="11:11">
      <c r="K594438" s="211"/>
    </row>
    <row r="594439" spans="11:11">
      <c r="K594439" s="211"/>
    </row>
    <row r="594440" spans="11:11">
      <c r="K594440" s="211"/>
    </row>
    <row r="594441" spans="11:11">
      <c r="K594441" s="211"/>
    </row>
    <row r="594442" spans="11:11">
      <c r="K594442" s="211"/>
    </row>
    <row r="594443" spans="11:11">
      <c r="K594443" s="211"/>
    </row>
    <row r="594444" spans="11:11">
      <c r="K594444" s="211"/>
    </row>
    <row r="594445" spans="11:11">
      <c r="K594445" s="211"/>
    </row>
    <row r="594446" spans="11:11">
      <c r="K594446" s="211"/>
    </row>
    <row r="594447" spans="11:11">
      <c r="K594447" s="211"/>
    </row>
    <row r="594448" spans="11:11">
      <c r="K594448" s="211"/>
    </row>
    <row r="594449" spans="11:11">
      <c r="K594449" s="211"/>
    </row>
    <row r="594450" spans="11:11">
      <c r="K594450" s="211"/>
    </row>
    <row r="594451" spans="11:11">
      <c r="K594451" s="211"/>
    </row>
    <row r="594452" spans="11:11">
      <c r="K594452" s="211"/>
    </row>
    <row r="594453" spans="11:11">
      <c r="K594453" s="211"/>
    </row>
    <row r="594454" spans="11:11">
      <c r="K594454" s="211"/>
    </row>
    <row r="594455" spans="11:11">
      <c r="K594455" s="211"/>
    </row>
    <row r="594456" spans="11:11">
      <c r="K594456" s="211"/>
    </row>
    <row r="594457" spans="11:11">
      <c r="K594457" s="211"/>
    </row>
    <row r="594458" spans="11:11">
      <c r="K594458" s="211"/>
    </row>
    <row r="594459" spans="11:11">
      <c r="K594459" s="211"/>
    </row>
    <row r="594460" spans="11:11">
      <c r="K594460" s="211"/>
    </row>
    <row r="594461" spans="11:11">
      <c r="K594461" s="211"/>
    </row>
    <row r="594462" spans="11:11">
      <c r="K594462" s="211"/>
    </row>
    <row r="594463" spans="11:11">
      <c r="K594463" s="211"/>
    </row>
    <row r="594464" spans="11:11">
      <c r="K594464" s="211"/>
    </row>
    <row r="594465" spans="11:11">
      <c r="K594465" s="211"/>
    </row>
    <row r="594466" spans="11:11">
      <c r="K594466" s="211"/>
    </row>
    <row r="594467" spans="11:11">
      <c r="K594467" s="211"/>
    </row>
    <row r="594468" spans="11:11">
      <c r="K594468" s="211"/>
    </row>
    <row r="594469" spans="11:11">
      <c r="K594469" s="211"/>
    </row>
    <row r="594470" spans="11:11">
      <c r="K594470" s="211"/>
    </row>
    <row r="594471" spans="11:11">
      <c r="K594471" s="211"/>
    </row>
    <row r="594472" spans="11:11">
      <c r="K594472" s="211"/>
    </row>
    <row r="594473" spans="11:11">
      <c r="K594473" s="211"/>
    </row>
    <row r="594474" spans="11:11">
      <c r="K594474" s="211"/>
    </row>
    <row r="594475" spans="11:11">
      <c r="K594475" s="211"/>
    </row>
    <row r="594476" spans="11:11">
      <c r="K594476" s="211"/>
    </row>
    <row r="594477" spans="11:11">
      <c r="K594477" s="211"/>
    </row>
    <row r="594478" spans="11:11">
      <c r="K594478" s="211"/>
    </row>
    <row r="594479" spans="11:11">
      <c r="K594479" s="211"/>
    </row>
    <row r="594480" spans="11:11">
      <c r="K594480" s="211"/>
    </row>
    <row r="594481" spans="11:11">
      <c r="K594481" s="211"/>
    </row>
    <row r="594482" spans="11:11">
      <c r="K594482" s="211"/>
    </row>
    <row r="594483" spans="11:11">
      <c r="K594483" s="211"/>
    </row>
    <row r="594484" spans="11:11">
      <c r="K594484" s="211"/>
    </row>
    <row r="594485" spans="11:11">
      <c r="K594485" s="211"/>
    </row>
    <row r="594486" spans="11:11">
      <c r="K594486" s="211"/>
    </row>
    <row r="594487" spans="11:11">
      <c r="K594487" s="211"/>
    </row>
    <row r="594488" spans="11:11">
      <c r="K594488" s="211"/>
    </row>
    <row r="594489" spans="11:11">
      <c r="K594489" s="211"/>
    </row>
    <row r="594490" spans="11:11">
      <c r="K594490" s="211"/>
    </row>
    <row r="594491" spans="11:11">
      <c r="K594491" s="211"/>
    </row>
    <row r="594492" spans="11:11">
      <c r="K594492" s="211"/>
    </row>
    <row r="594493" spans="11:11">
      <c r="K594493" s="211"/>
    </row>
    <row r="594494" spans="11:11">
      <c r="K594494" s="211"/>
    </row>
    <row r="594495" spans="11:11">
      <c r="K594495" s="211"/>
    </row>
    <row r="594496" spans="11:11">
      <c r="K594496" s="211"/>
    </row>
    <row r="594497" spans="11:11">
      <c r="K594497" s="211"/>
    </row>
    <row r="594498" spans="11:11">
      <c r="K594498" s="211"/>
    </row>
    <row r="594499" spans="11:11">
      <c r="K594499" s="211"/>
    </row>
    <row r="594500" spans="11:11">
      <c r="K594500" s="211"/>
    </row>
    <row r="594501" spans="11:11">
      <c r="K594501" s="211"/>
    </row>
    <row r="594502" spans="11:11">
      <c r="K594502" s="211"/>
    </row>
    <row r="594503" spans="11:11">
      <c r="K594503" s="211"/>
    </row>
    <row r="594504" spans="11:11">
      <c r="K594504" s="211"/>
    </row>
    <row r="594505" spans="11:11">
      <c r="K594505" s="211"/>
    </row>
    <row r="594506" spans="11:11">
      <c r="K594506" s="211"/>
    </row>
    <row r="594507" spans="11:11">
      <c r="K594507" s="211"/>
    </row>
    <row r="594508" spans="11:11">
      <c r="K594508" s="211"/>
    </row>
    <row r="594509" spans="11:11">
      <c r="K594509" s="211"/>
    </row>
    <row r="594510" spans="11:11">
      <c r="K594510" s="211"/>
    </row>
    <row r="594511" spans="11:11">
      <c r="K594511" s="211"/>
    </row>
    <row r="594512" spans="11:11">
      <c r="K594512" s="211"/>
    </row>
    <row r="594513" spans="11:11">
      <c r="K594513" s="211"/>
    </row>
    <row r="594514" spans="11:11">
      <c r="K594514" s="211"/>
    </row>
    <row r="594515" spans="11:11">
      <c r="K594515" s="211"/>
    </row>
    <row r="594516" spans="11:11">
      <c r="K594516" s="211"/>
    </row>
    <row r="594517" spans="11:11">
      <c r="K594517" s="211"/>
    </row>
    <row r="594518" spans="11:11">
      <c r="K594518" s="211"/>
    </row>
    <row r="594519" spans="11:11">
      <c r="K594519" s="211"/>
    </row>
    <row r="594520" spans="11:11">
      <c r="K594520" s="211"/>
    </row>
    <row r="594521" spans="11:11">
      <c r="K594521" s="211"/>
    </row>
    <row r="594522" spans="11:11">
      <c r="K594522" s="211"/>
    </row>
    <row r="594523" spans="11:11">
      <c r="K594523" s="211"/>
    </row>
    <row r="594524" spans="11:11">
      <c r="K594524" s="211"/>
    </row>
    <row r="594525" spans="11:11">
      <c r="K594525" s="211"/>
    </row>
    <row r="594526" spans="11:11">
      <c r="K594526" s="211"/>
    </row>
    <row r="594527" spans="11:11">
      <c r="K594527" s="211"/>
    </row>
    <row r="594528" spans="11:11">
      <c r="K594528" s="211"/>
    </row>
    <row r="594529" spans="11:11">
      <c r="K594529" s="211"/>
    </row>
    <row r="594530" spans="11:11">
      <c r="K594530" s="211"/>
    </row>
    <row r="594531" spans="11:11">
      <c r="K594531" s="211"/>
    </row>
    <row r="594532" spans="11:11">
      <c r="K594532" s="211"/>
    </row>
    <row r="594533" spans="11:11">
      <c r="K594533" s="211"/>
    </row>
    <row r="594534" spans="11:11">
      <c r="K594534" s="211"/>
    </row>
    <row r="594535" spans="11:11">
      <c r="K594535" s="211"/>
    </row>
    <row r="594536" spans="11:11">
      <c r="K594536" s="211"/>
    </row>
    <row r="594537" spans="11:11">
      <c r="K594537" s="211"/>
    </row>
    <row r="594538" spans="11:11">
      <c r="K594538" s="211"/>
    </row>
    <row r="594539" spans="11:11">
      <c r="K594539" s="211"/>
    </row>
    <row r="594540" spans="11:11">
      <c r="K594540" s="211"/>
    </row>
    <row r="594541" spans="11:11">
      <c r="K594541" s="211"/>
    </row>
    <row r="594542" spans="11:11">
      <c r="K594542" s="211"/>
    </row>
    <row r="594543" spans="11:11">
      <c r="K594543" s="211"/>
    </row>
    <row r="594544" spans="11:11">
      <c r="K594544" s="211"/>
    </row>
    <row r="594545" spans="11:11">
      <c r="K594545" s="211"/>
    </row>
    <row r="594546" spans="11:11">
      <c r="K594546" s="211"/>
    </row>
    <row r="594547" spans="11:11">
      <c r="K594547" s="211"/>
    </row>
    <row r="594548" spans="11:11">
      <c r="K594548" s="211"/>
    </row>
    <row r="594549" spans="11:11">
      <c r="K594549" s="211"/>
    </row>
    <row r="594550" spans="11:11">
      <c r="K594550" s="211"/>
    </row>
    <row r="594551" spans="11:11">
      <c r="K594551" s="211"/>
    </row>
    <row r="594552" spans="11:11">
      <c r="K594552" s="211"/>
    </row>
    <row r="594553" spans="11:11">
      <c r="K594553" s="211"/>
    </row>
    <row r="594554" spans="11:11">
      <c r="K594554" s="211"/>
    </row>
    <row r="594555" spans="11:11">
      <c r="K594555" s="211"/>
    </row>
    <row r="594556" spans="11:11">
      <c r="K594556" s="211"/>
    </row>
    <row r="594557" spans="11:11">
      <c r="K594557" s="211"/>
    </row>
    <row r="594558" spans="11:11">
      <c r="K594558" s="211"/>
    </row>
    <row r="594559" spans="11:11">
      <c r="K594559" s="211"/>
    </row>
    <row r="594560" spans="11:11">
      <c r="K594560" s="211"/>
    </row>
    <row r="594561" spans="11:11">
      <c r="K594561" s="211"/>
    </row>
    <row r="594562" spans="11:11">
      <c r="K594562" s="211"/>
    </row>
    <row r="594563" spans="11:11">
      <c r="K594563" s="211"/>
    </row>
    <row r="594564" spans="11:11">
      <c r="K594564" s="211"/>
    </row>
    <row r="594565" spans="11:11">
      <c r="K594565" s="211"/>
    </row>
    <row r="594566" spans="11:11">
      <c r="K594566" s="211"/>
    </row>
    <row r="594567" spans="11:11">
      <c r="K594567" s="211"/>
    </row>
    <row r="594568" spans="11:11">
      <c r="K594568" s="211"/>
    </row>
    <row r="594569" spans="11:11">
      <c r="K594569" s="211"/>
    </row>
    <row r="594570" spans="11:11">
      <c r="K594570" s="211"/>
    </row>
    <row r="594571" spans="11:11">
      <c r="K594571" s="211"/>
    </row>
    <row r="594572" spans="11:11">
      <c r="K594572" s="211"/>
    </row>
    <row r="594573" spans="11:11">
      <c r="K594573" s="211"/>
    </row>
    <row r="594574" spans="11:11">
      <c r="K594574" s="211"/>
    </row>
    <row r="594575" spans="11:11">
      <c r="K594575" s="211"/>
    </row>
    <row r="594576" spans="11:11">
      <c r="K594576" s="211"/>
    </row>
    <row r="594577" spans="11:11">
      <c r="K594577" s="211"/>
    </row>
    <row r="594578" spans="11:11">
      <c r="K594578" s="211"/>
    </row>
    <row r="594579" spans="11:11">
      <c r="K594579" s="211"/>
    </row>
    <row r="594580" spans="11:11">
      <c r="K594580" s="211"/>
    </row>
    <row r="594581" spans="11:11">
      <c r="K594581" s="211"/>
    </row>
    <row r="594582" spans="11:11">
      <c r="K594582" s="211"/>
    </row>
    <row r="594583" spans="11:11">
      <c r="K594583" s="211"/>
    </row>
    <row r="594584" spans="11:11">
      <c r="K594584" s="211"/>
    </row>
    <row r="594585" spans="11:11">
      <c r="K594585" s="211"/>
    </row>
    <row r="594586" spans="11:11">
      <c r="K594586" s="211"/>
    </row>
    <row r="594587" spans="11:11">
      <c r="K594587" s="211"/>
    </row>
    <row r="594588" spans="11:11">
      <c r="K594588" s="211"/>
    </row>
    <row r="594589" spans="11:11">
      <c r="K594589" s="211"/>
    </row>
    <row r="594590" spans="11:11">
      <c r="K594590" s="211"/>
    </row>
    <row r="594591" spans="11:11">
      <c r="K594591" s="211"/>
    </row>
    <row r="594592" spans="11:11">
      <c r="K594592" s="211"/>
    </row>
    <row r="594593" spans="11:11">
      <c r="K594593" s="211"/>
    </row>
    <row r="594594" spans="11:11">
      <c r="K594594" s="211"/>
    </row>
    <row r="594595" spans="11:11">
      <c r="K594595" s="211"/>
    </row>
    <row r="594596" spans="11:11">
      <c r="K594596" s="211"/>
    </row>
    <row r="594597" spans="11:11">
      <c r="K594597" s="211"/>
    </row>
    <row r="594598" spans="11:11">
      <c r="K594598" s="211"/>
    </row>
    <row r="594599" spans="11:11">
      <c r="K594599" s="211"/>
    </row>
    <row r="594600" spans="11:11">
      <c r="K594600" s="211"/>
    </row>
    <row r="594601" spans="11:11">
      <c r="K594601" s="211"/>
    </row>
    <row r="594602" spans="11:11">
      <c r="K594602" s="211"/>
    </row>
    <row r="594603" spans="11:11">
      <c r="K594603" s="211"/>
    </row>
    <row r="594604" spans="11:11">
      <c r="K594604" s="211"/>
    </row>
    <row r="594605" spans="11:11">
      <c r="K594605" s="211"/>
    </row>
    <row r="594606" spans="11:11">
      <c r="K594606" s="211"/>
    </row>
    <row r="594607" spans="11:11">
      <c r="K594607" s="211"/>
    </row>
    <row r="594608" spans="11:11">
      <c r="K594608" s="211"/>
    </row>
    <row r="594609" spans="11:11">
      <c r="K594609" s="211"/>
    </row>
    <row r="594610" spans="11:11">
      <c r="K594610" s="211"/>
    </row>
    <row r="594611" spans="11:11">
      <c r="K594611" s="211"/>
    </row>
    <row r="594612" spans="11:11">
      <c r="K594612" s="211"/>
    </row>
    <row r="594613" spans="11:11">
      <c r="K594613" s="211"/>
    </row>
    <row r="594614" spans="11:11">
      <c r="K594614" s="211"/>
    </row>
    <row r="594615" spans="11:11">
      <c r="K594615" s="211"/>
    </row>
    <row r="594616" spans="11:11">
      <c r="K594616" s="211"/>
    </row>
    <row r="594617" spans="11:11">
      <c r="K594617" s="211"/>
    </row>
    <row r="594618" spans="11:11">
      <c r="K594618" s="211"/>
    </row>
    <row r="594619" spans="11:11">
      <c r="K594619" s="211"/>
    </row>
    <row r="594620" spans="11:11">
      <c r="K594620" s="211"/>
    </row>
    <row r="594621" spans="11:11">
      <c r="K594621" s="211"/>
    </row>
    <row r="594622" spans="11:11">
      <c r="K594622" s="211"/>
    </row>
    <row r="594623" spans="11:11">
      <c r="K594623" s="211"/>
    </row>
    <row r="594624" spans="11:11">
      <c r="K594624" s="211"/>
    </row>
    <row r="594625" spans="11:11">
      <c r="K594625" s="211"/>
    </row>
    <row r="594626" spans="11:11">
      <c r="K594626" s="211"/>
    </row>
    <row r="594627" spans="11:11">
      <c r="K594627" s="211"/>
    </row>
    <row r="594628" spans="11:11">
      <c r="K594628" s="211"/>
    </row>
    <row r="594629" spans="11:11">
      <c r="K594629" s="211"/>
    </row>
    <row r="594630" spans="11:11">
      <c r="K594630" s="211"/>
    </row>
    <row r="594631" spans="11:11">
      <c r="K594631" s="211"/>
    </row>
    <row r="594632" spans="11:11">
      <c r="K594632" s="211"/>
    </row>
    <row r="594633" spans="11:11">
      <c r="K594633" s="211"/>
    </row>
    <row r="594634" spans="11:11">
      <c r="K594634" s="211"/>
    </row>
    <row r="594635" spans="11:11">
      <c r="K594635" s="211"/>
    </row>
    <row r="594636" spans="11:11">
      <c r="K594636" s="211"/>
    </row>
    <row r="594637" spans="11:11">
      <c r="K594637" s="211"/>
    </row>
    <row r="594638" spans="11:11">
      <c r="K594638" s="211"/>
    </row>
    <row r="594639" spans="11:11">
      <c r="K594639" s="211"/>
    </row>
    <row r="594640" spans="11:11">
      <c r="K594640" s="211"/>
    </row>
    <row r="594641" spans="11:11">
      <c r="K594641" s="211"/>
    </row>
    <row r="594642" spans="11:11">
      <c r="K594642" s="211"/>
    </row>
    <row r="594643" spans="11:11">
      <c r="K594643" s="211"/>
    </row>
    <row r="594644" spans="11:11">
      <c r="K594644" s="211"/>
    </row>
    <row r="594645" spans="11:11">
      <c r="K594645" s="211"/>
    </row>
    <row r="594646" spans="11:11">
      <c r="K594646" s="211"/>
    </row>
    <row r="594647" spans="11:11">
      <c r="K594647" s="211"/>
    </row>
    <row r="594648" spans="11:11">
      <c r="K594648" s="211"/>
    </row>
    <row r="594649" spans="11:11">
      <c r="K594649" s="211"/>
    </row>
    <row r="594650" spans="11:11">
      <c r="K594650" s="211"/>
    </row>
    <row r="594651" spans="11:11">
      <c r="K594651" s="211"/>
    </row>
    <row r="594652" spans="11:11">
      <c r="K594652" s="211"/>
    </row>
    <row r="594653" spans="11:11">
      <c r="K594653" s="211"/>
    </row>
    <row r="594654" spans="11:11">
      <c r="K594654" s="211"/>
    </row>
    <row r="594655" spans="11:11">
      <c r="K594655" s="211"/>
    </row>
    <row r="594656" spans="11:11">
      <c r="K594656" s="211"/>
    </row>
    <row r="594657" spans="11:11">
      <c r="K594657" s="211"/>
    </row>
    <row r="594658" spans="11:11">
      <c r="K594658" s="211"/>
    </row>
    <row r="594659" spans="11:11">
      <c r="K594659" s="211"/>
    </row>
    <row r="594660" spans="11:11">
      <c r="K594660" s="211"/>
    </row>
    <row r="594661" spans="11:11">
      <c r="K594661" s="211"/>
    </row>
    <row r="594662" spans="11:11">
      <c r="K594662" s="211"/>
    </row>
    <row r="594663" spans="11:11">
      <c r="K594663" s="211"/>
    </row>
    <row r="594664" spans="11:11">
      <c r="K594664" s="211"/>
    </row>
    <row r="594665" spans="11:11">
      <c r="K594665" s="211"/>
    </row>
    <row r="594666" spans="11:11">
      <c r="K594666" s="211"/>
    </row>
    <row r="594667" spans="11:11">
      <c r="K594667" s="211"/>
    </row>
    <row r="594668" spans="11:11">
      <c r="K594668" s="211"/>
    </row>
    <row r="594669" spans="11:11">
      <c r="K594669" s="211"/>
    </row>
    <row r="594670" spans="11:11">
      <c r="K594670" s="211"/>
    </row>
    <row r="594671" spans="11:11">
      <c r="K594671" s="211"/>
    </row>
    <row r="594672" spans="11:11">
      <c r="K594672" s="211"/>
    </row>
    <row r="594673" spans="11:11">
      <c r="K594673" s="211"/>
    </row>
    <row r="594674" spans="11:11">
      <c r="K594674" s="211"/>
    </row>
    <row r="594675" spans="11:11">
      <c r="K594675" s="211"/>
    </row>
    <row r="594676" spans="11:11">
      <c r="K594676" s="211"/>
    </row>
    <row r="594677" spans="11:11">
      <c r="K594677" s="211"/>
    </row>
    <row r="594678" spans="11:11">
      <c r="K594678" s="211"/>
    </row>
    <row r="594679" spans="11:11">
      <c r="K594679" s="211"/>
    </row>
    <row r="594680" spans="11:11">
      <c r="K594680" s="211"/>
    </row>
    <row r="594681" spans="11:11">
      <c r="K594681" s="211"/>
    </row>
    <row r="594682" spans="11:11">
      <c r="K594682" s="211"/>
    </row>
    <row r="594683" spans="11:11">
      <c r="K594683" s="211"/>
    </row>
    <row r="594684" spans="11:11">
      <c r="K594684" s="211"/>
    </row>
    <row r="594685" spans="11:11">
      <c r="K594685" s="211"/>
    </row>
    <row r="594686" spans="11:11">
      <c r="K594686" s="211"/>
    </row>
    <row r="594687" spans="11:11">
      <c r="K594687" s="211"/>
    </row>
    <row r="594688" spans="11:11">
      <c r="K594688" s="211"/>
    </row>
    <row r="594689" spans="11:11">
      <c r="K594689" s="211"/>
    </row>
    <row r="594690" spans="11:11">
      <c r="K594690" s="211"/>
    </row>
    <row r="594691" spans="11:11">
      <c r="K594691" s="211"/>
    </row>
    <row r="594692" spans="11:11">
      <c r="K594692" s="211"/>
    </row>
    <row r="594693" spans="11:11">
      <c r="K594693" s="211"/>
    </row>
    <row r="594694" spans="11:11">
      <c r="K594694" s="211"/>
    </row>
    <row r="594695" spans="11:11">
      <c r="K594695" s="211"/>
    </row>
    <row r="594696" spans="11:11">
      <c r="K594696" s="211"/>
    </row>
    <row r="594697" spans="11:11">
      <c r="K594697" s="211"/>
    </row>
    <row r="594698" spans="11:11">
      <c r="K594698" s="211"/>
    </row>
    <row r="594699" spans="11:11">
      <c r="K594699" s="211"/>
    </row>
    <row r="594700" spans="11:11">
      <c r="K594700" s="211"/>
    </row>
    <row r="594701" spans="11:11">
      <c r="K594701" s="211"/>
    </row>
    <row r="594702" spans="11:11">
      <c r="K594702" s="211"/>
    </row>
    <row r="594703" spans="11:11">
      <c r="K594703" s="211"/>
    </row>
    <row r="594704" spans="11:11">
      <c r="K594704" s="211"/>
    </row>
    <row r="594705" spans="11:11">
      <c r="K594705" s="211"/>
    </row>
    <row r="594706" spans="11:11">
      <c r="K594706" s="211"/>
    </row>
    <row r="594707" spans="11:11">
      <c r="K594707" s="211"/>
    </row>
    <row r="594708" spans="11:11">
      <c r="K594708" s="211"/>
    </row>
    <row r="594709" spans="11:11">
      <c r="K594709" s="211"/>
    </row>
    <row r="594710" spans="11:11">
      <c r="K594710" s="211"/>
    </row>
    <row r="594711" spans="11:11">
      <c r="K594711" s="211"/>
    </row>
    <row r="594712" spans="11:11">
      <c r="K594712" s="211"/>
    </row>
    <row r="594713" spans="11:11">
      <c r="K594713" s="211"/>
    </row>
    <row r="594714" spans="11:11">
      <c r="K594714" s="211"/>
    </row>
    <row r="594715" spans="11:11">
      <c r="K594715" s="211"/>
    </row>
    <row r="594716" spans="11:11">
      <c r="K594716" s="211"/>
    </row>
    <row r="594717" spans="11:11">
      <c r="K594717" s="211"/>
    </row>
    <row r="594718" spans="11:11">
      <c r="K594718" s="211"/>
    </row>
    <row r="594719" spans="11:11">
      <c r="K594719" s="211"/>
    </row>
    <row r="594720" spans="11:11">
      <c r="K594720" s="211"/>
    </row>
    <row r="594721" spans="11:11">
      <c r="K594721" s="211"/>
    </row>
    <row r="594722" spans="11:11">
      <c r="K594722" s="211"/>
    </row>
    <row r="594723" spans="11:11">
      <c r="K594723" s="211"/>
    </row>
    <row r="594724" spans="11:11">
      <c r="K594724" s="211"/>
    </row>
    <row r="594725" spans="11:11">
      <c r="K594725" s="211"/>
    </row>
    <row r="594726" spans="11:11">
      <c r="K594726" s="211"/>
    </row>
    <row r="594727" spans="11:11">
      <c r="K594727" s="211"/>
    </row>
    <row r="594728" spans="11:11">
      <c r="K594728" s="211"/>
    </row>
    <row r="594729" spans="11:11">
      <c r="K594729" s="211"/>
    </row>
    <row r="594730" spans="11:11">
      <c r="K594730" s="211"/>
    </row>
    <row r="594731" spans="11:11">
      <c r="K594731" s="211"/>
    </row>
    <row r="594732" spans="11:11">
      <c r="K594732" s="211"/>
    </row>
    <row r="594733" spans="11:11">
      <c r="K594733" s="211"/>
    </row>
    <row r="594734" spans="11:11">
      <c r="K594734" s="211"/>
    </row>
    <row r="594735" spans="11:11">
      <c r="K594735" s="211"/>
    </row>
    <row r="594736" spans="11:11">
      <c r="K594736" s="211"/>
    </row>
    <row r="594737" spans="11:11">
      <c r="K594737" s="211"/>
    </row>
    <row r="594738" spans="11:11">
      <c r="K594738" s="211"/>
    </row>
    <row r="594739" spans="11:11">
      <c r="K594739" s="211"/>
    </row>
    <row r="594740" spans="11:11">
      <c r="K594740" s="211"/>
    </row>
    <row r="594741" spans="11:11">
      <c r="K594741" s="211"/>
    </row>
    <row r="594742" spans="11:11">
      <c r="K594742" s="211"/>
    </row>
    <row r="594743" spans="11:11">
      <c r="K594743" s="211"/>
    </row>
    <row r="594744" spans="11:11">
      <c r="K594744" s="211"/>
    </row>
    <row r="594745" spans="11:11">
      <c r="K594745" s="211"/>
    </row>
    <row r="594746" spans="11:11">
      <c r="K594746" s="211"/>
    </row>
    <row r="594747" spans="11:11">
      <c r="K594747" s="211"/>
    </row>
    <row r="594748" spans="11:11">
      <c r="K594748" s="211"/>
    </row>
    <row r="594749" spans="11:11">
      <c r="K594749" s="211"/>
    </row>
    <row r="594750" spans="11:11">
      <c r="K594750" s="211"/>
    </row>
    <row r="594751" spans="11:11">
      <c r="K594751" s="211"/>
    </row>
    <row r="594752" spans="11:11">
      <c r="K594752" s="211"/>
    </row>
    <row r="594753" spans="11:11">
      <c r="K594753" s="211"/>
    </row>
    <row r="594754" spans="11:11">
      <c r="K594754" s="211"/>
    </row>
    <row r="594755" spans="11:11">
      <c r="K594755" s="211"/>
    </row>
    <row r="594756" spans="11:11">
      <c r="K594756" s="211"/>
    </row>
    <row r="594757" spans="11:11">
      <c r="K594757" s="211"/>
    </row>
    <row r="594758" spans="11:11">
      <c r="K594758" s="211"/>
    </row>
    <row r="594759" spans="11:11">
      <c r="K594759" s="211"/>
    </row>
    <row r="594760" spans="11:11">
      <c r="K594760" s="211"/>
    </row>
    <row r="594761" spans="11:11">
      <c r="K594761" s="211"/>
    </row>
    <row r="594762" spans="11:11">
      <c r="K594762" s="211"/>
    </row>
    <row r="594763" spans="11:11">
      <c r="K594763" s="211"/>
    </row>
    <row r="594764" spans="11:11">
      <c r="K594764" s="211"/>
    </row>
    <row r="594765" spans="11:11">
      <c r="K594765" s="211"/>
    </row>
    <row r="594766" spans="11:11">
      <c r="K594766" s="211"/>
    </row>
    <row r="594767" spans="11:11">
      <c r="K594767" s="211"/>
    </row>
    <row r="594768" spans="11:11">
      <c r="K594768" s="211"/>
    </row>
    <row r="594769" spans="11:11">
      <c r="K594769" s="211"/>
    </row>
    <row r="594770" spans="11:11">
      <c r="K594770" s="211"/>
    </row>
    <row r="594771" spans="11:11">
      <c r="K594771" s="211"/>
    </row>
    <row r="594772" spans="11:11">
      <c r="K594772" s="211"/>
    </row>
    <row r="594773" spans="11:11">
      <c r="K594773" s="211"/>
    </row>
    <row r="594774" spans="11:11">
      <c r="K594774" s="211"/>
    </row>
    <row r="594775" spans="11:11">
      <c r="K594775" s="211"/>
    </row>
    <row r="594776" spans="11:11">
      <c r="K594776" s="211"/>
    </row>
    <row r="594777" spans="11:11">
      <c r="K594777" s="211"/>
    </row>
    <row r="594778" spans="11:11">
      <c r="K594778" s="211"/>
    </row>
    <row r="594779" spans="11:11">
      <c r="K594779" s="211"/>
    </row>
    <row r="594780" spans="11:11">
      <c r="K594780" s="211"/>
    </row>
    <row r="594781" spans="11:11">
      <c r="K594781" s="211"/>
    </row>
    <row r="594782" spans="11:11">
      <c r="K594782" s="211"/>
    </row>
    <row r="594783" spans="11:11">
      <c r="K594783" s="211"/>
    </row>
    <row r="594784" spans="11:11">
      <c r="K594784" s="211"/>
    </row>
    <row r="594785" spans="11:11">
      <c r="K594785" s="211"/>
    </row>
    <row r="594786" spans="11:11">
      <c r="K594786" s="211"/>
    </row>
    <row r="594787" spans="11:11">
      <c r="K594787" s="211"/>
    </row>
    <row r="594788" spans="11:11">
      <c r="K594788" s="211"/>
    </row>
    <row r="594789" spans="11:11">
      <c r="K594789" s="211"/>
    </row>
    <row r="594790" spans="11:11">
      <c r="K594790" s="211"/>
    </row>
    <row r="594791" spans="11:11">
      <c r="K594791" s="211"/>
    </row>
    <row r="594792" spans="11:11">
      <c r="K594792" s="211"/>
    </row>
    <row r="594793" spans="11:11">
      <c r="K594793" s="211"/>
    </row>
    <row r="594794" spans="11:11">
      <c r="K594794" s="211"/>
    </row>
    <row r="594795" spans="11:11">
      <c r="K594795" s="211"/>
    </row>
    <row r="594796" spans="11:11">
      <c r="K594796" s="211"/>
    </row>
    <row r="594797" spans="11:11">
      <c r="K594797" s="211"/>
    </row>
    <row r="594798" spans="11:11">
      <c r="K594798" s="211"/>
    </row>
    <row r="594799" spans="11:11">
      <c r="K594799" s="211"/>
    </row>
    <row r="594800" spans="11:11">
      <c r="K594800" s="211"/>
    </row>
    <row r="594801" spans="11:11">
      <c r="K594801" s="211"/>
    </row>
    <row r="594802" spans="11:11">
      <c r="K594802" s="211"/>
    </row>
    <row r="594803" spans="11:11">
      <c r="K594803" s="211"/>
    </row>
    <row r="594804" spans="11:11">
      <c r="K594804" s="211"/>
    </row>
    <row r="594805" spans="11:11">
      <c r="K594805" s="211"/>
    </row>
    <row r="594806" spans="11:11">
      <c r="K594806" s="211"/>
    </row>
    <row r="594807" spans="11:11">
      <c r="K594807" s="211"/>
    </row>
    <row r="594808" spans="11:11">
      <c r="K594808" s="211"/>
    </row>
    <row r="594809" spans="11:11">
      <c r="K594809" s="211"/>
    </row>
    <row r="594810" spans="11:11">
      <c r="K594810" s="211"/>
    </row>
    <row r="594811" spans="11:11">
      <c r="K594811" s="211"/>
    </row>
    <row r="594812" spans="11:11">
      <c r="K594812" s="211"/>
    </row>
    <row r="594813" spans="11:11">
      <c r="K594813" s="211"/>
    </row>
    <row r="594814" spans="11:11">
      <c r="K594814" s="211"/>
    </row>
    <row r="594815" spans="11:11">
      <c r="K594815" s="211"/>
    </row>
    <row r="594816" spans="11:11">
      <c r="K594816" s="211"/>
    </row>
    <row r="594817" spans="11:11">
      <c r="K594817" s="211"/>
    </row>
    <row r="594818" spans="11:11">
      <c r="K594818" s="211"/>
    </row>
    <row r="594819" spans="11:11">
      <c r="K594819" s="211"/>
    </row>
    <row r="594820" spans="11:11">
      <c r="K594820" s="211"/>
    </row>
    <row r="594821" spans="11:11">
      <c r="K594821" s="211"/>
    </row>
    <row r="594822" spans="11:11">
      <c r="K594822" s="211"/>
    </row>
    <row r="594823" spans="11:11">
      <c r="K594823" s="211"/>
    </row>
    <row r="594824" spans="11:11">
      <c r="K594824" s="211"/>
    </row>
    <row r="594825" spans="11:11">
      <c r="K594825" s="211"/>
    </row>
    <row r="594826" spans="11:11">
      <c r="K594826" s="211"/>
    </row>
    <row r="594827" spans="11:11">
      <c r="K594827" s="211"/>
    </row>
    <row r="594828" spans="11:11">
      <c r="K594828" s="211"/>
    </row>
    <row r="594829" spans="11:11">
      <c r="K594829" s="211"/>
    </row>
    <row r="594830" spans="11:11">
      <c r="K594830" s="211"/>
    </row>
    <row r="594831" spans="11:11">
      <c r="K594831" s="211"/>
    </row>
    <row r="594832" spans="11:11">
      <c r="K594832" s="211"/>
    </row>
    <row r="594833" spans="11:11">
      <c r="K594833" s="211"/>
    </row>
    <row r="594834" spans="11:11">
      <c r="K594834" s="211"/>
    </row>
    <row r="594835" spans="11:11">
      <c r="K594835" s="211"/>
    </row>
    <row r="594836" spans="11:11">
      <c r="K594836" s="211"/>
    </row>
    <row r="594837" spans="11:11">
      <c r="K594837" s="211"/>
    </row>
    <row r="594838" spans="11:11">
      <c r="K594838" s="211"/>
    </row>
    <row r="594839" spans="11:11">
      <c r="K594839" s="211"/>
    </row>
    <row r="594840" spans="11:11">
      <c r="K594840" s="211"/>
    </row>
    <row r="594841" spans="11:11">
      <c r="K594841" s="211"/>
    </row>
    <row r="594842" spans="11:11">
      <c r="K594842" s="211"/>
    </row>
    <row r="594843" spans="11:11">
      <c r="K594843" s="211"/>
    </row>
    <row r="594844" spans="11:11">
      <c r="K594844" s="211"/>
    </row>
    <row r="594845" spans="11:11">
      <c r="K594845" s="211"/>
    </row>
    <row r="594846" spans="11:11">
      <c r="K594846" s="211"/>
    </row>
    <row r="594847" spans="11:11">
      <c r="K594847" s="211"/>
    </row>
    <row r="594848" spans="11:11">
      <c r="K594848" s="211"/>
    </row>
    <row r="594849" spans="11:11">
      <c r="K594849" s="211"/>
    </row>
    <row r="594850" spans="11:11">
      <c r="K594850" s="211"/>
    </row>
    <row r="594851" spans="11:11">
      <c r="K594851" s="211"/>
    </row>
    <row r="594852" spans="11:11">
      <c r="K594852" s="211"/>
    </row>
    <row r="594853" spans="11:11">
      <c r="K594853" s="211"/>
    </row>
    <row r="594854" spans="11:11">
      <c r="K594854" s="211"/>
    </row>
    <row r="594855" spans="11:11">
      <c r="K594855" s="211"/>
    </row>
    <row r="594856" spans="11:11">
      <c r="K594856" s="211"/>
    </row>
    <row r="594857" spans="11:11">
      <c r="K594857" s="211"/>
    </row>
    <row r="594858" spans="11:11">
      <c r="K594858" s="211"/>
    </row>
    <row r="594859" spans="11:11">
      <c r="K594859" s="211"/>
    </row>
    <row r="594860" spans="11:11">
      <c r="K594860" s="211"/>
    </row>
    <row r="594861" spans="11:11">
      <c r="K594861" s="211"/>
    </row>
    <row r="594862" spans="11:11">
      <c r="K594862" s="211"/>
    </row>
    <row r="594863" spans="11:11">
      <c r="K594863" s="211"/>
    </row>
    <row r="594864" spans="11:11">
      <c r="K594864" s="211"/>
    </row>
    <row r="594865" spans="11:11">
      <c r="K594865" s="211"/>
    </row>
    <row r="594866" spans="11:11">
      <c r="K594866" s="211"/>
    </row>
    <row r="594867" spans="11:11">
      <c r="K594867" s="211"/>
    </row>
    <row r="594868" spans="11:11">
      <c r="K594868" s="211"/>
    </row>
    <row r="594869" spans="11:11">
      <c r="K594869" s="211"/>
    </row>
    <row r="594870" spans="11:11">
      <c r="K594870" s="211"/>
    </row>
    <row r="594871" spans="11:11">
      <c r="K594871" s="211"/>
    </row>
    <row r="594872" spans="11:11">
      <c r="K594872" s="211"/>
    </row>
    <row r="594873" spans="11:11">
      <c r="K594873" s="211"/>
    </row>
    <row r="594874" spans="11:11">
      <c r="K594874" s="211"/>
    </row>
    <row r="594875" spans="11:11">
      <c r="K594875" s="211"/>
    </row>
    <row r="594876" spans="11:11">
      <c r="K594876" s="211"/>
    </row>
    <row r="594877" spans="11:11">
      <c r="K594877" s="211"/>
    </row>
    <row r="594878" spans="11:11">
      <c r="K594878" s="211"/>
    </row>
    <row r="594879" spans="11:11">
      <c r="K594879" s="211"/>
    </row>
    <row r="594880" spans="11:11">
      <c r="K594880" s="211"/>
    </row>
    <row r="594881" spans="11:11">
      <c r="K594881" s="211"/>
    </row>
    <row r="594882" spans="11:11">
      <c r="K594882" s="211"/>
    </row>
    <row r="594883" spans="11:11">
      <c r="K594883" s="211"/>
    </row>
    <row r="594884" spans="11:11">
      <c r="K594884" s="211"/>
    </row>
    <row r="594885" spans="11:11">
      <c r="K594885" s="211"/>
    </row>
    <row r="594886" spans="11:11">
      <c r="K594886" s="211"/>
    </row>
    <row r="594887" spans="11:11">
      <c r="K594887" s="211"/>
    </row>
    <row r="594888" spans="11:11">
      <c r="K594888" s="211"/>
    </row>
    <row r="594889" spans="11:11">
      <c r="K594889" s="211"/>
    </row>
    <row r="594890" spans="11:11">
      <c r="K594890" s="211"/>
    </row>
    <row r="594891" spans="11:11">
      <c r="K594891" s="211"/>
    </row>
    <row r="594892" spans="11:11">
      <c r="K594892" s="211"/>
    </row>
    <row r="594893" spans="11:11">
      <c r="K594893" s="211"/>
    </row>
    <row r="594894" spans="11:11">
      <c r="K594894" s="211"/>
    </row>
    <row r="594895" spans="11:11">
      <c r="K594895" s="211"/>
    </row>
    <row r="594896" spans="11:11">
      <c r="K594896" s="211"/>
    </row>
    <row r="594897" spans="11:11">
      <c r="K594897" s="211"/>
    </row>
    <row r="594898" spans="11:11">
      <c r="K594898" s="211"/>
    </row>
    <row r="594899" spans="11:11">
      <c r="K594899" s="211"/>
    </row>
    <row r="594900" spans="11:11">
      <c r="K594900" s="211"/>
    </row>
    <row r="594901" spans="11:11">
      <c r="K594901" s="211"/>
    </row>
    <row r="594902" spans="11:11">
      <c r="K594902" s="211"/>
    </row>
    <row r="594903" spans="11:11">
      <c r="K594903" s="211"/>
    </row>
    <row r="594904" spans="11:11">
      <c r="K594904" s="211"/>
    </row>
    <row r="594905" spans="11:11">
      <c r="K594905" s="211"/>
    </row>
    <row r="594906" spans="11:11">
      <c r="K594906" s="211"/>
    </row>
    <row r="594907" spans="11:11">
      <c r="K594907" s="211"/>
    </row>
    <row r="594908" spans="11:11">
      <c r="K594908" s="211"/>
    </row>
    <row r="594909" spans="11:11">
      <c r="K594909" s="211"/>
    </row>
    <row r="594910" spans="11:11">
      <c r="K594910" s="211"/>
    </row>
    <row r="594911" spans="11:11">
      <c r="K594911" s="211"/>
    </row>
    <row r="594912" spans="11:11">
      <c r="K594912" s="211"/>
    </row>
    <row r="594913" spans="11:11">
      <c r="K594913" s="211"/>
    </row>
    <row r="594914" spans="11:11">
      <c r="K594914" s="211"/>
    </row>
    <row r="594915" spans="11:11">
      <c r="K594915" s="211"/>
    </row>
    <row r="594916" spans="11:11">
      <c r="K594916" s="211"/>
    </row>
    <row r="594917" spans="11:11">
      <c r="K594917" s="211"/>
    </row>
    <row r="594918" spans="11:11">
      <c r="K594918" s="211"/>
    </row>
    <row r="594919" spans="11:11">
      <c r="K594919" s="211"/>
    </row>
    <row r="594920" spans="11:11">
      <c r="K594920" s="211"/>
    </row>
    <row r="594921" spans="11:11">
      <c r="K594921" s="211"/>
    </row>
    <row r="594922" spans="11:11">
      <c r="K594922" s="211"/>
    </row>
    <row r="594923" spans="11:11">
      <c r="K594923" s="211"/>
    </row>
    <row r="594924" spans="11:11">
      <c r="K594924" s="211"/>
    </row>
    <row r="594925" spans="11:11">
      <c r="K594925" s="211"/>
    </row>
    <row r="594926" spans="11:11">
      <c r="K594926" s="211"/>
    </row>
    <row r="594927" spans="11:11">
      <c r="K594927" s="211"/>
    </row>
    <row r="594928" spans="11:11">
      <c r="K594928" s="211"/>
    </row>
    <row r="594929" spans="11:11">
      <c r="K594929" s="211"/>
    </row>
    <row r="594930" spans="11:11">
      <c r="K594930" s="211"/>
    </row>
    <row r="594931" spans="11:11">
      <c r="K594931" s="211"/>
    </row>
    <row r="594932" spans="11:11">
      <c r="K594932" s="211"/>
    </row>
    <row r="594933" spans="11:11">
      <c r="K594933" s="211"/>
    </row>
    <row r="594934" spans="11:11">
      <c r="K594934" s="211"/>
    </row>
    <row r="594935" spans="11:11">
      <c r="K594935" s="211"/>
    </row>
    <row r="594936" spans="11:11">
      <c r="K594936" s="211"/>
    </row>
    <row r="594937" spans="11:11">
      <c r="K594937" s="211"/>
    </row>
    <row r="594938" spans="11:11">
      <c r="K594938" s="211"/>
    </row>
    <row r="594939" spans="11:11">
      <c r="K594939" s="211"/>
    </row>
    <row r="594940" spans="11:11">
      <c r="K594940" s="211"/>
    </row>
    <row r="594941" spans="11:11">
      <c r="K594941" s="211"/>
    </row>
    <row r="594942" spans="11:11">
      <c r="K594942" s="211"/>
    </row>
    <row r="594943" spans="11:11">
      <c r="K594943" s="211"/>
    </row>
    <row r="594944" spans="11:11">
      <c r="K594944" s="211"/>
    </row>
    <row r="594945" spans="11:11">
      <c r="K594945" s="211"/>
    </row>
    <row r="594946" spans="11:11">
      <c r="K594946" s="211"/>
    </row>
    <row r="594947" spans="11:11">
      <c r="K594947" s="211"/>
    </row>
    <row r="594948" spans="11:11">
      <c r="K594948" s="211"/>
    </row>
    <row r="594949" spans="11:11">
      <c r="K594949" s="211"/>
    </row>
    <row r="594950" spans="11:11">
      <c r="K594950" s="211"/>
    </row>
    <row r="594951" spans="11:11">
      <c r="K594951" s="211"/>
    </row>
    <row r="594952" spans="11:11">
      <c r="K594952" s="211"/>
    </row>
    <row r="594953" spans="11:11">
      <c r="K594953" s="211"/>
    </row>
    <row r="594954" spans="11:11">
      <c r="K594954" s="211"/>
    </row>
    <row r="594955" spans="11:11">
      <c r="K594955" s="211"/>
    </row>
    <row r="594956" spans="11:11">
      <c r="K594956" s="211"/>
    </row>
    <row r="594957" spans="11:11">
      <c r="K594957" s="211"/>
    </row>
    <row r="594958" spans="11:11">
      <c r="K594958" s="211"/>
    </row>
    <row r="594959" spans="11:11">
      <c r="K594959" s="211"/>
    </row>
    <row r="594960" spans="11:11">
      <c r="K594960" s="211"/>
    </row>
    <row r="594961" spans="11:11">
      <c r="K594961" s="211"/>
    </row>
    <row r="594962" spans="11:11">
      <c r="K594962" s="211"/>
    </row>
    <row r="594963" spans="11:11">
      <c r="K594963" s="211"/>
    </row>
    <row r="594964" spans="11:11">
      <c r="K594964" s="211"/>
    </row>
    <row r="594965" spans="11:11">
      <c r="K594965" s="211"/>
    </row>
    <row r="594966" spans="11:11">
      <c r="K594966" s="211"/>
    </row>
    <row r="594967" spans="11:11">
      <c r="K594967" s="211"/>
    </row>
    <row r="594968" spans="11:11">
      <c r="K594968" s="211"/>
    </row>
    <row r="594969" spans="11:11">
      <c r="K594969" s="211"/>
    </row>
    <row r="594970" spans="11:11">
      <c r="K594970" s="211"/>
    </row>
    <row r="594971" spans="11:11">
      <c r="K594971" s="211"/>
    </row>
    <row r="594972" spans="11:11">
      <c r="K594972" s="211"/>
    </row>
    <row r="594973" spans="11:11">
      <c r="K594973" s="211"/>
    </row>
    <row r="594974" spans="11:11">
      <c r="K594974" s="211"/>
    </row>
    <row r="594975" spans="11:11">
      <c r="K594975" s="211"/>
    </row>
    <row r="594976" spans="11:11">
      <c r="K594976" s="211"/>
    </row>
    <row r="594977" spans="11:11">
      <c r="K594977" s="211"/>
    </row>
    <row r="594978" spans="11:11">
      <c r="K594978" s="211"/>
    </row>
    <row r="594979" spans="11:11">
      <c r="K594979" s="211"/>
    </row>
    <row r="594980" spans="11:11">
      <c r="K594980" s="211"/>
    </row>
    <row r="594981" spans="11:11">
      <c r="K594981" s="211"/>
    </row>
    <row r="594982" spans="11:11">
      <c r="K594982" s="211"/>
    </row>
    <row r="594983" spans="11:11">
      <c r="K594983" s="211"/>
    </row>
    <row r="594984" spans="11:11">
      <c r="K594984" s="211"/>
    </row>
    <row r="594985" spans="11:11">
      <c r="K594985" s="211"/>
    </row>
    <row r="594986" spans="11:11">
      <c r="K594986" s="211"/>
    </row>
    <row r="594987" spans="11:11">
      <c r="K594987" s="211"/>
    </row>
    <row r="594988" spans="11:11">
      <c r="K594988" s="211"/>
    </row>
    <row r="594989" spans="11:11">
      <c r="K594989" s="211"/>
    </row>
    <row r="594990" spans="11:11">
      <c r="K594990" s="211"/>
    </row>
    <row r="594991" spans="11:11">
      <c r="K594991" s="211"/>
    </row>
    <row r="594992" spans="11:11">
      <c r="K594992" s="211"/>
    </row>
    <row r="594993" spans="11:11">
      <c r="K594993" s="211"/>
    </row>
    <row r="594994" spans="11:11">
      <c r="K594994" s="211"/>
    </row>
    <row r="594995" spans="11:11">
      <c r="K594995" s="211"/>
    </row>
    <row r="594996" spans="11:11">
      <c r="K594996" s="211"/>
    </row>
    <row r="594997" spans="11:11">
      <c r="K594997" s="211"/>
    </row>
    <row r="594998" spans="11:11">
      <c r="K594998" s="211"/>
    </row>
    <row r="594999" spans="11:11">
      <c r="K594999" s="211"/>
    </row>
    <row r="595000" spans="11:11">
      <c r="K595000" s="211"/>
    </row>
    <row r="595001" spans="11:11">
      <c r="K595001" s="211"/>
    </row>
    <row r="595002" spans="11:11">
      <c r="K595002" s="211"/>
    </row>
    <row r="595003" spans="11:11">
      <c r="K595003" s="211"/>
    </row>
    <row r="595004" spans="11:11">
      <c r="K595004" s="211"/>
    </row>
    <row r="595005" spans="11:11">
      <c r="K595005" s="211"/>
    </row>
    <row r="595006" spans="11:11">
      <c r="K595006" s="211"/>
    </row>
    <row r="595007" spans="11:11">
      <c r="K595007" s="211"/>
    </row>
    <row r="595008" spans="11:11">
      <c r="K595008" s="211"/>
    </row>
    <row r="595009" spans="11:11">
      <c r="K595009" s="211"/>
    </row>
    <row r="595010" spans="11:11">
      <c r="K595010" s="211"/>
    </row>
    <row r="595011" spans="11:11">
      <c r="K595011" s="211"/>
    </row>
    <row r="595012" spans="11:11">
      <c r="K595012" s="211"/>
    </row>
    <row r="595013" spans="11:11">
      <c r="K595013" s="211"/>
    </row>
    <row r="595014" spans="11:11">
      <c r="K595014" s="211"/>
    </row>
    <row r="595015" spans="11:11">
      <c r="K595015" s="211"/>
    </row>
    <row r="595016" spans="11:11">
      <c r="K595016" s="211"/>
    </row>
    <row r="595017" spans="11:11">
      <c r="K595017" s="211"/>
    </row>
    <row r="595018" spans="11:11">
      <c r="K595018" s="211"/>
    </row>
    <row r="595019" spans="11:11">
      <c r="K595019" s="211"/>
    </row>
    <row r="595020" spans="11:11">
      <c r="K595020" s="211"/>
    </row>
    <row r="595021" spans="11:11">
      <c r="K595021" s="211"/>
    </row>
    <row r="595022" spans="11:11">
      <c r="K595022" s="211"/>
    </row>
    <row r="595023" spans="11:11">
      <c r="K595023" s="211"/>
    </row>
    <row r="595024" spans="11:11">
      <c r="K595024" s="211"/>
    </row>
    <row r="595025" spans="11:11">
      <c r="K595025" s="211"/>
    </row>
    <row r="595026" spans="11:11">
      <c r="K595026" s="211"/>
    </row>
    <row r="595027" spans="11:11">
      <c r="K595027" s="211"/>
    </row>
    <row r="595028" spans="11:11">
      <c r="K595028" s="211"/>
    </row>
    <row r="595029" spans="11:11">
      <c r="K595029" s="211"/>
    </row>
    <row r="595030" spans="11:11">
      <c r="K595030" s="211"/>
    </row>
    <row r="595031" spans="11:11">
      <c r="K595031" s="211"/>
    </row>
    <row r="595032" spans="11:11">
      <c r="K595032" s="211"/>
    </row>
    <row r="595033" spans="11:11">
      <c r="K595033" s="211"/>
    </row>
    <row r="595034" spans="11:11">
      <c r="K595034" s="211"/>
    </row>
    <row r="595035" spans="11:11">
      <c r="K595035" s="211"/>
    </row>
    <row r="595036" spans="11:11">
      <c r="K595036" s="211"/>
    </row>
    <row r="595037" spans="11:11">
      <c r="K595037" s="211"/>
    </row>
    <row r="595038" spans="11:11">
      <c r="K595038" s="211"/>
    </row>
    <row r="595039" spans="11:11">
      <c r="K595039" s="211"/>
    </row>
    <row r="595040" spans="11:11">
      <c r="K595040" s="211"/>
    </row>
    <row r="595041" spans="11:11">
      <c r="K595041" s="211"/>
    </row>
    <row r="595042" spans="11:11">
      <c r="K595042" s="211"/>
    </row>
    <row r="595043" spans="11:11">
      <c r="K595043" s="211"/>
    </row>
    <row r="595044" spans="11:11">
      <c r="K595044" s="211"/>
    </row>
    <row r="595045" spans="11:11">
      <c r="K595045" s="211"/>
    </row>
    <row r="595046" spans="11:11">
      <c r="K595046" s="211"/>
    </row>
    <row r="595047" spans="11:11">
      <c r="K595047" s="211"/>
    </row>
    <row r="595048" spans="11:11">
      <c r="K595048" s="211"/>
    </row>
    <row r="595049" spans="11:11">
      <c r="K595049" s="211"/>
    </row>
    <row r="595050" spans="11:11">
      <c r="K595050" s="211"/>
    </row>
    <row r="595051" spans="11:11">
      <c r="K595051" s="211"/>
    </row>
    <row r="595052" spans="11:11">
      <c r="K595052" s="211"/>
    </row>
    <row r="595053" spans="11:11">
      <c r="K595053" s="211"/>
    </row>
    <row r="595054" spans="11:11">
      <c r="K595054" s="211"/>
    </row>
    <row r="595055" spans="11:11">
      <c r="K595055" s="211"/>
    </row>
    <row r="595056" spans="11:11">
      <c r="K595056" s="211"/>
    </row>
    <row r="595057" spans="11:11">
      <c r="K595057" s="211"/>
    </row>
    <row r="595058" spans="11:11">
      <c r="K595058" s="211"/>
    </row>
    <row r="595059" spans="11:11">
      <c r="K595059" s="211"/>
    </row>
    <row r="595060" spans="11:11">
      <c r="K595060" s="211"/>
    </row>
    <row r="595061" spans="11:11">
      <c r="K595061" s="211"/>
    </row>
    <row r="595062" spans="11:11">
      <c r="K595062" s="211"/>
    </row>
    <row r="595063" spans="11:11">
      <c r="K595063" s="211"/>
    </row>
    <row r="595064" spans="11:11">
      <c r="K595064" s="211"/>
    </row>
    <row r="595065" spans="11:11">
      <c r="K595065" s="211"/>
    </row>
    <row r="595066" spans="11:11">
      <c r="K595066" s="211"/>
    </row>
    <row r="595067" spans="11:11">
      <c r="K595067" s="211"/>
    </row>
    <row r="595068" spans="11:11">
      <c r="K595068" s="211"/>
    </row>
    <row r="595069" spans="11:11">
      <c r="K595069" s="211"/>
    </row>
    <row r="595070" spans="11:11">
      <c r="K595070" s="211"/>
    </row>
    <row r="595071" spans="11:11">
      <c r="K595071" s="211"/>
    </row>
    <row r="595072" spans="11:11">
      <c r="K595072" s="211"/>
    </row>
    <row r="595073" spans="11:11">
      <c r="K595073" s="211"/>
    </row>
    <row r="595074" spans="11:11">
      <c r="K595074" s="211"/>
    </row>
    <row r="595075" spans="11:11">
      <c r="K595075" s="211"/>
    </row>
    <row r="595076" spans="11:11">
      <c r="K595076" s="211"/>
    </row>
    <row r="595077" spans="11:11">
      <c r="K595077" s="211"/>
    </row>
    <row r="595078" spans="11:11">
      <c r="K595078" s="211"/>
    </row>
    <row r="595079" spans="11:11">
      <c r="K595079" s="211"/>
    </row>
    <row r="595080" spans="11:11">
      <c r="K595080" s="211"/>
    </row>
    <row r="595081" spans="11:11">
      <c r="K595081" s="211"/>
    </row>
    <row r="595082" spans="11:11">
      <c r="K595082" s="211"/>
    </row>
    <row r="595083" spans="11:11">
      <c r="K595083" s="211"/>
    </row>
    <row r="595084" spans="11:11">
      <c r="K595084" s="211"/>
    </row>
    <row r="595085" spans="11:11">
      <c r="K595085" s="211"/>
    </row>
    <row r="595086" spans="11:11">
      <c r="K595086" s="211"/>
    </row>
    <row r="595087" spans="11:11">
      <c r="K595087" s="211"/>
    </row>
    <row r="595088" spans="11:11">
      <c r="K595088" s="211"/>
    </row>
    <row r="595089" spans="11:11">
      <c r="K595089" s="211"/>
    </row>
    <row r="595090" spans="11:11">
      <c r="K595090" s="211"/>
    </row>
    <row r="595091" spans="11:11">
      <c r="K595091" s="211"/>
    </row>
    <row r="595092" spans="11:11">
      <c r="K595092" s="211"/>
    </row>
    <row r="595093" spans="11:11">
      <c r="K595093" s="211"/>
    </row>
    <row r="595094" spans="11:11">
      <c r="K595094" s="211"/>
    </row>
    <row r="595095" spans="11:11">
      <c r="K595095" s="211"/>
    </row>
    <row r="595096" spans="11:11">
      <c r="K595096" s="211"/>
    </row>
    <row r="595097" spans="11:11">
      <c r="K595097" s="211"/>
    </row>
    <row r="595098" spans="11:11">
      <c r="K595098" s="211"/>
    </row>
    <row r="595099" spans="11:11">
      <c r="K595099" s="211"/>
    </row>
    <row r="595100" spans="11:11">
      <c r="K595100" s="211"/>
    </row>
    <row r="595101" spans="11:11">
      <c r="K595101" s="211"/>
    </row>
    <row r="595102" spans="11:11">
      <c r="K595102" s="211"/>
    </row>
    <row r="595103" spans="11:11">
      <c r="K595103" s="211"/>
    </row>
    <row r="595104" spans="11:11">
      <c r="K595104" s="211"/>
    </row>
    <row r="595105" spans="11:11">
      <c r="K595105" s="211"/>
    </row>
    <row r="595106" spans="11:11">
      <c r="K595106" s="211"/>
    </row>
    <row r="595107" spans="11:11">
      <c r="K595107" s="211"/>
    </row>
    <row r="595108" spans="11:11">
      <c r="K595108" s="211"/>
    </row>
    <row r="595109" spans="11:11">
      <c r="K595109" s="211"/>
    </row>
    <row r="595110" spans="11:11">
      <c r="K595110" s="211"/>
    </row>
    <row r="595111" spans="11:11">
      <c r="K595111" s="211"/>
    </row>
    <row r="595112" spans="11:11">
      <c r="K595112" s="211"/>
    </row>
    <row r="595113" spans="11:11">
      <c r="K595113" s="211"/>
    </row>
    <row r="595114" spans="11:11">
      <c r="K595114" s="211"/>
    </row>
    <row r="595115" spans="11:11">
      <c r="K595115" s="211"/>
    </row>
    <row r="595116" spans="11:11">
      <c r="K595116" s="211"/>
    </row>
    <row r="595117" spans="11:11">
      <c r="K595117" s="211"/>
    </row>
    <row r="595118" spans="11:11">
      <c r="K595118" s="211"/>
    </row>
    <row r="595119" spans="11:11">
      <c r="K595119" s="211"/>
    </row>
    <row r="595120" spans="11:11">
      <c r="K595120" s="211"/>
    </row>
    <row r="595121" spans="11:11">
      <c r="K595121" s="211"/>
    </row>
    <row r="595122" spans="11:11">
      <c r="K595122" s="211"/>
    </row>
    <row r="595123" spans="11:11">
      <c r="K595123" s="211"/>
    </row>
    <row r="595124" spans="11:11">
      <c r="K595124" s="211"/>
    </row>
    <row r="595125" spans="11:11">
      <c r="K595125" s="211"/>
    </row>
    <row r="595126" spans="11:11">
      <c r="K595126" s="211"/>
    </row>
    <row r="595127" spans="11:11">
      <c r="K595127" s="211"/>
    </row>
    <row r="595128" spans="11:11">
      <c r="K595128" s="211"/>
    </row>
    <row r="595129" spans="11:11">
      <c r="K595129" s="211"/>
    </row>
    <row r="595130" spans="11:11">
      <c r="K595130" s="211"/>
    </row>
    <row r="595131" spans="11:11">
      <c r="K595131" s="211"/>
    </row>
    <row r="595132" spans="11:11">
      <c r="K595132" s="211"/>
    </row>
    <row r="595133" spans="11:11">
      <c r="K595133" s="211"/>
    </row>
    <row r="595134" spans="11:11">
      <c r="K595134" s="211"/>
    </row>
    <row r="595135" spans="11:11">
      <c r="K595135" s="211"/>
    </row>
    <row r="595136" spans="11:11">
      <c r="K595136" s="211"/>
    </row>
    <row r="595137" spans="11:11">
      <c r="K595137" s="211"/>
    </row>
    <row r="595138" spans="11:11">
      <c r="K595138" s="211"/>
    </row>
    <row r="595139" spans="11:11">
      <c r="K595139" s="211"/>
    </row>
    <row r="595140" spans="11:11">
      <c r="K595140" s="211"/>
    </row>
    <row r="595141" spans="11:11">
      <c r="K595141" s="211"/>
    </row>
    <row r="595142" spans="11:11">
      <c r="K595142" s="211"/>
    </row>
    <row r="595143" spans="11:11">
      <c r="K595143" s="211"/>
    </row>
    <row r="595144" spans="11:11">
      <c r="K595144" s="211"/>
    </row>
    <row r="595145" spans="11:11">
      <c r="K595145" s="211"/>
    </row>
    <row r="595146" spans="11:11">
      <c r="K595146" s="211"/>
    </row>
    <row r="595147" spans="11:11">
      <c r="K595147" s="211"/>
    </row>
    <row r="595148" spans="11:11">
      <c r="K595148" s="211"/>
    </row>
    <row r="595149" spans="11:11">
      <c r="K595149" s="211"/>
    </row>
    <row r="595150" spans="11:11">
      <c r="K595150" s="211"/>
    </row>
    <row r="595151" spans="11:11">
      <c r="K595151" s="211"/>
    </row>
    <row r="595152" spans="11:11">
      <c r="K595152" s="211"/>
    </row>
    <row r="595153" spans="11:11">
      <c r="K595153" s="211"/>
    </row>
    <row r="595154" spans="11:11">
      <c r="K595154" s="211"/>
    </row>
    <row r="595155" spans="11:11">
      <c r="K595155" s="211"/>
    </row>
    <row r="595156" spans="11:11">
      <c r="K595156" s="211"/>
    </row>
    <row r="595157" spans="11:11">
      <c r="K595157" s="211"/>
    </row>
    <row r="595158" spans="11:11">
      <c r="K595158" s="211"/>
    </row>
    <row r="595159" spans="11:11">
      <c r="K595159" s="211"/>
    </row>
    <row r="595160" spans="11:11">
      <c r="K595160" s="211"/>
    </row>
    <row r="595161" spans="11:11">
      <c r="K595161" s="211"/>
    </row>
    <row r="595162" spans="11:11">
      <c r="K595162" s="211"/>
    </row>
    <row r="595163" spans="11:11">
      <c r="K595163" s="211"/>
    </row>
    <row r="595164" spans="11:11">
      <c r="K595164" s="211"/>
    </row>
    <row r="595165" spans="11:11">
      <c r="K595165" s="211"/>
    </row>
    <row r="595166" spans="11:11">
      <c r="K595166" s="211"/>
    </row>
    <row r="595167" spans="11:11">
      <c r="K595167" s="211"/>
    </row>
    <row r="595168" spans="11:11">
      <c r="K595168" s="211"/>
    </row>
    <row r="595169" spans="11:11">
      <c r="K595169" s="211"/>
    </row>
    <row r="595170" spans="11:11">
      <c r="K595170" s="211"/>
    </row>
    <row r="595171" spans="11:11">
      <c r="K595171" s="211"/>
    </row>
    <row r="595172" spans="11:11">
      <c r="K595172" s="211"/>
    </row>
    <row r="595173" spans="11:11">
      <c r="K595173" s="211"/>
    </row>
    <row r="595174" spans="11:11">
      <c r="K595174" s="211"/>
    </row>
    <row r="595175" spans="11:11">
      <c r="K595175" s="211"/>
    </row>
    <row r="595176" spans="11:11">
      <c r="K595176" s="211"/>
    </row>
    <row r="595177" spans="11:11">
      <c r="K595177" s="211"/>
    </row>
    <row r="595178" spans="11:11">
      <c r="K595178" s="211"/>
    </row>
    <row r="595179" spans="11:11">
      <c r="K595179" s="211"/>
    </row>
    <row r="595180" spans="11:11">
      <c r="K595180" s="211"/>
    </row>
    <row r="595181" spans="11:11">
      <c r="K595181" s="211"/>
    </row>
    <row r="595182" spans="11:11">
      <c r="K595182" s="211"/>
    </row>
    <row r="595183" spans="11:11">
      <c r="K595183" s="211"/>
    </row>
    <row r="595184" spans="11:11">
      <c r="K595184" s="211"/>
    </row>
    <row r="595185" spans="11:11">
      <c r="K595185" s="211"/>
    </row>
    <row r="595186" spans="11:11">
      <c r="K595186" s="211"/>
    </row>
    <row r="595187" spans="11:11">
      <c r="K595187" s="211"/>
    </row>
    <row r="595188" spans="11:11">
      <c r="K595188" s="211"/>
    </row>
    <row r="595189" spans="11:11">
      <c r="K595189" s="211"/>
    </row>
    <row r="595190" spans="11:11">
      <c r="K595190" s="211"/>
    </row>
    <row r="595191" spans="11:11">
      <c r="K595191" s="211"/>
    </row>
    <row r="595192" spans="11:11">
      <c r="K595192" s="211"/>
    </row>
    <row r="595193" spans="11:11">
      <c r="K595193" s="211"/>
    </row>
    <row r="595194" spans="11:11">
      <c r="K595194" s="211"/>
    </row>
    <row r="595195" spans="11:11">
      <c r="K595195" s="211"/>
    </row>
    <row r="595196" spans="11:11">
      <c r="K595196" s="211"/>
    </row>
    <row r="595197" spans="11:11">
      <c r="K595197" s="211"/>
    </row>
    <row r="595198" spans="11:11">
      <c r="K595198" s="211"/>
    </row>
    <row r="595199" spans="11:11">
      <c r="K595199" s="211"/>
    </row>
    <row r="595200" spans="11:11">
      <c r="K595200" s="211"/>
    </row>
    <row r="595201" spans="11:11">
      <c r="K595201" s="211"/>
    </row>
    <row r="595202" spans="11:11">
      <c r="K595202" s="211"/>
    </row>
    <row r="595203" spans="11:11">
      <c r="K595203" s="211"/>
    </row>
    <row r="595204" spans="11:11">
      <c r="K595204" s="211"/>
    </row>
    <row r="595205" spans="11:11">
      <c r="K595205" s="211"/>
    </row>
    <row r="595206" spans="11:11">
      <c r="K595206" s="211"/>
    </row>
    <row r="595207" spans="11:11">
      <c r="K595207" s="211"/>
    </row>
    <row r="595208" spans="11:11">
      <c r="K595208" s="211"/>
    </row>
    <row r="595209" spans="11:11">
      <c r="K595209" s="211"/>
    </row>
    <row r="595210" spans="11:11">
      <c r="K595210" s="211"/>
    </row>
    <row r="595211" spans="11:11">
      <c r="K595211" s="211"/>
    </row>
    <row r="595212" spans="11:11">
      <c r="K595212" s="211"/>
    </row>
    <row r="595213" spans="11:11">
      <c r="K595213" s="211"/>
    </row>
    <row r="595214" spans="11:11">
      <c r="K595214" s="211"/>
    </row>
    <row r="595215" spans="11:11">
      <c r="K595215" s="211"/>
    </row>
    <row r="595216" spans="11:11">
      <c r="K595216" s="211"/>
    </row>
    <row r="595217" spans="11:11">
      <c r="K595217" s="211"/>
    </row>
    <row r="595218" spans="11:11">
      <c r="K595218" s="211"/>
    </row>
    <row r="595219" spans="11:11">
      <c r="K595219" s="211"/>
    </row>
    <row r="595220" spans="11:11">
      <c r="K595220" s="211"/>
    </row>
    <row r="595221" spans="11:11">
      <c r="K595221" s="211"/>
    </row>
    <row r="595222" spans="11:11">
      <c r="K595222" s="211"/>
    </row>
    <row r="595223" spans="11:11">
      <c r="K595223" s="211"/>
    </row>
    <row r="595224" spans="11:11">
      <c r="K595224" s="211"/>
    </row>
    <row r="595225" spans="11:11">
      <c r="K595225" s="211"/>
    </row>
    <row r="595226" spans="11:11">
      <c r="K595226" s="211"/>
    </row>
    <row r="595227" spans="11:11">
      <c r="K595227" s="211"/>
    </row>
    <row r="595228" spans="11:11">
      <c r="K595228" s="211"/>
    </row>
    <row r="595229" spans="11:11">
      <c r="K595229" s="211"/>
    </row>
    <row r="595230" spans="11:11">
      <c r="K595230" s="211"/>
    </row>
    <row r="595231" spans="11:11">
      <c r="K595231" s="211"/>
    </row>
    <row r="595232" spans="11:11">
      <c r="K595232" s="211"/>
    </row>
    <row r="595233" spans="11:11">
      <c r="K595233" s="211"/>
    </row>
    <row r="595234" spans="11:11">
      <c r="K595234" s="211"/>
    </row>
    <row r="595235" spans="11:11">
      <c r="K595235" s="211"/>
    </row>
    <row r="595236" spans="11:11">
      <c r="K595236" s="211"/>
    </row>
    <row r="595237" spans="11:11">
      <c r="K595237" s="211"/>
    </row>
    <row r="595238" spans="11:11">
      <c r="K595238" s="211"/>
    </row>
    <row r="595239" spans="11:11">
      <c r="K595239" s="211"/>
    </row>
    <row r="595240" spans="11:11">
      <c r="K595240" s="211"/>
    </row>
    <row r="595241" spans="11:11">
      <c r="K595241" s="211"/>
    </row>
    <row r="595242" spans="11:11">
      <c r="K595242" s="211"/>
    </row>
    <row r="595243" spans="11:11">
      <c r="K595243" s="211"/>
    </row>
    <row r="595244" spans="11:11">
      <c r="K595244" s="211"/>
    </row>
    <row r="595245" spans="11:11">
      <c r="K595245" s="211"/>
    </row>
    <row r="595246" spans="11:11">
      <c r="K595246" s="211"/>
    </row>
    <row r="595247" spans="11:11">
      <c r="K595247" s="211"/>
    </row>
    <row r="595248" spans="11:11">
      <c r="K595248" s="211"/>
    </row>
    <row r="595249" spans="11:11">
      <c r="K595249" s="211"/>
    </row>
    <row r="595250" spans="11:11">
      <c r="K595250" s="211"/>
    </row>
    <row r="595251" spans="11:11">
      <c r="K595251" s="211"/>
    </row>
    <row r="595252" spans="11:11">
      <c r="K595252" s="211"/>
    </row>
    <row r="595253" spans="11:11">
      <c r="K595253" s="211"/>
    </row>
    <row r="595254" spans="11:11">
      <c r="K595254" s="211"/>
    </row>
    <row r="595255" spans="11:11">
      <c r="K595255" s="211"/>
    </row>
    <row r="595256" spans="11:11">
      <c r="K595256" s="211"/>
    </row>
    <row r="595257" spans="11:11">
      <c r="K595257" s="211"/>
    </row>
    <row r="595258" spans="11:11">
      <c r="K595258" s="211"/>
    </row>
    <row r="595259" spans="11:11">
      <c r="K595259" s="211"/>
    </row>
    <row r="595260" spans="11:11">
      <c r="K595260" s="211"/>
    </row>
    <row r="595261" spans="11:11">
      <c r="K595261" s="211"/>
    </row>
    <row r="595262" spans="11:11">
      <c r="K595262" s="211"/>
    </row>
    <row r="595263" spans="11:11">
      <c r="K595263" s="211"/>
    </row>
    <row r="595264" spans="11:11">
      <c r="K595264" s="211"/>
    </row>
    <row r="595265" spans="11:11">
      <c r="K595265" s="211"/>
    </row>
    <row r="595266" spans="11:11">
      <c r="K595266" s="211"/>
    </row>
    <row r="595267" spans="11:11">
      <c r="K595267" s="211"/>
    </row>
    <row r="595268" spans="11:11">
      <c r="K595268" s="211"/>
    </row>
    <row r="595269" spans="11:11">
      <c r="K595269" s="211"/>
    </row>
    <row r="595270" spans="11:11">
      <c r="K595270" s="211"/>
    </row>
    <row r="595271" spans="11:11">
      <c r="K595271" s="211"/>
    </row>
    <row r="595272" spans="11:11">
      <c r="K595272" s="211"/>
    </row>
    <row r="595273" spans="11:11">
      <c r="K595273" s="211"/>
    </row>
    <row r="595274" spans="11:11">
      <c r="K595274" s="211"/>
    </row>
    <row r="595275" spans="11:11">
      <c r="K595275" s="211"/>
    </row>
    <row r="595276" spans="11:11">
      <c r="K595276" s="211"/>
    </row>
    <row r="595277" spans="11:11">
      <c r="K595277" s="211"/>
    </row>
    <row r="595278" spans="11:11">
      <c r="K595278" s="211"/>
    </row>
    <row r="595279" spans="11:11">
      <c r="K595279" s="211"/>
    </row>
    <row r="595280" spans="11:11">
      <c r="K595280" s="211"/>
    </row>
    <row r="595281" spans="11:11">
      <c r="K595281" s="211"/>
    </row>
    <row r="595282" spans="11:11">
      <c r="K595282" s="211"/>
    </row>
    <row r="595283" spans="11:11">
      <c r="K595283" s="211"/>
    </row>
    <row r="595284" spans="11:11">
      <c r="K595284" s="211"/>
    </row>
    <row r="595285" spans="11:11">
      <c r="K595285" s="211"/>
    </row>
    <row r="595286" spans="11:11">
      <c r="K595286" s="211"/>
    </row>
    <row r="595287" spans="11:11">
      <c r="K595287" s="211"/>
    </row>
    <row r="595288" spans="11:11">
      <c r="K595288" s="211"/>
    </row>
    <row r="595289" spans="11:11">
      <c r="K595289" s="211"/>
    </row>
    <row r="595290" spans="11:11">
      <c r="K595290" s="211"/>
    </row>
    <row r="595291" spans="11:11">
      <c r="K595291" s="211"/>
    </row>
    <row r="595292" spans="11:11">
      <c r="K595292" s="211"/>
    </row>
    <row r="595293" spans="11:11">
      <c r="K595293" s="211"/>
    </row>
    <row r="595294" spans="11:11">
      <c r="K595294" s="211"/>
    </row>
    <row r="595295" spans="11:11">
      <c r="K595295" s="211"/>
    </row>
    <row r="595296" spans="11:11">
      <c r="K595296" s="211"/>
    </row>
    <row r="595297" spans="11:11">
      <c r="K595297" s="211"/>
    </row>
    <row r="595298" spans="11:11">
      <c r="K595298" s="211"/>
    </row>
    <row r="595299" spans="11:11">
      <c r="K595299" s="211"/>
    </row>
    <row r="595300" spans="11:11">
      <c r="K595300" s="211"/>
    </row>
    <row r="595301" spans="11:11">
      <c r="K595301" s="211"/>
    </row>
    <row r="595302" spans="11:11">
      <c r="K595302" s="211"/>
    </row>
    <row r="595303" spans="11:11">
      <c r="K595303" s="211"/>
    </row>
    <row r="595304" spans="11:11">
      <c r="K595304" s="211"/>
    </row>
    <row r="595305" spans="11:11">
      <c r="K595305" s="211"/>
    </row>
    <row r="595306" spans="11:11">
      <c r="K595306" s="211"/>
    </row>
    <row r="595307" spans="11:11">
      <c r="K595307" s="211"/>
    </row>
    <row r="595308" spans="11:11">
      <c r="K595308" s="211"/>
    </row>
    <row r="595309" spans="11:11">
      <c r="K595309" s="211"/>
    </row>
    <row r="595310" spans="11:11">
      <c r="K595310" s="211"/>
    </row>
    <row r="595311" spans="11:11">
      <c r="K595311" s="211"/>
    </row>
    <row r="595312" spans="11:11">
      <c r="K595312" s="211"/>
    </row>
    <row r="595313" spans="11:11">
      <c r="K595313" s="211"/>
    </row>
    <row r="595314" spans="11:11">
      <c r="K595314" s="211"/>
    </row>
    <row r="595315" spans="11:11">
      <c r="K595315" s="211"/>
    </row>
    <row r="595316" spans="11:11">
      <c r="K595316" s="211"/>
    </row>
    <row r="595317" spans="11:11">
      <c r="K595317" s="211"/>
    </row>
    <row r="595318" spans="11:11">
      <c r="K595318" s="211"/>
    </row>
    <row r="595319" spans="11:11">
      <c r="K595319" s="211"/>
    </row>
    <row r="595320" spans="11:11">
      <c r="K595320" s="211"/>
    </row>
    <row r="595321" spans="11:11">
      <c r="K595321" s="211"/>
    </row>
    <row r="595322" spans="11:11">
      <c r="K595322" s="211"/>
    </row>
    <row r="595323" spans="11:11">
      <c r="K595323" s="211"/>
    </row>
    <row r="595324" spans="11:11">
      <c r="K595324" s="211"/>
    </row>
    <row r="595325" spans="11:11">
      <c r="K595325" s="211"/>
    </row>
    <row r="595326" spans="11:11">
      <c r="K595326" s="211"/>
    </row>
    <row r="595327" spans="11:11">
      <c r="K595327" s="211"/>
    </row>
    <row r="595328" spans="11:11">
      <c r="K595328" s="211"/>
    </row>
    <row r="595329" spans="11:11">
      <c r="K595329" s="211"/>
    </row>
    <row r="595330" spans="11:11">
      <c r="K595330" s="211"/>
    </row>
    <row r="595331" spans="11:11">
      <c r="K595331" s="211"/>
    </row>
    <row r="595332" spans="11:11">
      <c r="K595332" s="211"/>
    </row>
    <row r="595333" spans="11:11">
      <c r="K595333" s="211"/>
    </row>
    <row r="595334" spans="11:11">
      <c r="K595334" s="211"/>
    </row>
    <row r="595335" spans="11:11">
      <c r="K595335" s="211"/>
    </row>
    <row r="595336" spans="11:11">
      <c r="K595336" s="211"/>
    </row>
    <row r="595337" spans="11:11">
      <c r="K595337" s="211"/>
    </row>
    <row r="595338" spans="11:11">
      <c r="K595338" s="211"/>
    </row>
    <row r="595339" spans="11:11">
      <c r="K595339" s="211"/>
    </row>
    <row r="595340" spans="11:11">
      <c r="K595340" s="211"/>
    </row>
    <row r="595341" spans="11:11">
      <c r="K595341" s="211"/>
    </row>
    <row r="595342" spans="11:11">
      <c r="K595342" s="211"/>
    </row>
    <row r="595343" spans="11:11">
      <c r="K595343" s="211"/>
    </row>
    <row r="595344" spans="11:11">
      <c r="K595344" s="211"/>
    </row>
    <row r="595345" spans="11:11">
      <c r="K595345" s="211"/>
    </row>
    <row r="595346" spans="11:11">
      <c r="K595346" s="211"/>
    </row>
    <row r="595347" spans="11:11">
      <c r="K595347" s="211"/>
    </row>
    <row r="595348" spans="11:11">
      <c r="K595348" s="211"/>
    </row>
    <row r="595349" spans="11:11">
      <c r="K595349" s="211"/>
    </row>
    <row r="595350" spans="11:11">
      <c r="K595350" s="211"/>
    </row>
    <row r="595351" spans="11:11">
      <c r="K595351" s="211"/>
    </row>
    <row r="595352" spans="11:11">
      <c r="K595352" s="211"/>
    </row>
    <row r="595353" spans="11:11">
      <c r="K595353" s="211"/>
    </row>
    <row r="595354" spans="11:11">
      <c r="K595354" s="211"/>
    </row>
    <row r="595355" spans="11:11">
      <c r="K595355" s="211"/>
    </row>
    <row r="595356" spans="11:11">
      <c r="K595356" s="211"/>
    </row>
    <row r="595357" spans="11:11">
      <c r="K595357" s="211"/>
    </row>
    <row r="595358" spans="11:11">
      <c r="K595358" s="211"/>
    </row>
    <row r="595359" spans="11:11">
      <c r="K595359" s="211"/>
    </row>
    <row r="595360" spans="11:11">
      <c r="K595360" s="211"/>
    </row>
    <row r="595361" spans="11:11">
      <c r="K595361" s="211"/>
    </row>
    <row r="595362" spans="11:11">
      <c r="K595362" s="211"/>
    </row>
    <row r="595363" spans="11:11">
      <c r="K595363" s="211"/>
    </row>
    <row r="595364" spans="11:11">
      <c r="K595364" s="211"/>
    </row>
    <row r="595365" spans="11:11">
      <c r="K595365" s="211"/>
    </row>
    <row r="595366" spans="11:11">
      <c r="K595366" s="211"/>
    </row>
    <row r="595367" spans="11:11">
      <c r="K595367" s="211"/>
    </row>
    <row r="595368" spans="11:11">
      <c r="K595368" s="211"/>
    </row>
    <row r="595369" spans="11:11">
      <c r="K595369" s="211"/>
    </row>
    <row r="595370" spans="11:11">
      <c r="K595370" s="211"/>
    </row>
    <row r="595371" spans="11:11">
      <c r="K595371" s="211"/>
    </row>
    <row r="595372" spans="11:11">
      <c r="K595372" s="211"/>
    </row>
    <row r="595373" spans="11:11">
      <c r="K595373" s="211"/>
    </row>
    <row r="595374" spans="11:11">
      <c r="K595374" s="211"/>
    </row>
    <row r="595375" spans="11:11">
      <c r="K595375" s="211"/>
    </row>
    <row r="595376" spans="11:11">
      <c r="K595376" s="211"/>
    </row>
    <row r="595377" spans="11:11">
      <c r="K595377" s="211"/>
    </row>
    <row r="595378" spans="11:11">
      <c r="K595378" s="211"/>
    </row>
    <row r="595379" spans="11:11">
      <c r="K595379" s="211"/>
    </row>
    <row r="595380" spans="11:11">
      <c r="K595380" s="211"/>
    </row>
    <row r="595381" spans="11:11">
      <c r="K595381" s="211"/>
    </row>
    <row r="595382" spans="11:11">
      <c r="K595382" s="211"/>
    </row>
    <row r="595383" spans="11:11">
      <c r="K595383" s="211"/>
    </row>
    <row r="595384" spans="11:11">
      <c r="K595384" s="211"/>
    </row>
    <row r="595385" spans="11:11">
      <c r="K595385" s="211"/>
    </row>
    <row r="595386" spans="11:11">
      <c r="K595386" s="211"/>
    </row>
    <row r="595387" spans="11:11">
      <c r="K595387" s="211"/>
    </row>
    <row r="595388" spans="11:11">
      <c r="K595388" s="211"/>
    </row>
    <row r="595389" spans="11:11">
      <c r="K595389" s="211"/>
    </row>
    <row r="595390" spans="11:11">
      <c r="K595390" s="211"/>
    </row>
    <row r="595391" spans="11:11">
      <c r="K595391" s="211"/>
    </row>
    <row r="595392" spans="11:11">
      <c r="K595392" s="211"/>
    </row>
    <row r="595393" spans="11:11">
      <c r="K595393" s="211"/>
    </row>
    <row r="595394" spans="11:11">
      <c r="K595394" s="211"/>
    </row>
    <row r="595395" spans="11:11">
      <c r="K595395" s="211"/>
    </row>
    <row r="595396" spans="11:11">
      <c r="K595396" s="211"/>
    </row>
    <row r="595397" spans="11:11">
      <c r="K595397" s="211"/>
    </row>
    <row r="595398" spans="11:11">
      <c r="K595398" s="211"/>
    </row>
    <row r="595399" spans="11:11">
      <c r="K595399" s="211"/>
    </row>
    <row r="595400" spans="11:11">
      <c r="K595400" s="211"/>
    </row>
    <row r="595401" spans="11:11">
      <c r="K595401" s="211"/>
    </row>
    <row r="595402" spans="11:11">
      <c r="K595402" s="211"/>
    </row>
    <row r="595403" spans="11:11">
      <c r="K595403" s="211"/>
    </row>
    <row r="595404" spans="11:11">
      <c r="K595404" s="211"/>
    </row>
    <row r="595405" spans="11:11">
      <c r="K595405" s="211"/>
    </row>
    <row r="595406" spans="11:11">
      <c r="K595406" s="211"/>
    </row>
    <row r="595407" spans="11:11">
      <c r="K595407" s="211"/>
    </row>
    <row r="595408" spans="11:11">
      <c r="K595408" s="211"/>
    </row>
    <row r="595409" spans="11:11">
      <c r="K595409" s="211"/>
    </row>
    <row r="595410" spans="11:11">
      <c r="K595410" s="211"/>
    </row>
    <row r="595411" spans="11:11">
      <c r="K595411" s="211"/>
    </row>
    <row r="595412" spans="11:11">
      <c r="K595412" s="211"/>
    </row>
    <row r="595413" spans="11:11">
      <c r="K595413" s="211"/>
    </row>
    <row r="595414" spans="11:11">
      <c r="K595414" s="211"/>
    </row>
    <row r="595415" spans="11:11">
      <c r="K595415" s="211"/>
    </row>
    <row r="595416" spans="11:11">
      <c r="K595416" s="211"/>
    </row>
    <row r="595417" spans="11:11">
      <c r="K595417" s="211"/>
    </row>
    <row r="595418" spans="11:11">
      <c r="K595418" s="211"/>
    </row>
    <row r="595419" spans="11:11">
      <c r="K595419" s="211"/>
    </row>
    <row r="595420" spans="11:11">
      <c r="K595420" s="211"/>
    </row>
    <row r="595421" spans="11:11">
      <c r="K595421" s="211"/>
    </row>
    <row r="595422" spans="11:11">
      <c r="K595422" s="211"/>
    </row>
    <row r="595423" spans="11:11">
      <c r="K595423" s="211"/>
    </row>
    <row r="595424" spans="11:11">
      <c r="K595424" s="211"/>
    </row>
    <row r="595425" spans="11:11">
      <c r="K595425" s="211"/>
    </row>
    <row r="595426" spans="11:11">
      <c r="K595426" s="211"/>
    </row>
    <row r="595427" spans="11:11">
      <c r="K595427" s="211"/>
    </row>
    <row r="595428" spans="11:11">
      <c r="K595428" s="211"/>
    </row>
    <row r="595429" spans="11:11">
      <c r="K595429" s="211"/>
    </row>
    <row r="595430" spans="11:11">
      <c r="K595430" s="211"/>
    </row>
    <row r="595431" spans="11:11">
      <c r="K595431" s="211"/>
    </row>
    <row r="595432" spans="11:11">
      <c r="K595432" s="211"/>
    </row>
    <row r="595433" spans="11:11">
      <c r="K595433" s="211"/>
    </row>
    <row r="595434" spans="11:11">
      <c r="K595434" s="211"/>
    </row>
    <row r="595435" spans="11:11">
      <c r="K595435" s="211"/>
    </row>
    <row r="595436" spans="11:11">
      <c r="K595436" s="211"/>
    </row>
    <row r="595437" spans="11:11">
      <c r="K595437" s="211"/>
    </row>
    <row r="595438" spans="11:11">
      <c r="K595438" s="211"/>
    </row>
    <row r="595439" spans="11:11">
      <c r="K595439" s="211"/>
    </row>
    <row r="595440" spans="11:11">
      <c r="K595440" s="211"/>
    </row>
    <row r="595441" spans="11:11">
      <c r="K595441" s="211"/>
    </row>
    <row r="595442" spans="11:11">
      <c r="K595442" s="211"/>
    </row>
    <row r="595443" spans="11:11">
      <c r="K595443" s="211"/>
    </row>
    <row r="595444" spans="11:11">
      <c r="K595444" s="211"/>
    </row>
    <row r="595445" spans="11:11">
      <c r="K595445" s="211"/>
    </row>
    <row r="595446" spans="11:11">
      <c r="K595446" s="211"/>
    </row>
    <row r="595447" spans="11:11">
      <c r="K595447" s="211"/>
    </row>
    <row r="595448" spans="11:11">
      <c r="K595448" s="211"/>
    </row>
    <row r="595449" spans="11:11">
      <c r="K595449" s="211"/>
    </row>
    <row r="595450" spans="11:11">
      <c r="K595450" s="211"/>
    </row>
    <row r="595451" spans="11:11">
      <c r="K595451" s="211"/>
    </row>
    <row r="595452" spans="11:11">
      <c r="K595452" s="211"/>
    </row>
    <row r="595453" spans="11:11">
      <c r="K595453" s="211"/>
    </row>
    <row r="595454" spans="11:11">
      <c r="K595454" s="211"/>
    </row>
    <row r="595455" spans="11:11">
      <c r="K595455" s="211"/>
    </row>
    <row r="595456" spans="11:11">
      <c r="K595456" s="211"/>
    </row>
    <row r="595457" spans="11:11">
      <c r="K595457" s="211"/>
    </row>
    <row r="595458" spans="11:11">
      <c r="K595458" s="211"/>
    </row>
    <row r="595459" spans="11:11">
      <c r="K595459" s="211"/>
    </row>
    <row r="595460" spans="11:11">
      <c r="K595460" s="211"/>
    </row>
    <row r="595461" spans="11:11">
      <c r="K595461" s="211"/>
    </row>
    <row r="595462" spans="11:11">
      <c r="K595462" s="211"/>
    </row>
    <row r="595463" spans="11:11">
      <c r="K595463" s="211"/>
    </row>
    <row r="595464" spans="11:11">
      <c r="K595464" s="211"/>
    </row>
    <row r="595465" spans="11:11">
      <c r="K595465" s="211"/>
    </row>
    <row r="595466" spans="11:11">
      <c r="K595466" s="211"/>
    </row>
    <row r="595467" spans="11:11">
      <c r="K595467" s="211"/>
    </row>
    <row r="595468" spans="11:11">
      <c r="K595468" s="211"/>
    </row>
    <row r="595469" spans="11:11">
      <c r="K595469" s="211"/>
    </row>
    <row r="595470" spans="11:11">
      <c r="K595470" s="211"/>
    </row>
    <row r="595471" spans="11:11">
      <c r="K595471" s="211"/>
    </row>
    <row r="595472" spans="11:11">
      <c r="K595472" s="211"/>
    </row>
    <row r="595473" spans="11:11">
      <c r="K595473" s="211"/>
    </row>
    <row r="595474" spans="11:11">
      <c r="K595474" s="211"/>
    </row>
    <row r="595475" spans="11:11">
      <c r="K595475" s="211"/>
    </row>
    <row r="595476" spans="11:11">
      <c r="K595476" s="211"/>
    </row>
    <row r="595477" spans="11:11">
      <c r="K595477" s="211"/>
    </row>
    <row r="595478" spans="11:11">
      <c r="K595478" s="211"/>
    </row>
    <row r="595479" spans="11:11">
      <c r="K595479" s="211"/>
    </row>
    <row r="595480" spans="11:11">
      <c r="K595480" s="211"/>
    </row>
    <row r="595481" spans="11:11">
      <c r="K595481" s="211"/>
    </row>
    <row r="595482" spans="11:11">
      <c r="K595482" s="211"/>
    </row>
    <row r="595483" spans="11:11">
      <c r="K595483" s="211"/>
    </row>
    <row r="595484" spans="11:11">
      <c r="K595484" s="211"/>
    </row>
    <row r="595485" spans="11:11">
      <c r="K595485" s="211"/>
    </row>
    <row r="595486" spans="11:11">
      <c r="K595486" s="211"/>
    </row>
    <row r="595487" spans="11:11">
      <c r="K595487" s="211"/>
    </row>
    <row r="595488" spans="11:11">
      <c r="K595488" s="211"/>
    </row>
    <row r="595489" spans="11:11">
      <c r="K595489" s="211"/>
    </row>
    <row r="595490" spans="11:11">
      <c r="K595490" s="211"/>
    </row>
    <row r="595491" spans="11:11">
      <c r="K595491" s="211"/>
    </row>
    <row r="595492" spans="11:11">
      <c r="K595492" s="211"/>
    </row>
    <row r="595493" spans="11:11">
      <c r="K595493" s="211"/>
    </row>
    <row r="595494" spans="11:11">
      <c r="K595494" s="211"/>
    </row>
    <row r="595495" spans="11:11">
      <c r="K595495" s="211"/>
    </row>
    <row r="595496" spans="11:11">
      <c r="K595496" s="211"/>
    </row>
    <row r="595497" spans="11:11">
      <c r="K595497" s="211"/>
    </row>
    <row r="595498" spans="11:11">
      <c r="K595498" s="211"/>
    </row>
    <row r="595499" spans="11:11">
      <c r="K595499" s="211"/>
    </row>
    <row r="595500" spans="11:11">
      <c r="K595500" s="211"/>
    </row>
    <row r="595501" spans="11:11">
      <c r="K595501" s="211"/>
    </row>
    <row r="595502" spans="11:11">
      <c r="K595502" s="211"/>
    </row>
    <row r="595503" spans="11:11">
      <c r="K595503" s="211"/>
    </row>
    <row r="595504" spans="11:11">
      <c r="K595504" s="211"/>
    </row>
    <row r="595505" spans="11:11">
      <c r="K595505" s="211"/>
    </row>
    <row r="595506" spans="11:11">
      <c r="K595506" s="211"/>
    </row>
    <row r="595507" spans="11:11">
      <c r="K595507" s="211"/>
    </row>
    <row r="595508" spans="11:11">
      <c r="K595508" s="211"/>
    </row>
    <row r="595509" spans="11:11">
      <c r="K595509" s="211"/>
    </row>
    <row r="595510" spans="11:11">
      <c r="K595510" s="211"/>
    </row>
    <row r="595511" spans="11:11">
      <c r="K595511" s="211"/>
    </row>
    <row r="595512" spans="11:11">
      <c r="K595512" s="211"/>
    </row>
    <row r="595513" spans="11:11">
      <c r="K595513" s="211"/>
    </row>
    <row r="595514" spans="11:11">
      <c r="K595514" s="211"/>
    </row>
    <row r="595515" spans="11:11">
      <c r="K595515" s="211"/>
    </row>
    <row r="595516" spans="11:11">
      <c r="K595516" s="211"/>
    </row>
    <row r="595517" spans="11:11">
      <c r="K595517" s="211"/>
    </row>
    <row r="595518" spans="11:11">
      <c r="K595518" s="211"/>
    </row>
    <row r="595519" spans="11:11">
      <c r="K595519" s="211"/>
    </row>
    <row r="595520" spans="11:11">
      <c r="K595520" s="211"/>
    </row>
    <row r="595521" spans="11:11">
      <c r="K595521" s="211"/>
    </row>
    <row r="595522" spans="11:11">
      <c r="K595522" s="211"/>
    </row>
    <row r="595523" spans="11:11">
      <c r="K595523" s="211"/>
    </row>
    <row r="595524" spans="11:11">
      <c r="K595524" s="211"/>
    </row>
    <row r="595525" spans="11:11">
      <c r="K595525" s="211"/>
    </row>
    <row r="595526" spans="11:11">
      <c r="K595526" s="211"/>
    </row>
    <row r="595527" spans="11:11">
      <c r="K595527" s="211"/>
    </row>
    <row r="595528" spans="11:11">
      <c r="K595528" s="211"/>
    </row>
    <row r="595529" spans="11:11">
      <c r="K595529" s="211"/>
    </row>
    <row r="595530" spans="11:11">
      <c r="K595530" s="211"/>
    </row>
    <row r="595531" spans="11:11">
      <c r="K595531" s="211"/>
    </row>
    <row r="595532" spans="11:11">
      <c r="K595532" s="211"/>
    </row>
    <row r="595533" spans="11:11">
      <c r="K595533" s="211"/>
    </row>
    <row r="595534" spans="11:11">
      <c r="K595534" s="211"/>
    </row>
    <row r="595535" spans="11:11">
      <c r="K595535" s="211"/>
    </row>
    <row r="595536" spans="11:11">
      <c r="K595536" s="211"/>
    </row>
    <row r="595537" spans="11:11">
      <c r="K595537" s="211"/>
    </row>
    <row r="595538" spans="11:11">
      <c r="K595538" s="211"/>
    </row>
    <row r="595539" spans="11:11">
      <c r="K595539" s="211"/>
    </row>
    <row r="595540" spans="11:11">
      <c r="K595540" s="211"/>
    </row>
    <row r="595541" spans="11:11">
      <c r="K595541" s="211"/>
    </row>
    <row r="595542" spans="11:11">
      <c r="K595542" s="211"/>
    </row>
    <row r="595543" spans="11:11">
      <c r="K595543" s="211"/>
    </row>
    <row r="595544" spans="11:11">
      <c r="K595544" s="211"/>
    </row>
    <row r="595545" spans="11:11">
      <c r="K595545" s="211"/>
    </row>
    <row r="595546" spans="11:11">
      <c r="K595546" s="211"/>
    </row>
    <row r="595547" spans="11:11">
      <c r="K595547" s="211"/>
    </row>
    <row r="595548" spans="11:11">
      <c r="K595548" s="211"/>
    </row>
    <row r="595549" spans="11:11">
      <c r="K595549" s="211"/>
    </row>
    <row r="595550" spans="11:11">
      <c r="K595550" s="211"/>
    </row>
    <row r="595551" spans="11:11">
      <c r="K595551" s="211"/>
    </row>
    <row r="595552" spans="11:11">
      <c r="K595552" s="211"/>
    </row>
    <row r="595553" spans="11:11">
      <c r="K595553" s="211"/>
    </row>
    <row r="595554" spans="11:11">
      <c r="K595554" s="211"/>
    </row>
    <row r="595555" spans="11:11">
      <c r="K595555" s="211"/>
    </row>
    <row r="595556" spans="11:11">
      <c r="K595556" s="211"/>
    </row>
    <row r="595557" spans="11:11">
      <c r="K595557" s="211"/>
    </row>
    <row r="595558" spans="11:11">
      <c r="K595558" s="211"/>
    </row>
    <row r="595559" spans="11:11">
      <c r="K595559" s="211"/>
    </row>
    <row r="595560" spans="11:11">
      <c r="K595560" s="211"/>
    </row>
    <row r="595561" spans="11:11">
      <c r="K595561" s="211"/>
    </row>
    <row r="595562" spans="11:11">
      <c r="K595562" s="211"/>
    </row>
    <row r="595563" spans="11:11">
      <c r="K595563" s="211"/>
    </row>
    <row r="595564" spans="11:11">
      <c r="K595564" s="211"/>
    </row>
    <row r="595565" spans="11:11">
      <c r="K595565" s="211"/>
    </row>
    <row r="595566" spans="11:11">
      <c r="K595566" s="211"/>
    </row>
    <row r="595567" spans="11:11">
      <c r="K595567" s="211"/>
    </row>
    <row r="595568" spans="11:11">
      <c r="K595568" s="211"/>
    </row>
    <row r="595569" spans="11:11">
      <c r="K595569" s="211"/>
    </row>
    <row r="595570" spans="11:11">
      <c r="K595570" s="211"/>
    </row>
    <row r="595571" spans="11:11">
      <c r="K595571" s="211"/>
    </row>
    <row r="595572" spans="11:11">
      <c r="K595572" s="211"/>
    </row>
    <row r="595573" spans="11:11">
      <c r="K595573" s="211"/>
    </row>
    <row r="595574" spans="11:11">
      <c r="K595574" s="211"/>
    </row>
    <row r="595575" spans="11:11">
      <c r="K595575" s="211"/>
    </row>
    <row r="595576" spans="11:11">
      <c r="K595576" s="211"/>
    </row>
    <row r="595577" spans="11:11">
      <c r="K595577" s="211"/>
    </row>
    <row r="595578" spans="11:11">
      <c r="K595578" s="211"/>
    </row>
    <row r="595579" spans="11:11">
      <c r="K595579" s="211"/>
    </row>
    <row r="595580" spans="11:11">
      <c r="K595580" s="211"/>
    </row>
    <row r="595581" spans="11:11">
      <c r="K595581" s="211"/>
    </row>
    <row r="595582" spans="11:11">
      <c r="K595582" s="211"/>
    </row>
    <row r="595583" spans="11:11">
      <c r="K595583" s="211"/>
    </row>
    <row r="595584" spans="11:11">
      <c r="K595584" s="211"/>
    </row>
    <row r="595585" spans="11:11">
      <c r="K595585" s="211"/>
    </row>
    <row r="595586" spans="11:11">
      <c r="K595586" s="211"/>
    </row>
    <row r="595587" spans="11:11">
      <c r="K595587" s="211"/>
    </row>
    <row r="595588" spans="11:11">
      <c r="K595588" s="211"/>
    </row>
    <row r="595589" spans="11:11">
      <c r="K595589" s="211"/>
    </row>
    <row r="595590" spans="11:11">
      <c r="K595590" s="211"/>
    </row>
    <row r="595591" spans="11:11">
      <c r="K595591" s="211"/>
    </row>
    <row r="595592" spans="11:11">
      <c r="K595592" s="211"/>
    </row>
    <row r="595593" spans="11:11">
      <c r="K595593" s="211"/>
    </row>
    <row r="595594" spans="11:11">
      <c r="K595594" s="211"/>
    </row>
    <row r="595595" spans="11:11">
      <c r="K595595" s="211"/>
    </row>
    <row r="595596" spans="11:11">
      <c r="K595596" s="211"/>
    </row>
    <row r="595597" spans="11:11">
      <c r="K595597" s="211"/>
    </row>
    <row r="595598" spans="11:11">
      <c r="K595598" s="211"/>
    </row>
    <row r="595599" spans="11:11">
      <c r="K595599" s="211"/>
    </row>
    <row r="595600" spans="11:11">
      <c r="K595600" s="211"/>
    </row>
    <row r="595601" spans="11:11">
      <c r="K595601" s="211"/>
    </row>
    <row r="595602" spans="11:11">
      <c r="K595602" s="211"/>
    </row>
    <row r="595603" spans="11:11">
      <c r="K595603" s="211"/>
    </row>
    <row r="595604" spans="11:11">
      <c r="K595604" s="211"/>
    </row>
    <row r="595605" spans="11:11">
      <c r="K595605" s="211"/>
    </row>
    <row r="595606" spans="11:11">
      <c r="K595606" s="211"/>
    </row>
    <row r="595607" spans="11:11">
      <c r="K595607" s="211"/>
    </row>
    <row r="595608" spans="11:11">
      <c r="K595608" s="211"/>
    </row>
    <row r="595609" spans="11:11">
      <c r="K595609" s="211"/>
    </row>
    <row r="595610" spans="11:11">
      <c r="K595610" s="211"/>
    </row>
    <row r="595611" spans="11:11">
      <c r="K595611" s="211"/>
    </row>
    <row r="595612" spans="11:11">
      <c r="K595612" s="211"/>
    </row>
    <row r="595613" spans="11:11">
      <c r="K595613" s="211"/>
    </row>
    <row r="595614" spans="11:11">
      <c r="K595614" s="211"/>
    </row>
    <row r="595615" spans="11:11">
      <c r="K595615" s="211"/>
    </row>
    <row r="595616" spans="11:11">
      <c r="K595616" s="211"/>
    </row>
    <row r="595617" spans="11:11">
      <c r="K595617" s="211"/>
    </row>
    <row r="595618" spans="11:11">
      <c r="K595618" s="211"/>
    </row>
    <row r="595619" spans="11:11">
      <c r="K595619" s="211"/>
    </row>
    <row r="595620" spans="11:11">
      <c r="K595620" s="211"/>
    </row>
    <row r="595621" spans="11:11">
      <c r="K595621" s="211"/>
    </row>
    <row r="595622" spans="11:11">
      <c r="K595622" s="211"/>
    </row>
    <row r="595623" spans="11:11">
      <c r="K595623" s="211"/>
    </row>
    <row r="595624" spans="11:11">
      <c r="K595624" s="211"/>
    </row>
    <row r="595625" spans="11:11">
      <c r="K595625" s="211"/>
    </row>
    <row r="595626" spans="11:11">
      <c r="K595626" s="211"/>
    </row>
    <row r="595627" spans="11:11">
      <c r="K595627" s="211"/>
    </row>
    <row r="595628" spans="11:11">
      <c r="K595628" s="211"/>
    </row>
    <row r="595629" spans="11:11">
      <c r="K595629" s="211"/>
    </row>
    <row r="595630" spans="11:11">
      <c r="K595630" s="211"/>
    </row>
    <row r="595631" spans="11:11">
      <c r="K595631" s="211"/>
    </row>
    <row r="595632" spans="11:11">
      <c r="K595632" s="211"/>
    </row>
    <row r="595633" spans="11:11">
      <c r="K595633" s="211"/>
    </row>
    <row r="595634" spans="11:11">
      <c r="K595634" s="211"/>
    </row>
    <row r="595635" spans="11:11">
      <c r="K595635" s="211"/>
    </row>
    <row r="595636" spans="11:11">
      <c r="K595636" s="211"/>
    </row>
    <row r="595637" spans="11:11">
      <c r="K595637" s="211"/>
    </row>
    <row r="595638" spans="11:11">
      <c r="K595638" s="211"/>
    </row>
    <row r="595639" spans="11:11">
      <c r="K595639" s="211"/>
    </row>
    <row r="595640" spans="11:11">
      <c r="K595640" s="211"/>
    </row>
    <row r="595641" spans="11:11">
      <c r="K595641" s="211"/>
    </row>
    <row r="595642" spans="11:11">
      <c r="K595642" s="211"/>
    </row>
    <row r="595643" spans="11:11">
      <c r="K595643" s="211"/>
    </row>
    <row r="595644" spans="11:11">
      <c r="K595644" s="211"/>
    </row>
    <row r="595645" spans="11:11">
      <c r="K595645" s="211"/>
    </row>
    <row r="595646" spans="11:11">
      <c r="K595646" s="211"/>
    </row>
    <row r="595647" spans="11:11">
      <c r="K595647" s="211"/>
    </row>
    <row r="595648" spans="11:11">
      <c r="K595648" s="211"/>
    </row>
    <row r="595649" spans="11:11">
      <c r="K595649" s="211"/>
    </row>
    <row r="595650" spans="11:11">
      <c r="K595650" s="211"/>
    </row>
    <row r="595651" spans="11:11">
      <c r="K595651" s="211"/>
    </row>
    <row r="595652" spans="11:11">
      <c r="K595652" s="211"/>
    </row>
    <row r="595653" spans="11:11">
      <c r="K595653" s="211"/>
    </row>
    <row r="595654" spans="11:11">
      <c r="K595654" s="211"/>
    </row>
    <row r="595655" spans="11:11">
      <c r="K595655" s="211"/>
    </row>
    <row r="595656" spans="11:11">
      <c r="K595656" s="211"/>
    </row>
    <row r="595657" spans="11:11">
      <c r="K595657" s="211"/>
    </row>
    <row r="595658" spans="11:11">
      <c r="K595658" s="211"/>
    </row>
    <row r="595659" spans="11:11">
      <c r="K595659" s="211"/>
    </row>
    <row r="595660" spans="11:11">
      <c r="K595660" s="211"/>
    </row>
    <row r="595661" spans="11:11">
      <c r="K595661" s="211"/>
    </row>
    <row r="595662" spans="11:11">
      <c r="K595662" s="211"/>
    </row>
    <row r="595663" spans="11:11">
      <c r="K595663" s="211"/>
    </row>
    <row r="595664" spans="11:11">
      <c r="K595664" s="211"/>
    </row>
    <row r="595665" spans="11:11">
      <c r="K595665" s="211"/>
    </row>
    <row r="595666" spans="11:11">
      <c r="K595666" s="211"/>
    </row>
    <row r="595667" spans="11:11">
      <c r="K595667" s="211"/>
    </row>
    <row r="595668" spans="11:11">
      <c r="K595668" s="211"/>
    </row>
    <row r="595669" spans="11:11">
      <c r="K595669" s="211"/>
    </row>
    <row r="595670" spans="11:11">
      <c r="K595670" s="211"/>
    </row>
    <row r="595671" spans="11:11">
      <c r="K595671" s="211"/>
    </row>
    <row r="595672" spans="11:11">
      <c r="K595672" s="211"/>
    </row>
    <row r="595673" spans="11:11">
      <c r="K595673" s="211"/>
    </row>
    <row r="595674" spans="11:11">
      <c r="K595674" s="211"/>
    </row>
    <row r="595675" spans="11:11">
      <c r="K595675" s="211"/>
    </row>
    <row r="595676" spans="11:11">
      <c r="K595676" s="211"/>
    </row>
    <row r="595677" spans="11:11">
      <c r="K595677" s="211"/>
    </row>
    <row r="595678" spans="11:11">
      <c r="K595678" s="211"/>
    </row>
    <row r="595679" spans="11:11">
      <c r="K595679" s="211"/>
    </row>
    <row r="595680" spans="11:11">
      <c r="K595680" s="211"/>
    </row>
    <row r="595681" spans="11:11">
      <c r="K595681" s="211"/>
    </row>
    <row r="595682" spans="11:11">
      <c r="K595682" s="211"/>
    </row>
    <row r="595683" spans="11:11">
      <c r="K595683" s="211"/>
    </row>
    <row r="595684" spans="11:11">
      <c r="K595684" s="211"/>
    </row>
    <row r="595685" spans="11:11">
      <c r="K595685" s="211"/>
    </row>
    <row r="595686" spans="11:11">
      <c r="K595686" s="211"/>
    </row>
    <row r="595687" spans="11:11">
      <c r="K595687" s="211"/>
    </row>
    <row r="595688" spans="11:11">
      <c r="K595688" s="211"/>
    </row>
    <row r="595689" spans="11:11">
      <c r="K595689" s="211"/>
    </row>
    <row r="595690" spans="11:11">
      <c r="K595690" s="211"/>
    </row>
    <row r="595691" spans="11:11">
      <c r="K595691" s="211"/>
    </row>
    <row r="595692" spans="11:11">
      <c r="K595692" s="211"/>
    </row>
    <row r="595693" spans="11:11">
      <c r="K595693" s="211"/>
    </row>
    <row r="595694" spans="11:11">
      <c r="K595694" s="211"/>
    </row>
    <row r="595695" spans="11:11">
      <c r="K595695" s="211"/>
    </row>
    <row r="595696" spans="11:11">
      <c r="K595696" s="211"/>
    </row>
    <row r="595697" spans="11:11">
      <c r="K595697" s="211"/>
    </row>
    <row r="595698" spans="11:11">
      <c r="K595698" s="211"/>
    </row>
    <row r="595699" spans="11:11">
      <c r="K595699" s="211"/>
    </row>
    <row r="595700" spans="11:11">
      <c r="K595700" s="211"/>
    </row>
    <row r="595701" spans="11:11">
      <c r="K595701" s="211"/>
    </row>
    <row r="595702" spans="11:11">
      <c r="K595702" s="211"/>
    </row>
    <row r="595703" spans="11:11">
      <c r="K595703" s="211"/>
    </row>
    <row r="595704" spans="11:11">
      <c r="K595704" s="211"/>
    </row>
    <row r="595705" spans="11:11">
      <c r="K595705" s="211"/>
    </row>
    <row r="595706" spans="11:11">
      <c r="K595706" s="211"/>
    </row>
    <row r="595707" spans="11:11">
      <c r="K595707" s="211"/>
    </row>
    <row r="595708" spans="11:11">
      <c r="K595708" s="211"/>
    </row>
    <row r="595709" spans="11:11">
      <c r="K595709" s="211"/>
    </row>
    <row r="595710" spans="11:11">
      <c r="K595710" s="211"/>
    </row>
    <row r="595711" spans="11:11">
      <c r="K595711" s="211"/>
    </row>
    <row r="595712" spans="11:11">
      <c r="K595712" s="211"/>
    </row>
    <row r="595713" spans="11:11">
      <c r="K595713" s="211"/>
    </row>
    <row r="595714" spans="11:11">
      <c r="K595714" s="211"/>
    </row>
    <row r="595715" spans="11:11">
      <c r="K595715" s="211"/>
    </row>
    <row r="595716" spans="11:11">
      <c r="K595716" s="211"/>
    </row>
    <row r="595717" spans="11:11">
      <c r="K595717" s="211"/>
    </row>
    <row r="595718" spans="11:11">
      <c r="K595718" s="211"/>
    </row>
    <row r="595719" spans="11:11">
      <c r="K595719" s="211"/>
    </row>
    <row r="595720" spans="11:11">
      <c r="K595720" s="211"/>
    </row>
    <row r="595721" spans="11:11">
      <c r="K595721" s="211"/>
    </row>
    <row r="595722" spans="11:11">
      <c r="K595722" s="211"/>
    </row>
    <row r="595723" spans="11:11">
      <c r="K595723" s="211"/>
    </row>
    <row r="595724" spans="11:11">
      <c r="K595724" s="211"/>
    </row>
    <row r="595725" spans="11:11">
      <c r="K595725" s="211"/>
    </row>
    <row r="595726" spans="11:11">
      <c r="K595726" s="211"/>
    </row>
    <row r="595727" spans="11:11">
      <c r="K595727" s="211"/>
    </row>
    <row r="595728" spans="11:11">
      <c r="K595728" s="211"/>
    </row>
    <row r="595729" spans="11:11">
      <c r="K595729" s="211"/>
    </row>
    <row r="595730" spans="11:11">
      <c r="K595730" s="211"/>
    </row>
    <row r="595731" spans="11:11">
      <c r="K595731" s="211"/>
    </row>
    <row r="595732" spans="11:11">
      <c r="K595732" s="211"/>
    </row>
    <row r="595733" spans="11:11">
      <c r="K595733" s="211"/>
    </row>
    <row r="595734" spans="11:11">
      <c r="K595734" s="211"/>
    </row>
    <row r="595735" spans="11:11">
      <c r="K595735" s="211"/>
    </row>
    <row r="595736" spans="11:11">
      <c r="K595736" s="211"/>
    </row>
    <row r="595737" spans="11:11">
      <c r="K595737" s="211"/>
    </row>
    <row r="595738" spans="11:11">
      <c r="K595738" s="211"/>
    </row>
    <row r="595739" spans="11:11">
      <c r="K595739" s="211"/>
    </row>
    <row r="595740" spans="11:11">
      <c r="K595740" s="211"/>
    </row>
    <row r="595741" spans="11:11">
      <c r="K595741" s="211"/>
    </row>
    <row r="595742" spans="11:11">
      <c r="K595742" s="211"/>
    </row>
    <row r="595743" spans="11:11">
      <c r="K595743" s="211"/>
    </row>
    <row r="595744" spans="11:11">
      <c r="K595744" s="211"/>
    </row>
    <row r="595745" spans="11:11">
      <c r="K595745" s="211"/>
    </row>
    <row r="595746" spans="11:11">
      <c r="K595746" s="211"/>
    </row>
    <row r="595747" spans="11:11">
      <c r="K595747" s="211"/>
    </row>
    <row r="595748" spans="11:11">
      <c r="K595748" s="211"/>
    </row>
    <row r="595749" spans="11:11">
      <c r="K595749" s="211"/>
    </row>
    <row r="595750" spans="11:11">
      <c r="K595750" s="211"/>
    </row>
    <row r="595751" spans="11:11">
      <c r="K595751" s="211"/>
    </row>
    <row r="595752" spans="11:11">
      <c r="K595752" s="211"/>
    </row>
    <row r="595753" spans="11:11">
      <c r="K595753" s="211"/>
    </row>
    <row r="595754" spans="11:11">
      <c r="K595754" s="211"/>
    </row>
    <row r="595755" spans="11:11">
      <c r="K595755" s="211"/>
    </row>
    <row r="595756" spans="11:11">
      <c r="K595756" s="211"/>
    </row>
    <row r="595757" spans="11:11">
      <c r="K595757" s="211"/>
    </row>
    <row r="595758" spans="11:11">
      <c r="K595758" s="211"/>
    </row>
    <row r="595759" spans="11:11">
      <c r="K595759" s="211"/>
    </row>
    <row r="595760" spans="11:11">
      <c r="K595760" s="211"/>
    </row>
    <row r="595761" spans="11:11">
      <c r="K595761" s="211"/>
    </row>
    <row r="595762" spans="11:11">
      <c r="K595762" s="211"/>
    </row>
    <row r="595763" spans="11:11">
      <c r="K595763" s="211"/>
    </row>
    <row r="595764" spans="11:11">
      <c r="K595764" s="211"/>
    </row>
    <row r="595765" spans="11:11">
      <c r="K595765" s="211"/>
    </row>
    <row r="595766" spans="11:11">
      <c r="K595766" s="211"/>
    </row>
    <row r="595767" spans="11:11">
      <c r="K595767" s="211"/>
    </row>
    <row r="595768" spans="11:11">
      <c r="K595768" s="211"/>
    </row>
    <row r="595769" spans="11:11">
      <c r="K595769" s="211"/>
    </row>
    <row r="595770" spans="11:11">
      <c r="K595770" s="211"/>
    </row>
    <row r="595771" spans="11:11">
      <c r="K595771" s="211"/>
    </row>
    <row r="595772" spans="11:11">
      <c r="K595772" s="211"/>
    </row>
    <row r="595773" spans="11:11">
      <c r="K595773" s="211"/>
    </row>
    <row r="595774" spans="11:11">
      <c r="K595774" s="211"/>
    </row>
    <row r="595775" spans="11:11">
      <c r="K595775" s="211"/>
    </row>
    <row r="595776" spans="11:11">
      <c r="K595776" s="211"/>
    </row>
    <row r="595777" spans="11:11">
      <c r="K595777" s="211"/>
    </row>
    <row r="595778" spans="11:11">
      <c r="K595778" s="211"/>
    </row>
    <row r="595779" spans="11:11">
      <c r="K595779" s="211"/>
    </row>
    <row r="595780" spans="11:11">
      <c r="K595780" s="211"/>
    </row>
    <row r="595781" spans="11:11">
      <c r="K595781" s="211"/>
    </row>
    <row r="595782" spans="11:11">
      <c r="K595782" s="211"/>
    </row>
    <row r="595783" spans="11:11">
      <c r="K595783" s="211"/>
    </row>
    <row r="595784" spans="11:11">
      <c r="K595784" s="211"/>
    </row>
    <row r="595785" spans="11:11">
      <c r="K595785" s="211"/>
    </row>
    <row r="595786" spans="11:11">
      <c r="K595786" s="211"/>
    </row>
    <row r="595787" spans="11:11">
      <c r="K595787" s="211"/>
    </row>
    <row r="595788" spans="11:11">
      <c r="K595788" s="211"/>
    </row>
    <row r="595789" spans="11:11">
      <c r="K595789" s="211"/>
    </row>
    <row r="595790" spans="11:11">
      <c r="K595790" s="211"/>
    </row>
    <row r="595791" spans="11:11">
      <c r="K595791" s="211"/>
    </row>
    <row r="595792" spans="11:11">
      <c r="K595792" s="211"/>
    </row>
    <row r="595793" spans="11:11">
      <c r="K595793" s="211"/>
    </row>
    <row r="595794" spans="11:11">
      <c r="K595794" s="211"/>
    </row>
    <row r="595795" spans="11:11">
      <c r="K595795" s="211"/>
    </row>
    <row r="595796" spans="11:11">
      <c r="K595796" s="211"/>
    </row>
    <row r="595797" spans="11:11">
      <c r="K595797" s="211"/>
    </row>
    <row r="595798" spans="11:11">
      <c r="K595798" s="211"/>
    </row>
    <row r="595799" spans="11:11">
      <c r="K595799" s="211"/>
    </row>
    <row r="595800" spans="11:11">
      <c r="K595800" s="211"/>
    </row>
    <row r="595801" spans="11:11">
      <c r="K595801" s="211"/>
    </row>
    <row r="595802" spans="11:11">
      <c r="K595802" s="211"/>
    </row>
    <row r="595803" spans="11:11">
      <c r="K595803" s="211"/>
    </row>
    <row r="595804" spans="11:11">
      <c r="K595804" s="211"/>
    </row>
    <row r="595805" spans="11:11">
      <c r="K595805" s="211"/>
    </row>
    <row r="595806" spans="11:11">
      <c r="K595806" s="211"/>
    </row>
    <row r="595807" spans="11:11">
      <c r="K595807" s="211"/>
    </row>
    <row r="595808" spans="11:11">
      <c r="K595808" s="211"/>
    </row>
    <row r="595809" spans="11:11">
      <c r="K595809" s="211"/>
    </row>
    <row r="595810" spans="11:11">
      <c r="K595810" s="211"/>
    </row>
    <row r="595811" spans="11:11">
      <c r="K595811" s="211"/>
    </row>
    <row r="595812" spans="11:11">
      <c r="K595812" s="211"/>
    </row>
    <row r="595813" spans="11:11">
      <c r="K595813" s="211"/>
    </row>
    <row r="595814" spans="11:11">
      <c r="K595814" s="211"/>
    </row>
    <row r="595815" spans="11:11">
      <c r="K595815" s="211"/>
    </row>
    <row r="595816" spans="11:11">
      <c r="K595816" s="211"/>
    </row>
    <row r="595817" spans="11:11">
      <c r="K595817" s="211"/>
    </row>
    <row r="595818" spans="11:11">
      <c r="K595818" s="211"/>
    </row>
    <row r="595819" spans="11:11">
      <c r="K595819" s="211"/>
    </row>
    <row r="595820" spans="11:11">
      <c r="K595820" s="211"/>
    </row>
    <row r="595821" spans="11:11">
      <c r="K595821" s="211"/>
    </row>
    <row r="595822" spans="11:11">
      <c r="K595822" s="211"/>
    </row>
    <row r="595823" spans="11:11">
      <c r="K595823" s="211"/>
    </row>
    <row r="595824" spans="11:11">
      <c r="K595824" s="211"/>
    </row>
    <row r="595825" spans="11:11">
      <c r="K595825" s="211"/>
    </row>
    <row r="595826" spans="11:11">
      <c r="K595826" s="211"/>
    </row>
    <row r="595827" spans="11:11">
      <c r="K595827" s="211"/>
    </row>
    <row r="595828" spans="11:11">
      <c r="K595828" s="211"/>
    </row>
    <row r="595829" spans="11:11">
      <c r="K595829" s="211"/>
    </row>
    <row r="595830" spans="11:11">
      <c r="K595830" s="211"/>
    </row>
    <row r="595831" spans="11:11">
      <c r="K595831" s="211"/>
    </row>
    <row r="595832" spans="11:11">
      <c r="K595832" s="211"/>
    </row>
    <row r="595833" spans="11:11">
      <c r="K595833" s="211"/>
    </row>
    <row r="595834" spans="11:11">
      <c r="K595834" s="211"/>
    </row>
    <row r="595835" spans="11:11">
      <c r="K595835" s="211"/>
    </row>
    <row r="595836" spans="11:11">
      <c r="K595836" s="211"/>
    </row>
    <row r="595837" spans="11:11">
      <c r="K595837" s="211"/>
    </row>
    <row r="595838" spans="11:11">
      <c r="K595838" s="211"/>
    </row>
    <row r="595839" spans="11:11">
      <c r="K595839" s="211"/>
    </row>
    <row r="595840" spans="11:11">
      <c r="K595840" s="211"/>
    </row>
    <row r="595841" spans="11:11">
      <c r="K595841" s="211"/>
    </row>
    <row r="595842" spans="11:11">
      <c r="K595842" s="211"/>
    </row>
    <row r="595843" spans="11:11">
      <c r="K595843" s="211"/>
    </row>
    <row r="595844" spans="11:11">
      <c r="K595844" s="211"/>
    </row>
    <row r="595845" spans="11:11">
      <c r="K595845" s="211"/>
    </row>
    <row r="595846" spans="11:11">
      <c r="K595846" s="211"/>
    </row>
    <row r="595847" spans="11:11">
      <c r="K595847" s="211"/>
    </row>
    <row r="595848" spans="11:11">
      <c r="K595848" s="211"/>
    </row>
    <row r="595849" spans="11:11">
      <c r="K595849" s="211"/>
    </row>
    <row r="595850" spans="11:11">
      <c r="K595850" s="211"/>
    </row>
    <row r="595851" spans="11:11">
      <c r="K595851" s="211"/>
    </row>
    <row r="595852" spans="11:11">
      <c r="K595852" s="211"/>
    </row>
    <row r="595853" spans="11:11">
      <c r="K595853" s="211"/>
    </row>
    <row r="595854" spans="11:11">
      <c r="K595854" s="211"/>
    </row>
    <row r="595855" spans="11:11">
      <c r="K595855" s="211"/>
    </row>
    <row r="595856" spans="11:11">
      <c r="K595856" s="211"/>
    </row>
    <row r="595857" spans="11:11">
      <c r="K595857" s="211"/>
    </row>
    <row r="595858" spans="11:11">
      <c r="K595858" s="211"/>
    </row>
    <row r="595859" spans="11:11">
      <c r="K595859" s="211"/>
    </row>
    <row r="595860" spans="11:11">
      <c r="K595860" s="211"/>
    </row>
    <row r="595861" spans="11:11">
      <c r="K595861" s="211"/>
    </row>
    <row r="595862" spans="11:11">
      <c r="K595862" s="211"/>
    </row>
    <row r="595863" spans="11:11">
      <c r="K595863" s="211"/>
    </row>
    <row r="595864" spans="11:11">
      <c r="K595864" s="211"/>
    </row>
    <row r="595865" spans="11:11">
      <c r="K595865" s="211"/>
    </row>
    <row r="595866" spans="11:11">
      <c r="K595866" s="211"/>
    </row>
    <row r="595867" spans="11:11">
      <c r="K595867" s="211"/>
    </row>
    <row r="595868" spans="11:11">
      <c r="K595868" s="211"/>
    </row>
    <row r="595869" spans="11:11">
      <c r="K595869" s="211"/>
    </row>
    <row r="595870" spans="11:11">
      <c r="K595870" s="211"/>
    </row>
    <row r="595871" spans="11:11">
      <c r="K595871" s="211"/>
    </row>
    <row r="595872" spans="11:11">
      <c r="K595872" s="211"/>
    </row>
    <row r="595873" spans="11:11">
      <c r="K595873" s="211"/>
    </row>
    <row r="595874" spans="11:11">
      <c r="K595874" s="211"/>
    </row>
    <row r="595875" spans="11:11">
      <c r="K595875" s="211"/>
    </row>
    <row r="595876" spans="11:11">
      <c r="K595876" s="211"/>
    </row>
    <row r="595877" spans="11:11">
      <c r="K595877" s="211"/>
    </row>
    <row r="595878" spans="11:11">
      <c r="K595878" s="211"/>
    </row>
    <row r="595879" spans="11:11">
      <c r="K595879" s="211"/>
    </row>
    <row r="595880" spans="11:11">
      <c r="K595880" s="211"/>
    </row>
    <row r="595881" spans="11:11">
      <c r="K595881" s="211"/>
    </row>
    <row r="595882" spans="11:11">
      <c r="K595882" s="211"/>
    </row>
    <row r="595883" spans="11:11">
      <c r="K595883" s="211"/>
    </row>
    <row r="595884" spans="11:11">
      <c r="K595884" s="211"/>
    </row>
    <row r="595885" spans="11:11">
      <c r="K595885" s="211"/>
    </row>
    <row r="595886" spans="11:11">
      <c r="K595886" s="211"/>
    </row>
    <row r="595887" spans="11:11">
      <c r="K595887" s="211"/>
    </row>
    <row r="595888" spans="11:11">
      <c r="K595888" s="211"/>
    </row>
    <row r="595889" spans="11:11">
      <c r="K595889" s="211"/>
    </row>
    <row r="595890" spans="11:11">
      <c r="K595890" s="211"/>
    </row>
    <row r="595891" spans="11:11">
      <c r="K595891" s="211"/>
    </row>
    <row r="595892" spans="11:11">
      <c r="K595892" s="211"/>
    </row>
    <row r="595893" spans="11:11">
      <c r="K595893" s="211"/>
    </row>
    <row r="595894" spans="11:11">
      <c r="K595894" s="211"/>
    </row>
    <row r="595895" spans="11:11">
      <c r="K595895" s="211"/>
    </row>
    <row r="595896" spans="11:11">
      <c r="K595896" s="211"/>
    </row>
    <row r="595897" spans="11:11">
      <c r="K595897" s="211"/>
    </row>
    <row r="595898" spans="11:11">
      <c r="K595898" s="211"/>
    </row>
    <row r="595899" spans="11:11">
      <c r="K595899" s="211"/>
    </row>
    <row r="595900" spans="11:11">
      <c r="K595900" s="211"/>
    </row>
    <row r="595901" spans="11:11">
      <c r="K595901" s="211"/>
    </row>
    <row r="595902" spans="11:11">
      <c r="K595902" s="211"/>
    </row>
    <row r="595903" spans="11:11">
      <c r="K595903" s="211"/>
    </row>
    <row r="595904" spans="11:11">
      <c r="K595904" s="211"/>
    </row>
    <row r="595905" spans="11:11">
      <c r="K595905" s="211"/>
    </row>
    <row r="595906" spans="11:11">
      <c r="K595906" s="211"/>
    </row>
    <row r="595907" spans="11:11">
      <c r="K595907" s="211"/>
    </row>
    <row r="595908" spans="11:11">
      <c r="K595908" s="211"/>
    </row>
    <row r="595909" spans="11:11">
      <c r="K595909" s="211"/>
    </row>
    <row r="595910" spans="11:11">
      <c r="K595910" s="211"/>
    </row>
    <row r="595911" spans="11:11">
      <c r="K595911" s="211"/>
    </row>
    <row r="595912" spans="11:11">
      <c r="K595912" s="211"/>
    </row>
    <row r="595913" spans="11:11">
      <c r="K595913" s="211"/>
    </row>
    <row r="595914" spans="11:11">
      <c r="K595914" s="211"/>
    </row>
    <row r="595915" spans="11:11">
      <c r="K595915" s="211"/>
    </row>
    <row r="595916" spans="11:11">
      <c r="K595916" s="211"/>
    </row>
    <row r="595917" spans="11:11">
      <c r="K595917" s="211"/>
    </row>
    <row r="595918" spans="11:11">
      <c r="K595918" s="211"/>
    </row>
    <row r="595919" spans="11:11">
      <c r="K595919" s="211"/>
    </row>
    <row r="595920" spans="11:11">
      <c r="K595920" s="211"/>
    </row>
    <row r="595921" spans="11:11">
      <c r="K595921" s="211"/>
    </row>
    <row r="595922" spans="11:11">
      <c r="K595922" s="211"/>
    </row>
    <row r="595923" spans="11:11">
      <c r="K595923" s="211"/>
    </row>
    <row r="595924" spans="11:11">
      <c r="K595924" s="211"/>
    </row>
    <row r="595925" spans="11:11">
      <c r="K595925" s="211"/>
    </row>
    <row r="595926" spans="11:11">
      <c r="K595926" s="211"/>
    </row>
    <row r="595927" spans="11:11">
      <c r="K595927" s="211"/>
    </row>
    <row r="595928" spans="11:11">
      <c r="K595928" s="211"/>
    </row>
    <row r="595929" spans="11:11">
      <c r="K595929" s="211"/>
    </row>
    <row r="595930" spans="11:11">
      <c r="K595930" s="211"/>
    </row>
    <row r="595931" spans="11:11">
      <c r="K595931" s="211"/>
    </row>
    <row r="595932" spans="11:11">
      <c r="K595932" s="211"/>
    </row>
    <row r="595933" spans="11:11">
      <c r="K595933" s="211"/>
    </row>
    <row r="595934" spans="11:11">
      <c r="K595934" s="211"/>
    </row>
    <row r="595935" spans="11:11">
      <c r="K595935" s="211"/>
    </row>
    <row r="595936" spans="11:11">
      <c r="K595936" s="211"/>
    </row>
    <row r="595937" spans="11:11">
      <c r="K595937" s="211"/>
    </row>
    <row r="595938" spans="11:11">
      <c r="K595938" s="211"/>
    </row>
    <row r="595939" spans="11:11">
      <c r="K595939" s="211"/>
    </row>
    <row r="595940" spans="11:11">
      <c r="K595940" s="211"/>
    </row>
    <row r="595941" spans="11:11">
      <c r="K595941" s="211"/>
    </row>
    <row r="595942" spans="11:11">
      <c r="K595942" s="211"/>
    </row>
    <row r="595943" spans="11:11">
      <c r="K595943" s="211"/>
    </row>
    <row r="595944" spans="11:11">
      <c r="K595944" s="211"/>
    </row>
    <row r="595945" spans="11:11">
      <c r="K595945" s="211"/>
    </row>
    <row r="595946" spans="11:11">
      <c r="K595946" s="211"/>
    </row>
    <row r="595947" spans="11:11">
      <c r="K595947" s="211"/>
    </row>
    <row r="595948" spans="11:11">
      <c r="K595948" s="211"/>
    </row>
    <row r="595949" spans="11:11">
      <c r="K595949" s="211"/>
    </row>
    <row r="595950" spans="11:11">
      <c r="K595950" s="211"/>
    </row>
    <row r="595951" spans="11:11">
      <c r="K595951" s="211"/>
    </row>
    <row r="595952" spans="11:11">
      <c r="K595952" s="211"/>
    </row>
    <row r="595953" spans="11:11">
      <c r="K595953" s="211"/>
    </row>
    <row r="595954" spans="11:11">
      <c r="K595954" s="211"/>
    </row>
    <row r="595955" spans="11:11">
      <c r="K595955" s="211"/>
    </row>
    <row r="595956" spans="11:11">
      <c r="K595956" s="211"/>
    </row>
    <row r="595957" spans="11:11">
      <c r="K595957" s="211"/>
    </row>
    <row r="595958" spans="11:11">
      <c r="K595958" s="211"/>
    </row>
    <row r="595959" spans="11:11">
      <c r="K595959" s="211"/>
    </row>
    <row r="595960" spans="11:11">
      <c r="K595960" s="211"/>
    </row>
    <row r="595961" spans="11:11">
      <c r="K595961" s="211"/>
    </row>
    <row r="595962" spans="11:11">
      <c r="K595962" s="211"/>
    </row>
    <row r="595963" spans="11:11">
      <c r="K595963" s="211"/>
    </row>
    <row r="595964" spans="11:11">
      <c r="K595964" s="211"/>
    </row>
    <row r="595965" spans="11:11">
      <c r="K595965" s="211"/>
    </row>
    <row r="595966" spans="11:11">
      <c r="K595966" s="211"/>
    </row>
    <row r="595967" spans="11:11">
      <c r="K595967" s="211"/>
    </row>
    <row r="595968" spans="11:11">
      <c r="K595968" s="211"/>
    </row>
    <row r="595969" spans="11:11">
      <c r="K595969" s="211"/>
    </row>
    <row r="595970" spans="11:11">
      <c r="K595970" s="211"/>
    </row>
    <row r="595971" spans="11:11">
      <c r="K595971" s="211"/>
    </row>
    <row r="595972" spans="11:11">
      <c r="K595972" s="211"/>
    </row>
    <row r="595973" spans="11:11">
      <c r="K595973" s="211"/>
    </row>
    <row r="595974" spans="11:11">
      <c r="K595974" s="211"/>
    </row>
    <row r="595975" spans="11:11">
      <c r="K595975" s="211"/>
    </row>
    <row r="595976" spans="11:11">
      <c r="K595976" s="211"/>
    </row>
    <row r="595977" spans="11:11">
      <c r="K595977" s="211"/>
    </row>
    <row r="595978" spans="11:11">
      <c r="K595978" s="211"/>
    </row>
    <row r="595979" spans="11:11">
      <c r="K595979" s="211"/>
    </row>
    <row r="595980" spans="11:11">
      <c r="K595980" s="211"/>
    </row>
    <row r="595981" spans="11:11">
      <c r="K595981" s="211"/>
    </row>
    <row r="595982" spans="11:11">
      <c r="K595982" s="211"/>
    </row>
    <row r="595983" spans="11:11">
      <c r="K595983" s="211"/>
    </row>
    <row r="595984" spans="11:11">
      <c r="K595984" s="211"/>
    </row>
    <row r="595985" spans="11:11">
      <c r="K595985" s="211"/>
    </row>
    <row r="595986" spans="11:11">
      <c r="K595986" s="211"/>
    </row>
    <row r="595987" spans="11:11">
      <c r="K595987" s="211"/>
    </row>
    <row r="595988" spans="11:11">
      <c r="K595988" s="211"/>
    </row>
    <row r="595989" spans="11:11">
      <c r="K595989" s="211"/>
    </row>
    <row r="595990" spans="11:11">
      <c r="K595990" s="211"/>
    </row>
    <row r="595991" spans="11:11">
      <c r="K595991" s="211"/>
    </row>
    <row r="595992" spans="11:11">
      <c r="K595992" s="211"/>
    </row>
    <row r="595993" spans="11:11">
      <c r="K595993" s="211"/>
    </row>
    <row r="595994" spans="11:11">
      <c r="K595994" s="211"/>
    </row>
    <row r="595995" spans="11:11">
      <c r="K595995" s="211"/>
    </row>
    <row r="595996" spans="11:11">
      <c r="K595996" s="211"/>
    </row>
    <row r="595997" spans="11:11">
      <c r="K595997" s="211"/>
    </row>
    <row r="595998" spans="11:11">
      <c r="K595998" s="211"/>
    </row>
    <row r="595999" spans="11:11">
      <c r="K595999" s="211"/>
    </row>
    <row r="596000" spans="11:11">
      <c r="K596000" s="211"/>
    </row>
    <row r="596001" spans="11:11">
      <c r="K596001" s="211"/>
    </row>
    <row r="596002" spans="11:11">
      <c r="K596002" s="211"/>
    </row>
    <row r="596003" spans="11:11">
      <c r="K596003" s="211"/>
    </row>
    <row r="596004" spans="11:11">
      <c r="K596004" s="211"/>
    </row>
    <row r="596005" spans="11:11">
      <c r="K596005" s="211"/>
    </row>
    <row r="596006" spans="11:11">
      <c r="K596006" s="211"/>
    </row>
    <row r="596007" spans="11:11">
      <c r="K596007" s="211"/>
    </row>
    <row r="596008" spans="11:11">
      <c r="K596008" s="211"/>
    </row>
    <row r="596009" spans="11:11">
      <c r="K596009" s="211"/>
    </row>
    <row r="596010" spans="11:11">
      <c r="K596010" s="211"/>
    </row>
    <row r="596011" spans="11:11">
      <c r="K596011" s="211"/>
    </row>
    <row r="596012" spans="11:11">
      <c r="K596012" s="211"/>
    </row>
    <row r="596013" spans="11:11">
      <c r="K596013" s="211"/>
    </row>
    <row r="596014" spans="11:11">
      <c r="K596014" s="211"/>
    </row>
    <row r="596015" spans="11:11">
      <c r="K596015" s="211"/>
    </row>
    <row r="596016" spans="11:11">
      <c r="K596016" s="211"/>
    </row>
    <row r="596017" spans="11:11">
      <c r="K596017" s="211"/>
    </row>
    <row r="596018" spans="11:11">
      <c r="K596018" s="211"/>
    </row>
    <row r="596019" spans="11:11">
      <c r="K596019" s="211"/>
    </row>
    <row r="596020" spans="11:11">
      <c r="K596020" s="211"/>
    </row>
    <row r="596021" spans="11:11">
      <c r="K596021" s="211"/>
    </row>
    <row r="596022" spans="11:11">
      <c r="K596022" s="211"/>
    </row>
    <row r="596023" spans="11:11">
      <c r="K596023" s="211"/>
    </row>
    <row r="596024" spans="11:11">
      <c r="K596024" s="211"/>
    </row>
    <row r="596025" spans="11:11">
      <c r="K596025" s="211"/>
    </row>
    <row r="596026" spans="11:11">
      <c r="K596026" s="211"/>
    </row>
    <row r="596027" spans="11:11">
      <c r="K596027" s="211"/>
    </row>
    <row r="596028" spans="11:11">
      <c r="K596028" s="211"/>
    </row>
    <row r="596029" spans="11:11">
      <c r="K596029" s="211"/>
    </row>
    <row r="596030" spans="11:11">
      <c r="K596030" s="211"/>
    </row>
    <row r="596031" spans="11:11">
      <c r="K596031" s="211"/>
    </row>
    <row r="596032" spans="11:11">
      <c r="K596032" s="211"/>
    </row>
    <row r="596033" spans="11:11">
      <c r="K596033" s="211"/>
    </row>
    <row r="596034" spans="11:11">
      <c r="K596034" s="211"/>
    </row>
    <row r="596035" spans="11:11">
      <c r="K596035" s="211"/>
    </row>
    <row r="596036" spans="11:11">
      <c r="K596036" s="211"/>
    </row>
    <row r="596037" spans="11:11">
      <c r="K596037" s="211"/>
    </row>
    <row r="596038" spans="11:11">
      <c r="K596038" s="211"/>
    </row>
    <row r="596039" spans="11:11">
      <c r="K596039" s="211"/>
    </row>
    <row r="596040" spans="11:11">
      <c r="K596040" s="211"/>
    </row>
    <row r="596041" spans="11:11">
      <c r="K596041" s="211"/>
    </row>
    <row r="596042" spans="11:11">
      <c r="K596042" s="211"/>
    </row>
    <row r="596043" spans="11:11">
      <c r="K596043" s="211"/>
    </row>
    <row r="596044" spans="11:11">
      <c r="K596044" s="211"/>
    </row>
    <row r="596045" spans="11:11">
      <c r="K596045" s="211"/>
    </row>
    <row r="596046" spans="11:11">
      <c r="K596046" s="211"/>
    </row>
    <row r="596047" spans="11:11">
      <c r="K596047" s="211"/>
    </row>
    <row r="596048" spans="11:11">
      <c r="K596048" s="211"/>
    </row>
    <row r="596049" spans="11:11">
      <c r="K596049" s="211"/>
    </row>
    <row r="596050" spans="11:11">
      <c r="K596050" s="211"/>
    </row>
    <row r="596051" spans="11:11">
      <c r="K596051" s="211"/>
    </row>
    <row r="596052" spans="11:11">
      <c r="K596052" s="211"/>
    </row>
    <row r="596053" spans="11:11">
      <c r="K596053" s="211"/>
    </row>
    <row r="596054" spans="11:11">
      <c r="K596054" s="211"/>
    </row>
    <row r="596055" spans="11:11">
      <c r="K596055" s="211"/>
    </row>
    <row r="596056" spans="11:11">
      <c r="K596056" s="211"/>
    </row>
    <row r="596057" spans="11:11">
      <c r="K596057" s="211"/>
    </row>
    <row r="596058" spans="11:11">
      <c r="K596058" s="211"/>
    </row>
    <row r="596059" spans="11:11">
      <c r="K596059" s="211"/>
    </row>
    <row r="596060" spans="11:11">
      <c r="K596060" s="211"/>
    </row>
    <row r="596061" spans="11:11">
      <c r="K596061" s="211"/>
    </row>
    <row r="596062" spans="11:11">
      <c r="K596062" s="211"/>
    </row>
    <row r="596063" spans="11:11">
      <c r="K596063" s="211"/>
    </row>
    <row r="596064" spans="11:11">
      <c r="K596064" s="211"/>
    </row>
    <row r="596065" spans="11:11">
      <c r="K596065" s="211"/>
    </row>
    <row r="596066" spans="11:11">
      <c r="K596066" s="211"/>
    </row>
    <row r="596067" spans="11:11">
      <c r="K596067" s="211"/>
    </row>
    <row r="596068" spans="11:11">
      <c r="K596068" s="211"/>
    </row>
    <row r="596069" spans="11:11">
      <c r="K596069" s="211"/>
    </row>
    <row r="596070" spans="11:11">
      <c r="K596070" s="211"/>
    </row>
    <row r="596071" spans="11:11">
      <c r="K596071" s="211"/>
    </row>
    <row r="596072" spans="11:11">
      <c r="K596072" s="211"/>
    </row>
    <row r="596073" spans="11:11">
      <c r="K596073" s="211"/>
    </row>
    <row r="596074" spans="11:11">
      <c r="K596074" s="211"/>
    </row>
    <row r="596075" spans="11:11">
      <c r="K596075" s="211"/>
    </row>
    <row r="596076" spans="11:11">
      <c r="K596076" s="211"/>
    </row>
    <row r="596077" spans="11:11">
      <c r="K596077" s="211"/>
    </row>
    <row r="596078" spans="11:11">
      <c r="K596078" s="211"/>
    </row>
    <row r="596079" spans="11:11">
      <c r="K596079" s="211"/>
    </row>
    <row r="596080" spans="11:11">
      <c r="K596080" s="211"/>
    </row>
    <row r="596081" spans="11:11">
      <c r="K596081" s="211"/>
    </row>
    <row r="596082" spans="11:11">
      <c r="K596082" s="211"/>
    </row>
    <row r="596083" spans="11:11">
      <c r="K596083" s="211"/>
    </row>
    <row r="596084" spans="11:11">
      <c r="K596084" s="211"/>
    </row>
    <row r="596085" spans="11:11">
      <c r="K596085" s="211"/>
    </row>
    <row r="596086" spans="11:11">
      <c r="K596086" s="211"/>
    </row>
    <row r="596087" spans="11:11">
      <c r="K596087" s="211"/>
    </row>
    <row r="596088" spans="11:11">
      <c r="K596088" s="211"/>
    </row>
    <row r="596089" spans="11:11">
      <c r="K596089" s="211"/>
    </row>
    <row r="596090" spans="11:11">
      <c r="K596090" s="211"/>
    </row>
    <row r="596091" spans="11:11">
      <c r="K596091" s="211"/>
    </row>
    <row r="596092" spans="11:11">
      <c r="K596092" s="211"/>
    </row>
    <row r="596093" spans="11:11">
      <c r="K596093" s="211"/>
    </row>
    <row r="596094" spans="11:11">
      <c r="K596094" s="211"/>
    </row>
    <row r="596095" spans="11:11">
      <c r="K596095" s="211"/>
    </row>
    <row r="596096" spans="11:11">
      <c r="K596096" s="211"/>
    </row>
    <row r="596097" spans="11:11">
      <c r="K596097" s="211"/>
    </row>
    <row r="596098" spans="11:11">
      <c r="K596098" s="211"/>
    </row>
    <row r="596099" spans="11:11">
      <c r="K596099" s="211"/>
    </row>
    <row r="596100" spans="11:11">
      <c r="K596100" s="211"/>
    </row>
    <row r="596101" spans="11:11">
      <c r="K596101" s="211"/>
    </row>
    <row r="596102" spans="11:11">
      <c r="K596102" s="211"/>
    </row>
    <row r="596103" spans="11:11">
      <c r="K596103" s="211"/>
    </row>
    <row r="596104" spans="11:11">
      <c r="K596104" s="211"/>
    </row>
    <row r="596105" spans="11:11">
      <c r="K596105" s="211"/>
    </row>
    <row r="596106" spans="11:11">
      <c r="K596106" s="211"/>
    </row>
    <row r="596107" spans="11:11">
      <c r="K596107" s="211"/>
    </row>
    <row r="596108" spans="11:11">
      <c r="K596108" s="211"/>
    </row>
    <row r="596109" spans="11:11">
      <c r="K596109" s="211"/>
    </row>
    <row r="596110" spans="11:11">
      <c r="K596110" s="211"/>
    </row>
    <row r="596111" spans="11:11">
      <c r="K596111" s="211"/>
    </row>
    <row r="596112" spans="11:11">
      <c r="K596112" s="211"/>
    </row>
    <row r="596113" spans="11:11">
      <c r="K596113" s="211"/>
    </row>
    <row r="596114" spans="11:11">
      <c r="K596114" s="211"/>
    </row>
    <row r="596115" spans="11:11">
      <c r="K596115" s="211"/>
    </row>
    <row r="596116" spans="11:11">
      <c r="K596116" s="211"/>
    </row>
    <row r="596117" spans="11:11">
      <c r="K596117" s="211"/>
    </row>
    <row r="596118" spans="11:11">
      <c r="K596118" s="211"/>
    </row>
    <row r="596119" spans="11:11">
      <c r="K596119" s="211"/>
    </row>
    <row r="596120" spans="11:11">
      <c r="K596120" s="211"/>
    </row>
    <row r="596121" spans="11:11">
      <c r="K596121" s="211"/>
    </row>
    <row r="596122" spans="11:11">
      <c r="K596122" s="211"/>
    </row>
    <row r="596123" spans="11:11">
      <c r="K596123" s="211"/>
    </row>
    <row r="596124" spans="11:11">
      <c r="K596124" s="211"/>
    </row>
    <row r="596125" spans="11:11">
      <c r="K596125" s="211"/>
    </row>
    <row r="596126" spans="11:11">
      <c r="K596126" s="211"/>
    </row>
    <row r="596127" spans="11:11">
      <c r="K596127" s="211"/>
    </row>
    <row r="596128" spans="11:11">
      <c r="K596128" s="211"/>
    </row>
    <row r="596129" spans="11:11">
      <c r="K596129" s="211"/>
    </row>
    <row r="596130" spans="11:11">
      <c r="K596130" s="211"/>
    </row>
    <row r="596131" spans="11:11">
      <c r="K596131" s="211"/>
    </row>
    <row r="596132" spans="11:11">
      <c r="K596132" s="211"/>
    </row>
    <row r="596133" spans="11:11">
      <c r="K596133" s="211"/>
    </row>
    <row r="596134" spans="11:11">
      <c r="K596134" s="211"/>
    </row>
    <row r="596135" spans="11:11">
      <c r="K596135" s="211"/>
    </row>
    <row r="596136" spans="11:11">
      <c r="K596136" s="211"/>
    </row>
    <row r="596137" spans="11:11">
      <c r="K596137" s="211"/>
    </row>
    <row r="596138" spans="11:11">
      <c r="K596138" s="211"/>
    </row>
    <row r="596139" spans="11:11">
      <c r="K596139" s="211"/>
    </row>
    <row r="596140" spans="11:11">
      <c r="K596140" s="211"/>
    </row>
    <row r="596141" spans="11:11">
      <c r="K596141" s="211"/>
    </row>
    <row r="596142" spans="11:11">
      <c r="K596142" s="211"/>
    </row>
    <row r="596143" spans="11:11">
      <c r="K596143" s="211"/>
    </row>
    <row r="596144" spans="11:11">
      <c r="K596144" s="211"/>
    </row>
    <row r="596145" spans="11:11">
      <c r="K596145" s="211"/>
    </row>
    <row r="596146" spans="11:11">
      <c r="K596146" s="211"/>
    </row>
    <row r="596147" spans="11:11">
      <c r="K596147" s="211"/>
    </row>
    <row r="596148" spans="11:11">
      <c r="K596148" s="211"/>
    </row>
    <row r="596149" spans="11:11">
      <c r="K596149" s="211"/>
    </row>
    <row r="596150" spans="11:11">
      <c r="K596150" s="211"/>
    </row>
    <row r="596151" spans="11:11">
      <c r="K596151" s="211"/>
    </row>
    <row r="596152" spans="11:11">
      <c r="K596152" s="211"/>
    </row>
    <row r="596153" spans="11:11">
      <c r="K596153" s="211"/>
    </row>
    <row r="596154" spans="11:11">
      <c r="K596154" s="211"/>
    </row>
    <row r="596155" spans="11:11">
      <c r="K596155" s="211"/>
    </row>
    <row r="596156" spans="11:11">
      <c r="K596156" s="211"/>
    </row>
    <row r="596157" spans="11:11">
      <c r="K596157" s="211"/>
    </row>
    <row r="596158" spans="11:11">
      <c r="K596158" s="211"/>
    </row>
    <row r="596159" spans="11:11">
      <c r="K596159" s="211"/>
    </row>
    <row r="596160" spans="11:11">
      <c r="K596160" s="211"/>
    </row>
    <row r="596161" spans="11:11">
      <c r="K596161" s="211"/>
    </row>
    <row r="596162" spans="11:11">
      <c r="K596162" s="211"/>
    </row>
    <row r="596163" spans="11:11">
      <c r="K596163" s="211"/>
    </row>
    <row r="596164" spans="11:11">
      <c r="K596164" s="211"/>
    </row>
    <row r="596165" spans="11:11">
      <c r="K596165" s="211"/>
    </row>
    <row r="596166" spans="11:11">
      <c r="K596166" s="211"/>
    </row>
    <row r="596167" spans="11:11">
      <c r="K596167" s="211"/>
    </row>
    <row r="596168" spans="11:11">
      <c r="K596168" s="211"/>
    </row>
    <row r="596169" spans="11:11">
      <c r="K596169" s="211"/>
    </row>
    <row r="596170" spans="11:11">
      <c r="K596170" s="211"/>
    </row>
    <row r="596171" spans="11:11">
      <c r="K596171" s="211"/>
    </row>
    <row r="596172" spans="11:11">
      <c r="K596172" s="211"/>
    </row>
    <row r="596173" spans="11:11">
      <c r="K596173" s="211"/>
    </row>
    <row r="596174" spans="11:11">
      <c r="K596174" s="211"/>
    </row>
    <row r="596175" spans="11:11">
      <c r="K596175" s="211"/>
    </row>
    <row r="596176" spans="11:11">
      <c r="K596176" s="211"/>
    </row>
    <row r="596177" spans="11:11">
      <c r="K596177" s="211"/>
    </row>
    <row r="596178" spans="11:11">
      <c r="K596178" s="211"/>
    </row>
    <row r="596179" spans="11:11">
      <c r="K596179" s="211"/>
    </row>
    <row r="596180" spans="11:11">
      <c r="K596180" s="211"/>
    </row>
    <row r="596181" spans="11:11">
      <c r="K596181" s="211"/>
    </row>
    <row r="596182" spans="11:11">
      <c r="K596182" s="211"/>
    </row>
    <row r="596183" spans="11:11">
      <c r="K596183" s="211"/>
    </row>
    <row r="596184" spans="11:11">
      <c r="K596184" s="211"/>
    </row>
    <row r="596185" spans="11:11">
      <c r="K596185" s="211"/>
    </row>
    <row r="596186" spans="11:11">
      <c r="K596186" s="211"/>
    </row>
    <row r="596187" spans="11:11">
      <c r="K596187" s="211"/>
    </row>
    <row r="596188" spans="11:11">
      <c r="K596188" s="211"/>
    </row>
    <row r="596189" spans="11:11">
      <c r="K596189" s="211"/>
    </row>
    <row r="596190" spans="11:11">
      <c r="K596190" s="211"/>
    </row>
    <row r="596191" spans="11:11">
      <c r="K596191" s="211"/>
    </row>
    <row r="596192" spans="11:11">
      <c r="K596192" s="211"/>
    </row>
    <row r="596193" spans="11:11">
      <c r="K596193" s="211"/>
    </row>
    <row r="596194" spans="11:11">
      <c r="K596194" s="211"/>
    </row>
    <row r="596195" spans="11:11">
      <c r="K596195" s="211"/>
    </row>
    <row r="596196" spans="11:11">
      <c r="K596196" s="211"/>
    </row>
    <row r="596197" spans="11:11">
      <c r="K596197" s="211"/>
    </row>
    <row r="596198" spans="11:11">
      <c r="K596198" s="211"/>
    </row>
    <row r="596199" spans="11:11">
      <c r="K596199" s="211"/>
    </row>
    <row r="596200" spans="11:11">
      <c r="K596200" s="211"/>
    </row>
    <row r="596201" spans="11:11">
      <c r="K596201" s="211"/>
    </row>
    <row r="596202" spans="11:11">
      <c r="K596202" s="211"/>
    </row>
    <row r="596203" spans="11:11">
      <c r="K596203" s="211"/>
    </row>
    <row r="596204" spans="11:11">
      <c r="K596204" s="211"/>
    </row>
    <row r="596205" spans="11:11">
      <c r="K596205" s="211"/>
    </row>
    <row r="596206" spans="11:11">
      <c r="K596206" s="211"/>
    </row>
    <row r="596207" spans="11:11">
      <c r="K596207" s="211"/>
    </row>
    <row r="596208" spans="11:11">
      <c r="K596208" s="211"/>
    </row>
    <row r="596209" spans="11:11">
      <c r="K596209" s="211"/>
    </row>
    <row r="596210" spans="11:11">
      <c r="K596210" s="211"/>
    </row>
    <row r="596211" spans="11:11">
      <c r="K596211" s="211"/>
    </row>
    <row r="596212" spans="11:11">
      <c r="K596212" s="211"/>
    </row>
    <row r="596213" spans="11:11">
      <c r="K596213" s="211"/>
    </row>
    <row r="596214" spans="11:11">
      <c r="K596214" s="211"/>
    </row>
    <row r="596215" spans="11:11">
      <c r="K596215" s="211"/>
    </row>
    <row r="596216" spans="11:11">
      <c r="K596216" s="211"/>
    </row>
    <row r="596217" spans="11:11">
      <c r="K596217" s="211"/>
    </row>
    <row r="596218" spans="11:11">
      <c r="K596218" s="211"/>
    </row>
    <row r="596219" spans="11:11">
      <c r="K596219" s="211"/>
    </row>
    <row r="596220" spans="11:11">
      <c r="K596220" s="211"/>
    </row>
    <row r="596221" spans="11:11">
      <c r="K596221" s="211"/>
    </row>
    <row r="596222" spans="11:11">
      <c r="K596222" s="211"/>
    </row>
    <row r="596223" spans="11:11">
      <c r="K596223" s="211"/>
    </row>
    <row r="596224" spans="11:11">
      <c r="K596224" s="211"/>
    </row>
    <row r="596225" spans="11:11">
      <c r="K596225" s="211"/>
    </row>
    <row r="596226" spans="11:11">
      <c r="K596226" s="211"/>
    </row>
    <row r="596227" spans="11:11">
      <c r="K596227" s="211"/>
    </row>
    <row r="596228" spans="11:11">
      <c r="K596228" s="211"/>
    </row>
    <row r="596229" spans="11:11">
      <c r="K596229" s="211"/>
    </row>
    <row r="596230" spans="11:11">
      <c r="K596230" s="211"/>
    </row>
    <row r="596231" spans="11:11">
      <c r="K596231" s="211"/>
    </row>
    <row r="596232" spans="11:11">
      <c r="K596232" s="211"/>
    </row>
    <row r="596233" spans="11:11">
      <c r="K596233" s="211"/>
    </row>
    <row r="596234" spans="11:11">
      <c r="K596234" s="211"/>
    </row>
    <row r="596235" spans="11:11">
      <c r="K596235" s="211"/>
    </row>
    <row r="596236" spans="11:11">
      <c r="K596236" s="211"/>
    </row>
    <row r="596237" spans="11:11">
      <c r="K596237" s="211"/>
    </row>
    <row r="596238" spans="11:11">
      <c r="K596238" s="211"/>
    </row>
    <row r="596239" spans="11:11">
      <c r="K596239" s="211"/>
    </row>
    <row r="596240" spans="11:11">
      <c r="K596240" s="211"/>
    </row>
    <row r="596241" spans="11:11">
      <c r="K596241" s="211"/>
    </row>
    <row r="596242" spans="11:11">
      <c r="K596242" s="211"/>
    </row>
    <row r="596243" spans="11:11">
      <c r="K596243" s="211"/>
    </row>
    <row r="596244" spans="11:11">
      <c r="K596244" s="211"/>
    </row>
    <row r="596245" spans="11:11">
      <c r="K596245" s="211"/>
    </row>
    <row r="596246" spans="11:11">
      <c r="K596246" s="211"/>
    </row>
    <row r="596247" spans="11:11">
      <c r="K596247" s="211"/>
    </row>
    <row r="596248" spans="11:11">
      <c r="K596248" s="211"/>
    </row>
    <row r="596249" spans="11:11">
      <c r="K596249" s="211"/>
    </row>
    <row r="596250" spans="11:11">
      <c r="K596250" s="211"/>
    </row>
    <row r="596251" spans="11:11">
      <c r="K596251" s="211"/>
    </row>
    <row r="596252" spans="11:11">
      <c r="K596252" s="211"/>
    </row>
    <row r="596253" spans="11:11">
      <c r="K596253" s="211"/>
    </row>
    <row r="596254" spans="11:11">
      <c r="K596254" s="211"/>
    </row>
    <row r="596255" spans="11:11">
      <c r="K596255" s="211"/>
    </row>
    <row r="596256" spans="11:11">
      <c r="K596256" s="211"/>
    </row>
    <row r="596257" spans="11:11">
      <c r="K596257" s="211"/>
    </row>
    <row r="596258" spans="11:11">
      <c r="K596258" s="211"/>
    </row>
    <row r="596259" spans="11:11">
      <c r="K596259" s="211"/>
    </row>
    <row r="596260" spans="11:11">
      <c r="K596260" s="211"/>
    </row>
    <row r="596261" spans="11:11">
      <c r="K596261" s="211"/>
    </row>
    <row r="596262" spans="11:11">
      <c r="K596262" s="211"/>
    </row>
    <row r="596263" spans="11:11">
      <c r="K596263" s="211"/>
    </row>
    <row r="596264" spans="11:11">
      <c r="K596264" s="211"/>
    </row>
    <row r="596265" spans="11:11">
      <c r="K596265" s="211"/>
    </row>
    <row r="596266" spans="11:11">
      <c r="K596266" s="211"/>
    </row>
    <row r="596267" spans="11:11">
      <c r="K596267" s="211"/>
    </row>
    <row r="596268" spans="11:11">
      <c r="K596268" s="211"/>
    </row>
    <row r="596269" spans="11:11">
      <c r="K596269" s="211"/>
    </row>
    <row r="596270" spans="11:11">
      <c r="K596270" s="211"/>
    </row>
    <row r="596271" spans="11:11">
      <c r="K596271" s="211"/>
    </row>
    <row r="596272" spans="11:11">
      <c r="K596272" s="211"/>
    </row>
    <row r="596273" spans="11:11">
      <c r="K596273" s="211"/>
    </row>
    <row r="596274" spans="11:11">
      <c r="K596274" s="211"/>
    </row>
    <row r="596275" spans="11:11">
      <c r="K596275" s="211"/>
    </row>
    <row r="596276" spans="11:11">
      <c r="K596276" s="211"/>
    </row>
    <row r="596277" spans="11:11">
      <c r="K596277" s="211"/>
    </row>
    <row r="596278" spans="11:11">
      <c r="K596278" s="211"/>
    </row>
    <row r="596279" spans="11:11">
      <c r="K596279" s="211"/>
    </row>
    <row r="596280" spans="11:11">
      <c r="K596280" s="211"/>
    </row>
    <row r="596281" spans="11:11">
      <c r="K596281" s="211"/>
    </row>
    <row r="596282" spans="11:11">
      <c r="K596282" s="211"/>
    </row>
    <row r="596283" spans="11:11">
      <c r="K596283" s="211"/>
    </row>
    <row r="596284" spans="11:11">
      <c r="K596284" s="211"/>
    </row>
    <row r="596285" spans="11:11">
      <c r="K596285" s="211"/>
    </row>
    <row r="596286" spans="11:11">
      <c r="K596286" s="211"/>
    </row>
    <row r="596287" spans="11:11">
      <c r="K596287" s="211"/>
    </row>
    <row r="596288" spans="11:11">
      <c r="K596288" s="211"/>
    </row>
    <row r="596289" spans="11:11">
      <c r="K596289" s="211"/>
    </row>
    <row r="596290" spans="11:11">
      <c r="K596290" s="211"/>
    </row>
    <row r="596291" spans="11:11">
      <c r="K596291" s="211"/>
    </row>
    <row r="596292" spans="11:11">
      <c r="K596292" s="211"/>
    </row>
    <row r="596293" spans="11:11">
      <c r="K596293" s="211"/>
    </row>
    <row r="596294" spans="11:11">
      <c r="K596294" s="211"/>
    </row>
    <row r="596295" spans="11:11">
      <c r="K596295" s="211"/>
    </row>
    <row r="596296" spans="11:11">
      <c r="K596296" s="211"/>
    </row>
    <row r="596297" spans="11:11">
      <c r="K596297" s="211"/>
    </row>
    <row r="596298" spans="11:11">
      <c r="K596298" s="211"/>
    </row>
    <row r="596299" spans="11:11">
      <c r="K596299" s="211"/>
    </row>
    <row r="596300" spans="11:11">
      <c r="K596300" s="211"/>
    </row>
    <row r="596301" spans="11:11">
      <c r="K596301" s="211"/>
    </row>
    <row r="596302" spans="11:11">
      <c r="K596302" s="211"/>
    </row>
    <row r="596303" spans="11:11">
      <c r="K596303" s="211"/>
    </row>
    <row r="596304" spans="11:11">
      <c r="K596304" s="211"/>
    </row>
    <row r="596305" spans="11:11">
      <c r="K596305" s="211"/>
    </row>
    <row r="596306" spans="11:11">
      <c r="K596306" s="211"/>
    </row>
    <row r="596307" spans="11:11">
      <c r="K596307" s="211"/>
    </row>
    <row r="596308" spans="11:11">
      <c r="K596308" s="211"/>
    </row>
    <row r="596309" spans="11:11">
      <c r="K596309" s="211"/>
    </row>
    <row r="596310" spans="11:11">
      <c r="K596310" s="211"/>
    </row>
    <row r="596311" spans="11:11">
      <c r="K596311" s="211"/>
    </row>
    <row r="596312" spans="11:11">
      <c r="K596312" s="211"/>
    </row>
    <row r="596313" spans="11:11">
      <c r="K596313" s="211"/>
    </row>
    <row r="596314" spans="11:11">
      <c r="K596314" s="211"/>
    </row>
    <row r="596315" spans="11:11">
      <c r="K596315" s="211"/>
    </row>
    <row r="596316" spans="11:11">
      <c r="K596316" s="211"/>
    </row>
    <row r="596317" spans="11:11">
      <c r="K596317" s="211"/>
    </row>
    <row r="596318" spans="11:11">
      <c r="K596318" s="211"/>
    </row>
    <row r="596319" spans="11:11">
      <c r="K596319" s="211"/>
    </row>
    <row r="596320" spans="11:11">
      <c r="K596320" s="211"/>
    </row>
    <row r="596321" spans="11:11">
      <c r="K596321" s="211"/>
    </row>
    <row r="596322" spans="11:11">
      <c r="K596322" s="211"/>
    </row>
    <row r="596323" spans="11:11">
      <c r="K596323" s="211"/>
    </row>
    <row r="596324" spans="11:11">
      <c r="K596324" s="211"/>
    </row>
    <row r="596325" spans="11:11">
      <c r="K596325" s="211"/>
    </row>
    <row r="596326" spans="11:11">
      <c r="K596326" s="211"/>
    </row>
    <row r="596327" spans="11:11">
      <c r="K596327" s="211"/>
    </row>
    <row r="596328" spans="11:11">
      <c r="K596328" s="211"/>
    </row>
    <row r="596329" spans="11:11">
      <c r="K596329" s="211"/>
    </row>
    <row r="596330" spans="11:11">
      <c r="K596330" s="211"/>
    </row>
    <row r="596331" spans="11:11">
      <c r="K596331" s="211"/>
    </row>
    <row r="596332" spans="11:11">
      <c r="K596332" s="211"/>
    </row>
    <row r="596333" spans="11:11">
      <c r="K596333" s="211"/>
    </row>
    <row r="596334" spans="11:11">
      <c r="K596334" s="211"/>
    </row>
    <row r="596335" spans="11:11">
      <c r="K596335" s="211"/>
    </row>
    <row r="596336" spans="11:11">
      <c r="K596336" s="211"/>
    </row>
    <row r="596337" spans="11:11">
      <c r="K596337" s="211"/>
    </row>
    <row r="596338" spans="11:11">
      <c r="K596338" s="211"/>
    </row>
    <row r="596339" spans="11:11">
      <c r="K596339" s="211"/>
    </row>
    <row r="596340" spans="11:11">
      <c r="K596340" s="211"/>
    </row>
    <row r="596341" spans="11:11">
      <c r="K596341" s="211"/>
    </row>
    <row r="596342" spans="11:11">
      <c r="K596342" s="211"/>
    </row>
    <row r="596343" spans="11:11">
      <c r="K596343" s="211"/>
    </row>
    <row r="596344" spans="11:11">
      <c r="K596344" s="211"/>
    </row>
    <row r="596345" spans="11:11">
      <c r="K596345" s="211"/>
    </row>
    <row r="596346" spans="11:11">
      <c r="K596346" s="211"/>
    </row>
    <row r="596347" spans="11:11">
      <c r="K596347" s="211"/>
    </row>
    <row r="596348" spans="11:11">
      <c r="K596348" s="211"/>
    </row>
    <row r="596349" spans="11:11">
      <c r="K596349" s="211"/>
    </row>
    <row r="596350" spans="11:11">
      <c r="K596350" s="211"/>
    </row>
    <row r="596351" spans="11:11">
      <c r="K596351" s="211"/>
    </row>
    <row r="596352" spans="11:11">
      <c r="K596352" s="211"/>
    </row>
    <row r="596353" spans="11:11">
      <c r="K596353" s="211"/>
    </row>
    <row r="596354" spans="11:11">
      <c r="K596354" s="211"/>
    </row>
    <row r="596355" spans="11:11">
      <c r="K596355" s="211"/>
    </row>
    <row r="596356" spans="11:11">
      <c r="K596356" s="211"/>
    </row>
    <row r="596357" spans="11:11">
      <c r="K596357" s="211"/>
    </row>
    <row r="596358" spans="11:11">
      <c r="K596358" s="211"/>
    </row>
    <row r="596359" spans="11:11">
      <c r="K596359" s="211"/>
    </row>
    <row r="596360" spans="11:11">
      <c r="K596360" s="211"/>
    </row>
    <row r="596361" spans="11:11">
      <c r="K596361" s="211"/>
    </row>
    <row r="596362" spans="11:11">
      <c r="K596362" s="211"/>
    </row>
    <row r="596363" spans="11:11">
      <c r="K596363" s="211"/>
    </row>
    <row r="596364" spans="11:11">
      <c r="K596364" s="211"/>
    </row>
    <row r="596365" spans="11:11">
      <c r="K596365" s="211"/>
    </row>
    <row r="596366" spans="11:11">
      <c r="K596366" s="211"/>
    </row>
    <row r="596367" spans="11:11">
      <c r="K596367" s="211"/>
    </row>
    <row r="596368" spans="11:11">
      <c r="K596368" s="211"/>
    </row>
    <row r="596369" spans="11:11">
      <c r="K596369" s="211"/>
    </row>
    <row r="596370" spans="11:11">
      <c r="K596370" s="211"/>
    </row>
    <row r="596371" spans="11:11">
      <c r="K596371" s="211"/>
    </row>
    <row r="596372" spans="11:11">
      <c r="K596372" s="211"/>
    </row>
    <row r="596373" spans="11:11">
      <c r="K596373" s="211"/>
    </row>
    <row r="596374" spans="11:11">
      <c r="K596374" s="211"/>
    </row>
    <row r="596375" spans="11:11">
      <c r="K596375" s="211"/>
    </row>
    <row r="596376" spans="11:11">
      <c r="K596376" s="211"/>
    </row>
    <row r="596377" spans="11:11">
      <c r="K596377" s="211"/>
    </row>
    <row r="596378" spans="11:11">
      <c r="K596378" s="211"/>
    </row>
    <row r="596379" spans="11:11">
      <c r="K596379" s="211"/>
    </row>
    <row r="596380" spans="11:11">
      <c r="K596380" s="211"/>
    </row>
    <row r="596381" spans="11:11">
      <c r="K596381" s="211"/>
    </row>
    <row r="596382" spans="11:11">
      <c r="K596382" s="211"/>
    </row>
    <row r="596383" spans="11:11">
      <c r="K596383" s="211"/>
    </row>
    <row r="596384" spans="11:11">
      <c r="K596384" s="211"/>
    </row>
    <row r="596385" spans="11:11">
      <c r="K596385" s="211"/>
    </row>
    <row r="596386" spans="11:11">
      <c r="K596386" s="211"/>
    </row>
    <row r="596387" spans="11:11">
      <c r="K596387" s="211"/>
    </row>
    <row r="596388" spans="11:11">
      <c r="K596388" s="211"/>
    </row>
    <row r="596389" spans="11:11">
      <c r="K596389" s="211"/>
    </row>
    <row r="596390" spans="11:11">
      <c r="K596390" s="211"/>
    </row>
    <row r="596391" spans="11:11">
      <c r="K596391" s="211"/>
    </row>
    <row r="596392" spans="11:11">
      <c r="K596392" s="211"/>
    </row>
    <row r="596393" spans="11:11">
      <c r="K596393" s="211"/>
    </row>
    <row r="596394" spans="11:11">
      <c r="K596394" s="211"/>
    </row>
    <row r="596395" spans="11:11">
      <c r="K596395" s="211"/>
    </row>
    <row r="596396" spans="11:11">
      <c r="K596396" s="211"/>
    </row>
    <row r="596397" spans="11:11">
      <c r="K596397" s="211"/>
    </row>
    <row r="596398" spans="11:11">
      <c r="K596398" s="211"/>
    </row>
    <row r="596399" spans="11:11">
      <c r="K596399" s="211"/>
    </row>
    <row r="596400" spans="11:11">
      <c r="K596400" s="211"/>
    </row>
    <row r="596401" spans="11:11">
      <c r="K596401" s="211"/>
    </row>
    <row r="596402" spans="11:11">
      <c r="K596402" s="211"/>
    </row>
    <row r="596403" spans="11:11">
      <c r="K596403" s="211"/>
    </row>
    <row r="596404" spans="11:11">
      <c r="K596404" s="211"/>
    </row>
    <row r="596405" spans="11:11">
      <c r="K596405" s="211"/>
    </row>
    <row r="596406" spans="11:11">
      <c r="K596406" s="211"/>
    </row>
    <row r="596407" spans="11:11">
      <c r="K596407" s="211"/>
    </row>
    <row r="596408" spans="11:11">
      <c r="K596408" s="211"/>
    </row>
    <row r="596409" spans="11:11">
      <c r="K596409" s="211"/>
    </row>
    <row r="596410" spans="11:11">
      <c r="K596410" s="211"/>
    </row>
    <row r="596411" spans="11:11">
      <c r="K596411" s="211"/>
    </row>
    <row r="596412" spans="11:11">
      <c r="K596412" s="211"/>
    </row>
    <row r="596413" spans="11:11">
      <c r="K596413" s="211"/>
    </row>
    <row r="596414" spans="11:11">
      <c r="K596414" s="211"/>
    </row>
    <row r="596415" spans="11:11">
      <c r="K596415" s="211"/>
    </row>
    <row r="596416" spans="11:11">
      <c r="K596416" s="211"/>
    </row>
    <row r="596417" spans="11:11">
      <c r="K596417" s="211"/>
    </row>
    <row r="596418" spans="11:11">
      <c r="K596418" s="211"/>
    </row>
    <row r="596419" spans="11:11">
      <c r="K596419" s="211"/>
    </row>
    <row r="596420" spans="11:11">
      <c r="K596420" s="211"/>
    </row>
    <row r="596421" spans="11:11">
      <c r="K596421" s="211"/>
    </row>
    <row r="596422" spans="11:11">
      <c r="K596422" s="211"/>
    </row>
    <row r="596423" spans="11:11">
      <c r="K596423" s="211"/>
    </row>
    <row r="596424" spans="11:11">
      <c r="K596424" s="211"/>
    </row>
    <row r="596425" spans="11:11">
      <c r="K596425" s="211"/>
    </row>
    <row r="596426" spans="11:11">
      <c r="K596426" s="211"/>
    </row>
    <row r="596427" spans="11:11">
      <c r="K596427" s="211"/>
    </row>
    <row r="596428" spans="11:11">
      <c r="K596428" s="211"/>
    </row>
    <row r="596429" spans="11:11">
      <c r="K596429" s="211"/>
    </row>
    <row r="596430" spans="11:11">
      <c r="K596430" s="211"/>
    </row>
    <row r="596431" spans="11:11">
      <c r="K596431" s="211"/>
    </row>
    <row r="596432" spans="11:11">
      <c r="K596432" s="211"/>
    </row>
    <row r="596433" spans="11:11">
      <c r="K596433" s="211"/>
    </row>
    <row r="596434" spans="11:11">
      <c r="K596434" s="211"/>
    </row>
    <row r="596435" spans="11:11">
      <c r="K596435" s="211"/>
    </row>
    <row r="596436" spans="11:11">
      <c r="K596436" s="211"/>
    </row>
    <row r="596437" spans="11:11">
      <c r="K596437" s="211"/>
    </row>
    <row r="596438" spans="11:11">
      <c r="K596438" s="211"/>
    </row>
    <row r="596439" spans="11:11">
      <c r="K596439" s="211"/>
    </row>
    <row r="596440" spans="11:11">
      <c r="K596440" s="211"/>
    </row>
    <row r="596441" spans="11:11">
      <c r="K596441" s="211"/>
    </row>
    <row r="596442" spans="11:11">
      <c r="K596442" s="211"/>
    </row>
    <row r="596443" spans="11:11">
      <c r="K596443" s="211"/>
    </row>
    <row r="596444" spans="11:11">
      <c r="K596444" s="211"/>
    </row>
    <row r="596445" spans="11:11">
      <c r="K596445" s="211"/>
    </row>
    <row r="596446" spans="11:11">
      <c r="K596446" s="211"/>
    </row>
    <row r="596447" spans="11:11">
      <c r="K596447" s="211"/>
    </row>
    <row r="596448" spans="11:11">
      <c r="K596448" s="211"/>
    </row>
    <row r="596449" spans="11:11">
      <c r="K596449" s="211"/>
    </row>
    <row r="596450" spans="11:11">
      <c r="K596450" s="211"/>
    </row>
    <row r="596451" spans="11:11">
      <c r="K596451" s="211"/>
    </row>
    <row r="596452" spans="11:11">
      <c r="K596452" s="211"/>
    </row>
    <row r="596453" spans="11:11">
      <c r="K596453" s="211"/>
    </row>
    <row r="596454" spans="11:11">
      <c r="K596454" s="211"/>
    </row>
    <row r="596455" spans="11:11">
      <c r="K596455" s="211"/>
    </row>
    <row r="596456" spans="11:11">
      <c r="K596456" s="211"/>
    </row>
    <row r="596457" spans="11:11">
      <c r="K596457" s="211"/>
    </row>
    <row r="596458" spans="11:11">
      <c r="K596458" s="211"/>
    </row>
    <row r="596459" spans="11:11">
      <c r="K596459" s="211"/>
    </row>
    <row r="596460" spans="11:11">
      <c r="K596460" s="211"/>
    </row>
    <row r="596461" spans="11:11">
      <c r="K596461" s="211"/>
    </row>
    <row r="596462" spans="11:11">
      <c r="K596462" s="211"/>
    </row>
    <row r="596463" spans="11:11">
      <c r="K596463" s="211"/>
    </row>
    <row r="596464" spans="11:11">
      <c r="K596464" s="211"/>
    </row>
    <row r="596465" spans="11:11">
      <c r="K596465" s="211"/>
    </row>
    <row r="596466" spans="11:11">
      <c r="K596466" s="211"/>
    </row>
    <row r="596467" spans="11:11">
      <c r="K596467" s="211"/>
    </row>
    <row r="596468" spans="11:11">
      <c r="K596468" s="211"/>
    </row>
    <row r="596469" spans="11:11">
      <c r="K596469" s="211"/>
    </row>
    <row r="596470" spans="11:11">
      <c r="K596470" s="211"/>
    </row>
    <row r="596471" spans="11:11">
      <c r="K596471" s="211"/>
    </row>
    <row r="596472" spans="11:11">
      <c r="K596472" s="211"/>
    </row>
    <row r="596473" spans="11:11">
      <c r="K596473" s="211"/>
    </row>
    <row r="596474" spans="11:11">
      <c r="K596474" s="211"/>
    </row>
    <row r="596475" spans="11:11">
      <c r="K596475" s="211"/>
    </row>
    <row r="596476" spans="11:11">
      <c r="K596476" s="211"/>
    </row>
    <row r="596477" spans="11:11">
      <c r="K596477" s="211"/>
    </row>
    <row r="596478" spans="11:11">
      <c r="K596478" s="211"/>
    </row>
    <row r="596479" spans="11:11">
      <c r="K596479" s="211"/>
    </row>
    <row r="596480" spans="11:11">
      <c r="K596480" s="211"/>
    </row>
    <row r="596481" spans="11:11">
      <c r="K596481" s="211"/>
    </row>
    <row r="596482" spans="11:11">
      <c r="K596482" s="211"/>
    </row>
    <row r="596483" spans="11:11">
      <c r="K596483" s="211"/>
    </row>
    <row r="596484" spans="11:11">
      <c r="K596484" s="211"/>
    </row>
    <row r="596485" spans="11:11">
      <c r="K596485" s="211"/>
    </row>
    <row r="596486" spans="11:11">
      <c r="K596486" s="211"/>
    </row>
    <row r="596487" spans="11:11">
      <c r="K596487" s="211"/>
    </row>
    <row r="596488" spans="11:11">
      <c r="K596488" s="211"/>
    </row>
    <row r="596489" spans="11:11">
      <c r="K596489" s="211"/>
    </row>
    <row r="596490" spans="11:11">
      <c r="K596490" s="211"/>
    </row>
    <row r="596491" spans="11:11">
      <c r="K596491" s="211"/>
    </row>
    <row r="596492" spans="11:11">
      <c r="K596492" s="211"/>
    </row>
    <row r="596493" spans="11:11">
      <c r="K596493" s="211"/>
    </row>
    <row r="596494" spans="11:11">
      <c r="K596494" s="211"/>
    </row>
    <row r="596495" spans="11:11">
      <c r="K596495" s="211"/>
    </row>
    <row r="596496" spans="11:11">
      <c r="K596496" s="211"/>
    </row>
    <row r="596497" spans="11:11">
      <c r="K596497" s="211"/>
    </row>
    <row r="596498" spans="11:11">
      <c r="K596498" s="211"/>
    </row>
    <row r="596499" spans="11:11">
      <c r="K596499" s="211"/>
    </row>
    <row r="596500" spans="11:11">
      <c r="K596500" s="211"/>
    </row>
    <row r="596501" spans="11:11">
      <c r="K596501" s="211"/>
    </row>
    <row r="596502" spans="11:11">
      <c r="K596502" s="211"/>
    </row>
    <row r="596503" spans="11:11">
      <c r="K596503" s="211"/>
    </row>
    <row r="596504" spans="11:11">
      <c r="K596504" s="211"/>
    </row>
    <row r="596505" spans="11:11">
      <c r="K596505" s="211"/>
    </row>
    <row r="596506" spans="11:11">
      <c r="K596506" s="211"/>
    </row>
    <row r="596507" spans="11:11">
      <c r="K596507" s="211"/>
    </row>
    <row r="596508" spans="11:11">
      <c r="K596508" s="211"/>
    </row>
    <row r="596509" spans="11:11">
      <c r="K596509" s="211"/>
    </row>
    <row r="596510" spans="11:11">
      <c r="K596510" s="211"/>
    </row>
    <row r="596511" spans="11:11">
      <c r="K596511" s="211"/>
    </row>
    <row r="596512" spans="11:11">
      <c r="K596512" s="211"/>
    </row>
    <row r="596513" spans="11:11">
      <c r="K596513" s="211"/>
    </row>
    <row r="596514" spans="11:11">
      <c r="K596514" s="211"/>
    </row>
    <row r="596515" spans="11:11">
      <c r="K596515" s="211"/>
    </row>
    <row r="596516" spans="11:11">
      <c r="K596516" s="211"/>
    </row>
    <row r="596517" spans="11:11">
      <c r="K596517" s="211"/>
    </row>
    <row r="596518" spans="11:11">
      <c r="K596518" s="211"/>
    </row>
    <row r="596519" spans="11:11">
      <c r="K596519" s="211"/>
    </row>
    <row r="596520" spans="11:11">
      <c r="K596520" s="211"/>
    </row>
    <row r="596521" spans="11:11">
      <c r="K596521" s="211"/>
    </row>
    <row r="596522" spans="11:11">
      <c r="K596522" s="211"/>
    </row>
    <row r="596523" spans="11:11">
      <c r="K596523" s="211"/>
    </row>
    <row r="596524" spans="11:11">
      <c r="K596524" s="211"/>
    </row>
    <row r="596525" spans="11:11">
      <c r="K596525" s="211"/>
    </row>
    <row r="596526" spans="11:11">
      <c r="K596526" s="211"/>
    </row>
    <row r="596527" spans="11:11">
      <c r="K596527" s="211"/>
    </row>
    <row r="596528" spans="11:11">
      <c r="K596528" s="211"/>
    </row>
    <row r="596529" spans="11:11">
      <c r="K596529" s="211"/>
    </row>
    <row r="596530" spans="11:11">
      <c r="K596530" s="211"/>
    </row>
    <row r="596531" spans="11:11">
      <c r="K596531" s="211"/>
    </row>
    <row r="596532" spans="11:11">
      <c r="K596532" s="211"/>
    </row>
    <row r="596533" spans="11:11">
      <c r="K596533" s="211"/>
    </row>
    <row r="596534" spans="11:11">
      <c r="K596534" s="211"/>
    </row>
    <row r="596535" spans="11:11">
      <c r="K596535" s="211"/>
    </row>
    <row r="596536" spans="11:11">
      <c r="K596536" s="211"/>
    </row>
    <row r="596537" spans="11:11">
      <c r="K596537" s="211"/>
    </row>
    <row r="596538" spans="11:11">
      <c r="K596538" s="211"/>
    </row>
    <row r="596539" spans="11:11">
      <c r="K596539" s="211"/>
    </row>
    <row r="596540" spans="11:11">
      <c r="K596540" s="211"/>
    </row>
    <row r="596541" spans="11:11">
      <c r="K596541" s="211"/>
    </row>
    <row r="596542" spans="11:11">
      <c r="K596542" s="211"/>
    </row>
    <row r="596543" spans="11:11">
      <c r="K596543" s="211"/>
    </row>
    <row r="596544" spans="11:11">
      <c r="K596544" s="211"/>
    </row>
    <row r="596545" spans="11:11">
      <c r="K596545" s="211"/>
    </row>
    <row r="596546" spans="11:11">
      <c r="K596546" s="211"/>
    </row>
    <row r="596547" spans="11:11">
      <c r="K596547" s="211"/>
    </row>
    <row r="596548" spans="11:11">
      <c r="K596548" s="211"/>
    </row>
    <row r="596549" spans="11:11">
      <c r="K596549" s="211"/>
    </row>
    <row r="596550" spans="11:11">
      <c r="K596550" s="211"/>
    </row>
    <row r="596551" spans="11:11">
      <c r="K596551" s="211"/>
    </row>
    <row r="596552" spans="11:11">
      <c r="K596552" s="211"/>
    </row>
    <row r="596553" spans="11:11">
      <c r="K596553" s="211"/>
    </row>
    <row r="596554" spans="11:11">
      <c r="K596554" s="211"/>
    </row>
    <row r="596555" spans="11:11">
      <c r="K596555" s="211"/>
    </row>
    <row r="596556" spans="11:11">
      <c r="K596556" s="211"/>
    </row>
    <row r="596557" spans="11:11">
      <c r="K596557" s="211"/>
    </row>
    <row r="596558" spans="11:11">
      <c r="K596558" s="211"/>
    </row>
    <row r="596559" spans="11:11">
      <c r="K596559" s="211"/>
    </row>
    <row r="596560" spans="11:11">
      <c r="K596560" s="211"/>
    </row>
    <row r="596561" spans="11:11">
      <c r="K596561" s="211"/>
    </row>
    <row r="596562" spans="11:11">
      <c r="K596562" s="211"/>
    </row>
    <row r="596563" spans="11:11">
      <c r="K596563" s="211"/>
    </row>
    <row r="596564" spans="11:11">
      <c r="K596564" s="211"/>
    </row>
    <row r="596565" spans="11:11">
      <c r="K596565" s="211"/>
    </row>
    <row r="596566" spans="11:11">
      <c r="K596566" s="211"/>
    </row>
    <row r="596567" spans="11:11">
      <c r="K596567" s="211"/>
    </row>
    <row r="596568" spans="11:11">
      <c r="K596568" s="211"/>
    </row>
    <row r="596569" spans="11:11">
      <c r="K596569" s="211"/>
    </row>
    <row r="596570" spans="11:11">
      <c r="K596570" s="211"/>
    </row>
    <row r="596571" spans="11:11">
      <c r="K596571" s="211"/>
    </row>
    <row r="596572" spans="11:11">
      <c r="K596572" s="211"/>
    </row>
    <row r="596573" spans="11:11">
      <c r="K596573" s="211"/>
    </row>
    <row r="596574" spans="11:11">
      <c r="K596574" s="211"/>
    </row>
    <row r="596575" spans="11:11">
      <c r="K596575" s="211"/>
    </row>
    <row r="596576" spans="11:11">
      <c r="K596576" s="211"/>
    </row>
    <row r="596577" spans="11:11">
      <c r="K596577" s="211"/>
    </row>
    <row r="596578" spans="11:11">
      <c r="K596578" s="211"/>
    </row>
    <row r="596579" spans="11:11">
      <c r="K596579" s="211"/>
    </row>
    <row r="596580" spans="11:11">
      <c r="K596580" s="211"/>
    </row>
    <row r="596581" spans="11:11">
      <c r="K596581" s="211"/>
    </row>
    <row r="596582" spans="11:11">
      <c r="K596582" s="211"/>
    </row>
    <row r="596583" spans="11:11">
      <c r="K596583" s="211"/>
    </row>
    <row r="596584" spans="11:11">
      <c r="K596584" s="211"/>
    </row>
    <row r="596585" spans="11:11">
      <c r="K596585" s="211"/>
    </row>
    <row r="596586" spans="11:11">
      <c r="K596586" s="211"/>
    </row>
    <row r="596587" spans="11:11">
      <c r="K596587" s="211"/>
    </row>
    <row r="596588" spans="11:11">
      <c r="K596588" s="211"/>
    </row>
    <row r="596589" spans="11:11">
      <c r="K596589" s="211"/>
    </row>
    <row r="596590" spans="11:11">
      <c r="K596590" s="211"/>
    </row>
    <row r="596591" spans="11:11">
      <c r="K596591" s="211"/>
    </row>
    <row r="596592" spans="11:11">
      <c r="K596592" s="211"/>
    </row>
    <row r="596593" spans="11:11">
      <c r="K596593" s="211"/>
    </row>
    <row r="596594" spans="11:11">
      <c r="K596594" s="211"/>
    </row>
    <row r="596595" spans="11:11">
      <c r="K596595" s="211"/>
    </row>
    <row r="596596" spans="11:11">
      <c r="K596596" s="211"/>
    </row>
    <row r="596597" spans="11:11">
      <c r="K596597" s="211"/>
    </row>
    <row r="596598" spans="11:11">
      <c r="K596598" s="211"/>
    </row>
    <row r="596599" spans="11:11">
      <c r="K596599" s="211"/>
    </row>
    <row r="596600" spans="11:11">
      <c r="K596600" s="211"/>
    </row>
    <row r="596601" spans="11:11">
      <c r="K596601" s="211"/>
    </row>
    <row r="596602" spans="11:11">
      <c r="K596602" s="211"/>
    </row>
    <row r="596603" spans="11:11">
      <c r="K596603" s="211"/>
    </row>
    <row r="596604" spans="11:11">
      <c r="K596604" s="211"/>
    </row>
    <row r="596605" spans="11:11">
      <c r="K596605" s="211"/>
    </row>
    <row r="596606" spans="11:11">
      <c r="K596606" s="211"/>
    </row>
    <row r="596607" spans="11:11">
      <c r="K596607" s="211"/>
    </row>
    <row r="596608" spans="11:11">
      <c r="K596608" s="211"/>
    </row>
    <row r="596609" spans="11:11">
      <c r="K596609" s="211"/>
    </row>
    <row r="596610" spans="11:11">
      <c r="K596610" s="211"/>
    </row>
    <row r="596611" spans="11:11">
      <c r="K596611" s="211"/>
    </row>
    <row r="596612" spans="11:11">
      <c r="K596612" s="211"/>
    </row>
    <row r="596613" spans="11:11">
      <c r="K596613" s="211"/>
    </row>
    <row r="596614" spans="11:11">
      <c r="K596614" s="211"/>
    </row>
    <row r="596615" spans="11:11">
      <c r="K596615" s="211"/>
    </row>
    <row r="596616" spans="11:11">
      <c r="K596616" s="211"/>
    </row>
    <row r="596617" spans="11:11">
      <c r="K596617" s="211"/>
    </row>
    <row r="596618" spans="11:11">
      <c r="K596618" s="211"/>
    </row>
    <row r="596619" spans="11:11">
      <c r="K596619" s="211"/>
    </row>
    <row r="596620" spans="11:11">
      <c r="K596620" s="211"/>
    </row>
    <row r="596621" spans="11:11">
      <c r="K596621" s="211"/>
    </row>
    <row r="596622" spans="11:11">
      <c r="K596622" s="211"/>
    </row>
    <row r="596623" spans="11:11">
      <c r="K596623" s="211"/>
    </row>
    <row r="596624" spans="11:11">
      <c r="K596624" s="211"/>
    </row>
    <row r="596625" spans="11:11">
      <c r="K596625" s="211"/>
    </row>
    <row r="596626" spans="11:11">
      <c r="K596626" s="211"/>
    </row>
    <row r="596627" spans="11:11">
      <c r="K596627" s="211"/>
    </row>
    <row r="596628" spans="11:11">
      <c r="K596628" s="211"/>
    </row>
    <row r="596629" spans="11:11">
      <c r="K596629" s="211"/>
    </row>
    <row r="596630" spans="11:11">
      <c r="K596630" s="211"/>
    </row>
    <row r="596631" spans="11:11">
      <c r="K596631" s="211"/>
    </row>
    <row r="596632" spans="11:11">
      <c r="K596632" s="211"/>
    </row>
    <row r="596633" spans="11:11">
      <c r="K596633" s="211"/>
    </row>
    <row r="596634" spans="11:11">
      <c r="K596634" s="211"/>
    </row>
    <row r="596635" spans="11:11">
      <c r="K596635" s="211"/>
    </row>
    <row r="596636" spans="11:11">
      <c r="K596636" s="211"/>
    </row>
    <row r="596637" spans="11:11">
      <c r="K596637" s="211"/>
    </row>
    <row r="596638" spans="11:11">
      <c r="K596638" s="211"/>
    </row>
    <row r="596639" spans="11:11">
      <c r="K596639" s="211"/>
    </row>
    <row r="596640" spans="11:11">
      <c r="K596640" s="211"/>
    </row>
    <row r="596641" spans="11:11">
      <c r="K596641" s="211"/>
    </row>
    <row r="596642" spans="11:11">
      <c r="K596642" s="211"/>
    </row>
    <row r="596643" spans="11:11">
      <c r="K596643" s="211"/>
    </row>
    <row r="596644" spans="11:11">
      <c r="K596644" s="211"/>
    </row>
    <row r="596645" spans="11:11">
      <c r="K596645" s="211"/>
    </row>
    <row r="596646" spans="11:11">
      <c r="K596646" s="211"/>
    </row>
    <row r="596647" spans="11:11">
      <c r="K596647" s="211"/>
    </row>
    <row r="596648" spans="11:11">
      <c r="K596648" s="211"/>
    </row>
    <row r="596649" spans="11:11">
      <c r="K596649" s="211"/>
    </row>
    <row r="596650" spans="11:11">
      <c r="K596650" s="211"/>
    </row>
    <row r="596651" spans="11:11">
      <c r="K596651" s="211"/>
    </row>
    <row r="596652" spans="11:11">
      <c r="K596652" s="211"/>
    </row>
    <row r="596653" spans="11:11">
      <c r="K596653" s="211"/>
    </row>
    <row r="596654" spans="11:11">
      <c r="K596654" s="211"/>
    </row>
    <row r="596655" spans="11:11">
      <c r="K596655" s="211"/>
    </row>
    <row r="596656" spans="11:11">
      <c r="K596656" s="211"/>
    </row>
    <row r="596657" spans="11:11">
      <c r="K596657" s="211"/>
    </row>
    <row r="596658" spans="11:11">
      <c r="K596658" s="211"/>
    </row>
    <row r="596659" spans="11:11">
      <c r="K596659" s="211"/>
    </row>
    <row r="596660" spans="11:11">
      <c r="K596660" s="211"/>
    </row>
    <row r="596661" spans="11:11">
      <c r="K596661" s="211"/>
    </row>
    <row r="596662" spans="11:11">
      <c r="K596662" s="211"/>
    </row>
    <row r="596663" spans="11:11">
      <c r="K596663" s="211"/>
    </row>
    <row r="596664" spans="11:11">
      <c r="K596664" s="211"/>
    </row>
    <row r="596665" spans="11:11">
      <c r="K596665" s="211"/>
    </row>
    <row r="596666" spans="11:11">
      <c r="K596666" s="211"/>
    </row>
    <row r="596667" spans="11:11">
      <c r="K596667" s="211"/>
    </row>
    <row r="596668" spans="11:11">
      <c r="K596668" s="211"/>
    </row>
    <row r="596669" spans="11:11">
      <c r="K596669" s="211"/>
    </row>
    <row r="596670" spans="11:11">
      <c r="K596670" s="211"/>
    </row>
    <row r="596671" spans="11:11">
      <c r="K596671" s="211"/>
    </row>
    <row r="596672" spans="11:11">
      <c r="K596672" s="211"/>
    </row>
    <row r="596673" spans="11:11">
      <c r="K596673" s="211"/>
    </row>
    <row r="596674" spans="11:11">
      <c r="K596674" s="211"/>
    </row>
    <row r="596675" spans="11:11">
      <c r="K596675" s="211"/>
    </row>
    <row r="596676" spans="11:11">
      <c r="K596676" s="211"/>
    </row>
    <row r="596677" spans="11:11">
      <c r="K596677" s="211"/>
    </row>
    <row r="596678" spans="11:11">
      <c r="K596678" s="211"/>
    </row>
    <row r="596679" spans="11:11">
      <c r="K596679" s="211"/>
    </row>
    <row r="596680" spans="11:11">
      <c r="K596680" s="211"/>
    </row>
    <row r="596681" spans="11:11">
      <c r="K596681" s="211"/>
    </row>
    <row r="596682" spans="11:11">
      <c r="K596682" s="211"/>
    </row>
    <row r="596683" spans="11:11">
      <c r="K596683" s="211"/>
    </row>
    <row r="596684" spans="11:11">
      <c r="K596684" s="211"/>
    </row>
    <row r="596685" spans="11:11">
      <c r="K596685" s="211"/>
    </row>
    <row r="596686" spans="11:11">
      <c r="K596686" s="211"/>
    </row>
    <row r="596687" spans="11:11">
      <c r="K596687" s="211"/>
    </row>
    <row r="596688" spans="11:11">
      <c r="K596688" s="211"/>
    </row>
    <row r="596689" spans="11:11">
      <c r="K596689" s="211"/>
    </row>
    <row r="596690" spans="11:11">
      <c r="K596690" s="211"/>
    </row>
    <row r="596691" spans="11:11">
      <c r="K596691" s="211"/>
    </row>
    <row r="596692" spans="11:11">
      <c r="K596692" s="211"/>
    </row>
    <row r="596693" spans="11:11">
      <c r="K596693" s="211"/>
    </row>
    <row r="596694" spans="11:11">
      <c r="K596694" s="211"/>
    </row>
    <row r="596695" spans="11:11">
      <c r="K596695" s="211"/>
    </row>
    <row r="596696" spans="11:11">
      <c r="K596696" s="211"/>
    </row>
    <row r="596697" spans="11:11">
      <c r="K596697" s="211"/>
    </row>
    <row r="596698" spans="11:11">
      <c r="K596698" s="211"/>
    </row>
    <row r="596699" spans="11:11">
      <c r="K596699" s="211"/>
    </row>
    <row r="596700" spans="11:11">
      <c r="K596700" s="211"/>
    </row>
    <row r="596701" spans="11:11">
      <c r="K596701" s="211"/>
    </row>
    <row r="596702" spans="11:11">
      <c r="K596702" s="211"/>
    </row>
    <row r="596703" spans="11:11">
      <c r="K596703" s="211"/>
    </row>
    <row r="596704" spans="11:11">
      <c r="K596704" s="211"/>
    </row>
    <row r="596705" spans="11:11">
      <c r="K596705" s="211"/>
    </row>
    <row r="596706" spans="11:11">
      <c r="K596706" s="211"/>
    </row>
    <row r="596707" spans="11:11">
      <c r="K596707" s="211"/>
    </row>
    <row r="596708" spans="11:11">
      <c r="K596708" s="211"/>
    </row>
    <row r="596709" spans="11:11">
      <c r="K596709" s="211"/>
    </row>
    <row r="596710" spans="11:11">
      <c r="K596710" s="211"/>
    </row>
    <row r="596711" spans="11:11">
      <c r="K596711" s="211"/>
    </row>
    <row r="596712" spans="11:11">
      <c r="K596712" s="211"/>
    </row>
    <row r="596713" spans="11:11">
      <c r="K596713" s="211"/>
    </row>
    <row r="596714" spans="11:11">
      <c r="K596714" s="211"/>
    </row>
    <row r="596715" spans="11:11">
      <c r="K596715" s="211"/>
    </row>
    <row r="596716" spans="11:11">
      <c r="K596716" s="211"/>
    </row>
    <row r="596717" spans="11:11">
      <c r="K596717" s="211"/>
    </row>
    <row r="596718" spans="11:11">
      <c r="K596718" s="211"/>
    </row>
    <row r="596719" spans="11:11">
      <c r="K596719" s="211"/>
    </row>
    <row r="596720" spans="11:11">
      <c r="K596720" s="211"/>
    </row>
    <row r="596721" spans="11:11">
      <c r="K596721" s="211"/>
    </row>
    <row r="596722" spans="11:11">
      <c r="K596722" s="211"/>
    </row>
    <row r="596723" spans="11:11">
      <c r="K596723" s="211"/>
    </row>
    <row r="596724" spans="11:11">
      <c r="K596724" s="211"/>
    </row>
    <row r="596725" spans="11:11">
      <c r="K596725" s="211"/>
    </row>
    <row r="596726" spans="11:11">
      <c r="K596726" s="211"/>
    </row>
    <row r="596727" spans="11:11">
      <c r="K596727" s="211"/>
    </row>
    <row r="596728" spans="11:11">
      <c r="K596728" s="211"/>
    </row>
    <row r="596729" spans="11:11">
      <c r="K596729" s="211"/>
    </row>
    <row r="596730" spans="11:11">
      <c r="K596730" s="211"/>
    </row>
    <row r="596731" spans="11:11">
      <c r="K596731" s="211"/>
    </row>
    <row r="596732" spans="11:11">
      <c r="K596732" s="211"/>
    </row>
    <row r="596733" spans="11:11">
      <c r="K596733" s="211"/>
    </row>
    <row r="596734" spans="11:11">
      <c r="K596734" s="211"/>
    </row>
    <row r="596735" spans="11:11">
      <c r="K596735" s="211"/>
    </row>
    <row r="596736" spans="11:11">
      <c r="K596736" s="211"/>
    </row>
    <row r="596737" spans="11:11">
      <c r="K596737" s="211"/>
    </row>
    <row r="596738" spans="11:11">
      <c r="K596738" s="211"/>
    </row>
    <row r="596739" spans="11:11">
      <c r="K596739" s="211"/>
    </row>
    <row r="596740" spans="11:11">
      <c r="K596740" s="211"/>
    </row>
    <row r="596741" spans="11:11">
      <c r="K596741" s="211"/>
    </row>
    <row r="596742" spans="11:11">
      <c r="K596742" s="211"/>
    </row>
    <row r="596743" spans="11:11">
      <c r="K596743" s="211"/>
    </row>
    <row r="596744" spans="11:11">
      <c r="K596744" s="211"/>
    </row>
    <row r="596745" spans="11:11">
      <c r="K596745" s="211"/>
    </row>
    <row r="596746" spans="11:11">
      <c r="K596746" s="211"/>
    </row>
    <row r="596747" spans="11:11">
      <c r="K596747" s="211"/>
    </row>
    <row r="596748" spans="11:11">
      <c r="K596748" s="211"/>
    </row>
    <row r="596749" spans="11:11">
      <c r="K596749" s="211"/>
    </row>
    <row r="596750" spans="11:11">
      <c r="K596750" s="211"/>
    </row>
    <row r="596751" spans="11:11">
      <c r="K596751" s="211"/>
    </row>
    <row r="596752" spans="11:11">
      <c r="K596752" s="211"/>
    </row>
    <row r="596753" spans="11:11">
      <c r="K596753" s="211"/>
    </row>
    <row r="596754" spans="11:11">
      <c r="K596754" s="211"/>
    </row>
    <row r="596755" spans="11:11">
      <c r="K596755" s="211"/>
    </row>
    <row r="596756" spans="11:11">
      <c r="K596756" s="211"/>
    </row>
    <row r="596757" spans="11:11">
      <c r="K596757" s="211"/>
    </row>
    <row r="596758" spans="11:11">
      <c r="K596758" s="211"/>
    </row>
    <row r="596759" spans="11:11">
      <c r="K596759" s="211"/>
    </row>
    <row r="596760" spans="11:11">
      <c r="K596760" s="211"/>
    </row>
    <row r="596761" spans="11:11">
      <c r="K596761" s="211"/>
    </row>
    <row r="596762" spans="11:11">
      <c r="K596762" s="211"/>
    </row>
    <row r="596763" spans="11:11">
      <c r="K596763" s="211"/>
    </row>
    <row r="596764" spans="11:11">
      <c r="K596764" s="211"/>
    </row>
    <row r="596765" spans="11:11">
      <c r="K596765" s="211"/>
    </row>
    <row r="596766" spans="11:11">
      <c r="K596766" s="211"/>
    </row>
    <row r="596767" spans="11:11">
      <c r="K596767" s="211"/>
    </row>
    <row r="596768" spans="11:11">
      <c r="K596768" s="211"/>
    </row>
    <row r="596769" spans="11:11">
      <c r="K596769" s="211"/>
    </row>
    <row r="596770" spans="11:11">
      <c r="K596770" s="211"/>
    </row>
    <row r="596771" spans="11:11">
      <c r="K596771" s="211"/>
    </row>
    <row r="596772" spans="11:11">
      <c r="K596772" s="211"/>
    </row>
    <row r="596773" spans="11:11">
      <c r="K596773" s="211"/>
    </row>
    <row r="596774" spans="11:11">
      <c r="K596774" s="211"/>
    </row>
    <row r="596775" spans="11:11">
      <c r="K596775" s="211"/>
    </row>
    <row r="596776" spans="11:11">
      <c r="K596776" s="211"/>
    </row>
    <row r="596777" spans="11:11">
      <c r="K596777" s="211"/>
    </row>
    <row r="596778" spans="11:11">
      <c r="K596778" s="211"/>
    </row>
    <row r="596779" spans="11:11">
      <c r="K596779" s="211"/>
    </row>
    <row r="596780" spans="11:11">
      <c r="K596780" s="211"/>
    </row>
    <row r="596781" spans="11:11">
      <c r="K596781" s="211"/>
    </row>
    <row r="596782" spans="11:11">
      <c r="K596782" s="211"/>
    </row>
    <row r="596783" spans="11:11">
      <c r="K596783" s="211"/>
    </row>
    <row r="596784" spans="11:11">
      <c r="K596784" s="211"/>
    </row>
    <row r="596785" spans="11:11">
      <c r="K596785" s="211"/>
    </row>
    <row r="596786" spans="11:11">
      <c r="K596786" s="211"/>
    </row>
    <row r="596787" spans="11:11">
      <c r="K596787" s="211"/>
    </row>
    <row r="596788" spans="11:11">
      <c r="K596788" s="211"/>
    </row>
    <row r="596789" spans="11:11">
      <c r="K596789" s="211"/>
    </row>
    <row r="596790" spans="11:11">
      <c r="K596790" s="211"/>
    </row>
    <row r="596791" spans="11:11">
      <c r="K596791" s="211"/>
    </row>
    <row r="596792" spans="11:11">
      <c r="K596792" s="211"/>
    </row>
    <row r="596793" spans="11:11">
      <c r="K596793" s="211"/>
    </row>
    <row r="596794" spans="11:11">
      <c r="K596794" s="211"/>
    </row>
    <row r="596795" spans="11:11">
      <c r="K596795" s="211"/>
    </row>
    <row r="596796" spans="11:11">
      <c r="K596796" s="211"/>
    </row>
    <row r="596797" spans="11:11">
      <c r="K596797" s="211"/>
    </row>
    <row r="596798" spans="11:11">
      <c r="K596798" s="211"/>
    </row>
    <row r="596799" spans="11:11">
      <c r="K596799" s="211"/>
    </row>
    <row r="596800" spans="11:11">
      <c r="K596800" s="211"/>
    </row>
    <row r="596801" spans="11:11">
      <c r="K596801" s="211"/>
    </row>
    <row r="596802" spans="11:11">
      <c r="K596802" s="211"/>
    </row>
    <row r="596803" spans="11:11">
      <c r="K596803" s="211"/>
    </row>
    <row r="596804" spans="11:11">
      <c r="K596804" s="211"/>
    </row>
    <row r="596805" spans="11:11">
      <c r="K596805" s="211"/>
    </row>
    <row r="596806" spans="11:11">
      <c r="K596806" s="211"/>
    </row>
    <row r="596807" spans="11:11">
      <c r="K596807" s="211"/>
    </row>
    <row r="596808" spans="11:11">
      <c r="K596808" s="211"/>
    </row>
    <row r="596809" spans="11:11">
      <c r="K596809" s="211"/>
    </row>
    <row r="596810" spans="11:11">
      <c r="K596810" s="211"/>
    </row>
    <row r="596811" spans="11:11">
      <c r="K596811" s="211"/>
    </row>
    <row r="596812" spans="11:11">
      <c r="K596812" s="211"/>
    </row>
    <row r="596813" spans="11:11">
      <c r="K596813" s="211"/>
    </row>
    <row r="596814" spans="11:11">
      <c r="K596814" s="211"/>
    </row>
    <row r="596815" spans="11:11">
      <c r="K596815" s="211"/>
    </row>
    <row r="596816" spans="11:11">
      <c r="K596816" s="211"/>
    </row>
    <row r="596817" spans="11:11">
      <c r="K596817" s="211"/>
    </row>
    <row r="596818" spans="11:11">
      <c r="K596818" s="211"/>
    </row>
    <row r="596819" spans="11:11">
      <c r="K596819" s="211"/>
    </row>
    <row r="596820" spans="11:11">
      <c r="K596820" s="211"/>
    </row>
    <row r="596821" spans="11:11">
      <c r="K596821" s="211"/>
    </row>
    <row r="596822" spans="11:11">
      <c r="K596822" s="211"/>
    </row>
    <row r="596823" spans="11:11">
      <c r="K596823" s="211"/>
    </row>
    <row r="596824" spans="11:11">
      <c r="K596824" s="211"/>
    </row>
    <row r="596825" spans="11:11">
      <c r="K596825" s="211"/>
    </row>
    <row r="596826" spans="11:11">
      <c r="K596826" s="211"/>
    </row>
    <row r="596827" spans="11:11">
      <c r="K596827" s="211"/>
    </row>
    <row r="596828" spans="11:11">
      <c r="K596828" s="211"/>
    </row>
    <row r="596829" spans="11:11">
      <c r="K596829" s="211"/>
    </row>
    <row r="596830" spans="11:11">
      <c r="K596830" s="211"/>
    </row>
    <row r="596831" spans="11:11">
      <c r="K596831" s="211"/>
    </row>
    <row r="596832" spans="11:11">
      <c r="K596832" s="211"/>
    </row>
    <row r="596833" spans="11:11">
      <c r="K596833" s="211"/>
    </row>
    <row r="596834" spans="11:11">
      <c r="K596834" s="211"/>
    </row>
    <row r="596835" spans="11:11">
      <c r="K596835" s="211"/>
    </row>
    <row r="596836" spans="11:11">
      <c r="K596836" s="211"/>
    </row>
    <row r="596837" spans="11:11">
      <c r="K596837" s="211"/>
    </row>
    <row r="596838" spans="11:11">
      <c r="K596838" s="211"/>
    </row>
    <row r="596839" spans="11:11">
      <c r="K596839" s="211"/>
    </row>
    <row r="596840" spans="11:11">
      <c r="K596840" s="211"/>
    </row>
    <row r="596841" spans="11:11">
      <c r="K596841" s="211"/>
    </row>
    <row r="596842" spans="11:11">
      <c r="K596842" s="211"/>
    </row>
    <row r="596843" spans="11:11">
      <c r="K596843" s="211"/>
    </row>
    <row r="596844" spans="11:11">
      <c r="K596844" s="211"/>
    </row>
    <row r="596845" spans="11:11">
      <c r="K596845" s="211"/>
    </row>
    <row r="596846" spans="11:11">
      <c r="K596846" s="211"/>
    </row>
    <row r="596847" spans="11:11">
      <c r="K596847" s="211"/>
    </row>
    <row r="596848" spans="11:11">
      <c r="K596848" s="211"/>
    </row>
    <row r="596849" spans="11:11">
      <c r="K596849" s="211"/>
    </row>
    <row r="596850" spans="11:11">
      <c r="K596850" s="211"/>
    </row>
    <row r="596851" spans="11:11">
      <c r="K596851" s="211"/>
    </row>
    <row r="596852" spans="11:11">
      <c r="K596852" s="211"/>
    </row>
    <row r="596853" spans="11:11">
      <c r="K596853" s="211"/>
    </row>
    <row r="596854" spans="11:11">
      <c r="K596854" s="211"/>
    </row>
    <row r="596855" spans="11:11">
      <c r="K596855" s="211"/>
    </row>
    <row r="596856" spans="11:11">
      <c r="K596856" s="211"/>
    </row>
    <row r="596857" spans="11:11">
      <c r="K596857" s="211"/>
    </row>
    <row r="596858" spans="11:11">
      <c r="K596858" s="211"/>
    </row>
    <row r="596859" spans="11:11">
      <c r="K596859" s="211"/>
    </row>
    <row r="596860" spans="11:11">
      <c r="K596860" s="211"/>
    </row>
    <row r="596861" spans="11:11">
      <c r="K596861" s="211"/>
    </row>
    <row r="596862" spans="11:11">
      <c r="K596862" s="211"/>
    </row>
    <row r="596863" spans="11:11">
      <c r="K596863" s="211"/>
    </row>
    <row r="596864" spans="11:11">
      <c r="K596864" s="211"/>
    </row>
    <row r="596865" spans="11:11">
      <c r="K596865" s="211"/>
    </row>
    <row r="596866" spans="11:11">
      <c r="K596866" s="211"/>
    </row>
    <row r="596867" spans="11:11">
      <c r="K596867" s="211"/>
    </row>
    <row r="596868" spans="11:11">
      <c r="K596868" s="211"/>
    </row>
    <row r="596869" spans="11:11">
      <c r="K596869" s="211"/>
    </row>
    <row r="596870" spans="11:11">
      <c r="K596870" s="211"/>
    </row>
    <row r="596871" spans="11:11">
      <c r="K596871" s="211"/>
    </row>
    <row r="596872" spans="11:11">
      <c r="K596872" s="211"/>
    </row>
    <row r="596873" spans="11:11">
      <c r="K596873" s="211"/>
    </row>
    <row r="596874" spans="11:11">
      <c r="K596874" s="211"/>
    </row>
    <row r="596875" spans="11:11">
      <c r="K596875" s="211"/>
    </row>
    <row r="596876" spans="11:11">
      <c r="K596876" s="211"/>
    </row>
    <row r="596877" spans="11:11">
      <c r="K596877" s="211"/>
    </row>
    <row r="596878" spans="11:11">
      <c r="K596878" s="211"/>
    </row>
    <row r="596879" spans="11:11">
      <c r="K596879" s="211"/>
    </row>
    <row r="596880" spans="11:11">
      <c r="K596880" s="211"/>
    </row>
    <row r="596881" spans="11:11">
      <c r="K596881" s="211"/>
    </row>
    <row r="596882" spans="11:11">
      <c r="K596882" s="211"/>
    </row>
    <row r="596883" spans="11:11">
      <c r="K596883" s="211"/>
    </row>
    <row r="596884" spans="11:11">
      <c r="K596884" s="211"/>
    </row>
    <row r="596885" spans="11:11">
      <c r="K596885" s="211"/>
    </row>
    <row r="596886" spans="11:11">
      <c r="K596886" s="211"/>
    </row>
    <row r="596887" spans="11:11">
      <c r="K596887" s="211"/>
    </row>
    <row r="596888" spans="11:11">
      <c r="K596888" s="211"/>
    </row>
    <row r="596889" spans="11:11">
      <c r="K596889" s="211"/>
    </row>
    <row r="596890" spans="11:11">
      <c r="K596890" s="211"/>
    </row>
    <row r="596891" spans="11:11">
      <c r="K596891" s="211"/>
    </row>
    <row r="596892" spans="11:11">
      <c r="K596892" s="211"/>
    </row>
    <row r="596893" spans="11:11">
      <c r="K596893" s="211"/>
    </row>
    <row r="596894" spans="11:11">
      <c r="K596894" s="211"/>
    </row>
    <row r="596895" spans="11:11">
      <c r="K596895" s="211"/>
    </row>
    <row r="596896" spans="11:11">
      <c r="K596896" s="211"/>
    </row>
    <row r="596897" spans="11:11">
      <c r="K596897" s="211"/>
    </row>
    <row r="596898" spans="11:11">
      <c r="K596898" s="211"/>
    </row>
    <row r="596899" spans="11:11">
      <c r="K596899" s="211"/>
    </row>
    <row r="596900" spans="11:11">
      <c r="K596900" s="211"/>
    </row>
    <row r="596901" spans="11:11">
      <c r="K596901" s="211"/>
    </row>
    <row r="596902" spans="11:11">
      <c r="K596902" s="211"/>
    </row>
    <row r="596903" spans="11:11">
      <c r="K596903" s="211"/>
    </row>
    <row r="596904" spans="11:11">
      <c r="K596904" s="211"/>
    </row>
    <row r="596905" spans="11:11">
      <c r="K596905" s="211"/>
    </row>
    <row r="596906" spans="11:11">
      <c r="K596906" s="211"/>
    </row>
    <row r="596907" spans="11:11">
      <c r="K596907" s="211"/>
    </row>
    <row r="596908" spans="11:11">
      <c r="K596908" s="211"/>
    </row>
    <row r="596909" spans="11:11">
      <c r="K596909" s="211"/>
    </row>
    <row r="596910" spans="11:11">
      <c r="K596910" s="211"/>
    </row>
    <row r="596911" spans="11:11">
      <c r="K596911" s="211"/>
    </row>
    <row r="596912" spans="11:11">
      <c r="K596912" s="211"/>
    </row>
    <row r="596913" spans="11:11">
      <c r="K596913" s="211"/>
    </row>
    <row r="596914" spans="11:11">
      <c r="K596914" s="211"/>
    </row>
    <row r="596915" spans="11:11">
      <c r="K596915" s="211"/>
    </row>
    <row r="596916" spans="11:11">
      <c r="K596916" s="211"/>
    </row>
    <row r="596917" spans="11:11">
      <c r="K596917" s="211"/>
    </row>
    <row r="596918" spans="11:11">
      <c r="K596918" s="211"/>
    </row>
    <row r="596919" spans="11:11">
      <c r="K596919" s="211"/>
    </row>
    <row r="596920" spans="11:11">
      <c r="K596920" s="211"/>
    </row>
    <row r="596921" spans="11:11">
      <c r="K596921" s="211"/>
    </row>
    <row r="596922" spans="11:11">
      <c r="K596922" s="211"/>
    </row>
    <row r="596923" spans="11:11">
      <c r="K596923" s="211"/>
    </row>
    <row r="596924" spans="11:11">
      <c r="K596924" s="211"/>
    </row>
    <row r="596925" spans="11:11">
      <c r="K596925" s="211"/>
    </row>
    <row r="596926" spans="11:11">
      <c r="K596926" s="211"/>
    </row>
    <row r="596927" spans="11:11">
      <c r="K596927" s="211"/>
    </row>
    <row r="596928" spans="11:11">
      <c r="K596928" s="211"/>
    </row>
    <row r="596929" spans="11:11">
      <c r="K596929" s="211"/>
    </row>
    <row r="596930" spans="11:11">
      <c r="K596930" s="211"/>
    </row>
    <row r="596931" spans="11:11">
      <c r="K596931" s="211"/>
    </row>
    <row r="596932" spans="11:11">
      <c r="K596932" s="211"/>
    </row>
    <row r="596933" spans="11:11">
      <c r="K596933" s="211"/>
    </row>
    <row r="596934" spans="11:11">
      <c r="K596934" s="211"/>
    </row>
    <row r="596935" spans="11:11">
      <c r="K596935" s="211"/>
    </row>
    <row r="596936" spans="11:11">
      <c r="K596936" s="211"/>
    </row>
    <row r="596937" spans="11:11">
      <c r="K596937" s="211"/>
    </row>
    <row r="596938" spans="11:11">
      <c r="K596938" s="211"/>
    </row>
    <row r="596939" spans="11:11">
      <c r="K596939" s="211"/>
    </row>
    <row r="596940" spans="11:11">
      <c r="K596940" s="211"/>
    </row>
    <row r="596941" spans="11:11">
      <c r="K596941" s="211"/>
    </row>
    <row r="596942" spans="11:11">
      <c r="K596942" s="211"/>
    </row>
    <row r="596943" spans="11:11">
      <c r="K596943" s="211"/>
    </row>
    <row r="596944" spans="11:11">
      <c r="K596944" s="211"/>
    </row>
    <row r="596945" spans="11:11">
      <c r="K596945" s="211"/>
    </row>
    <row r="596946" spans="11:11">
      <c r="K596946" s="211"/>
    </row>
    <row r="596947" spans="11:11">
      <c r="K596947" s="211"/>
    </row>
    <row r="596948" spans="11:11">
      <c r="K596948" s="211"/>
    </row>
    <row r="596949" spans="11:11">
      <c r="K596949" s="211"/>
    </row>
    <row r="596950" spans="11:11">
      <c r="K596950" s="211"/>
    </row>
    <row r="596951" spans="11:11">
      <c r="K596951" s="211"/>
    </row>
    <row r="596952" spans="11:11">
      <c r="K596952" s="211"/>
    </row>
    <row r="596953" spans="11:11">
      <c r="K596953" s="211"/>
    </row>
    <row r="596954" spans="11:11">
      <c r="K596954" s="211"/>
    </row>
    <row r="596955" spans="11:11">
      <c r="K596955" s="211"/>
    </row>
    <row r="596956" spans="11:11">
      <c r="K596956" s="211"/>
    </row>
    <row r="596957" spans="11:11">
      <c r="K596957" s="211"/>
    </row>
    <row r="596958" spans="11:11">
      <c r="K596958" s="211"/>
    </row>
    <row r="596959" spans="11:11">
      <c r="K596959" s="211"/>
    </row>
    <row r="596960" spans="11:11">
      <c r="K596960" s="211"/>
    </row>
    <row r="596961" spans="11:11">
      <c r="K596961" s="211"/>
    </row>
    <row r="596962" spans="11:11">
      <c r="K596962" s="211"/>
    </row>
    <row r="596963" spans="11:11">
      <c r="K596963" s="211"/>
    </row>
    <row r="596964" spans="11:11">
      <c r="K596964" s="211"/>
    </row>
    <row r="596965" spans="11:11">
      <c r="K596965" s="211"/>
    </row>
    <row r="596966" spans="11:11">
      <c r="K596966" s="211"/>
    </row>
    <row r="596967" spans="11:11">
      <c r="K596967" s="211"/>
    </row>
    <row r="596968" spans="11:11">
      <c r="K596968" s="211"/>
    </row>
    <row r="596969" spans="11:11">
      <c r="K596969" s="211"/>
    </row>
    <row r="596970" spans="11:11">
      <c r="K596970" s="211"/>
    </row>
    <row r="596971" spans="11:11">
      <c r="K596971" s="211"/>
    </row>
    <row r="596972" spans="11:11">
      <c r="K596972" s="211"/>
    </row>
    <row r="596973" spans="11:11">
      <c r="K596973" s="211"/>
    </row>
    <row r="596974" spans="11:11">
      <c r="K596974" s="211"/>
    </row>
    <row r="596975" spans="11:11">
      <c r="K596975" s="211"/>
    </row>
    <row r="596976" spans="11:11">
      <c r="K596976" s="211"/>
    </row>
    <row r="596977" spans="11:11">
      <c r="K596977" s="211"/>
    </row>
    <row r="596978" spans="11:11">
      <c r="K596978" s="211"/>
    </row>
    <row r="596979" spans="11:11">
      <c r="K596979" s="211"/>
    </row>
    <row r="596980" spans="11:11">
      <c r="K596980" s="211"/>
    </row>
    <row r="596981" spans="11:11">
      <c r="K596981" s="211"/>
    </row>
    <row r="596982" spans="11:11">
      <c r="K596982" s="211"/>
    </row>
    <row r="596983" spans="11:11">
      <c r="K596983" s="211"/>
    </row>
    <row r="596984" spans="11:11">
      <c r="K596984" s="211"/>
    </row>
    <row r="596985" spans="11:11">
      <c r="K596985" s="211"/>
    </row>
    <row r="596986" spans="11:11">
      <c r="K596986" s="211"/>
    </row>
    <row r="596987" spans="11:11">
      <c r="K596987" s="211"/>
    </row>
    <row r="596988" spans="11:11">
      <c r="K596988" s="211"/>
    </row>
    <row r="596989" spans="11:11">
      <c r="K596989" s="211"/>
    </row>
    <row r="596990" spans="11:11">
      <c r="K596990" s="211"/>
    </row>
    <row r="596991" spans="11:11">
      <c r="K596991" s="211"/>
    </row>
    <row r="596992" spans="11:11">
      <c r="K596992" s="211"/>
    </row>
    <row r="596993" spans="11:11">
      <c r="K596993" s="211"/>
    </row>
    <row r="596994" spans="11:11">
      <c r="K596994" s="211"/>
    </row>
    <row r="596995" spans="11:11">
      <c r="K596995" s="211"/>
    </row>
    <row r="596996" spans="11:11">
      <c r="K596996" s="211"/>
    </row>
    <row r="596997" spans="11:11">
      <c r="K596997" s="211"/>
    </row>
    <row r="596998" spans="11:11">
      <c r="K596998" s="211"/>
    </row>
    <row r="596999" spans="11:11">
      <c r="K596999" s="211"/>
    </row>
    <row r="597000" spans="11:11">
      <c r="K597000" s="211"/>
    </row>
    <row r="597001" spans="11:11">
      <c r="K597001" s="211"/>
    </row>
    <row r="597002" spans="11:11">
      <c r="K597002" s="211"/>
    </row>
    <row r="597003" spans="11:11">
      <c r="K597003" s="211"/>
    </row>
    <row r="597004" spans="11:11">
      <c r="K597004" s="211"/>
    </row>
    <row r="597005" spans="11:11">
      <c r="K597005" s="211"/>
    </row>
    <row r="597006" spans="11:11">
      <c r="K597006" s="211"/>
    </row>
    <row r="597007" spans="11:11">
      <c r="K597007" s="211"/>
    </row>
    <row r="597008" spans="11:11">
      <c r="K597008" s="211"/>
    </row>
    <row r="597009" spans="11:11">
      <c r="K597009" s="211"/>
    </row>
    <row r="597010" spans="11:11">
      <c r="K597010" s="211"/>
    </row>
    <row r="597011" spans="11:11">
      <c r="K597011" s="211"/>
    </row>
    <row r="597012" spans="11:11">
      <c r="K597012" s="211"/>
    </row>
    <row r="597013" spans="11:11">
      <c r="K597013" s="211"/>
    </row>
    <row r="597014" spans="11:11">
      <c r="K597014" s="211"/>
    </row>
    <row r="597015" spans="11:11">
      <c r="K597015" s="211"/>
    </row>
    <row r="597016" spans="11:11">
      <c r="K597016" s="211"/>
    </row>
    <row r="597017" spans="11:11">
      <c r="K597017" s="211"/>
    </row>
    <row r="597018" spans="11:11">
      <c r="K597018" s="211"/>
    </row>
    <row r="597019" spans="11:11">
      <c r="K597019" s="211"/>
    </row>
    <row r="597020" spans="11:11">
      <c r="K597020" s="211"/>
    </row>
    <row r="597021" spans="11:11">
      <c r="K597021" s="211"/>
    </row>
    <row r="597022" spans="11:11">
      <c r="K597022" s="211"/>
    </row>
    <row r="597023" spans="11:11">
      <c r="K597023" s="211"/>
    </row>
    <row r="597024" spans="11:11">
      <c r="K597024" s="211"/>
    </row>
    <row r="597025" spans="11:11">
      <c r="K597025" s="211"/>
    </row>
    <row r="597026" spans="11:11">
      <c r="K597026" s="211"/>
    </row>
    <row r="597027" spans="11:11">
      <c r="K597027" s="211"/>
    </row>
    <row r="597028" spans="11:11">
      <c r="K597028" s="211"/>
    </row>
    <row r="597029" spans="11:11">
      <c r="K597029" s="211"/>
    </row>
    <row r="597030" spans="11:11">
      <c r="K597030" s="211"/>
    </row>
    <row r="597031" spans="11:11">
      <c r="K597031" s="211"/>
    </row>
    <row r="597032" spans="11:11">
      <c r="K597032" s="211"/>
    </row>
    <row r="597033" spans="11:11">
      <c r="K597033" s="211"/>
    </row>
    <row r="597034" spans="11:11">
      <c r="K597034" s="211"/>
    </row>
    <row r="597035" spans="11:11">
      <c r="K597035" s="211"/>
    </row>
    <row r="597036" spans="11:11">
      <c r="K597036" s="211"/>
    </row>
    <row r="597037" spans="11:11">
      <c r="K597037" s="211"/>
    </row>
    <row r="597038" spans="11:11">
      <c r="K597038" s="211"/>
    </row>
    <row r="597039" spans="11:11">
      <c r="K597039" s="211"/>
    </row>
    <row r="597040" spans="11:11">
      <c r="K597040" s="211"/>
    </row>
    <row r="597041" spans="11:11">
      <c r="K597041" s="211"/>
    </row>
    <row r="597042" spans="11:11">
      <c r="K597042" s="211"/>
    </row>
    <row r="597043" spans="11:11">
      <c r="K597043" s="211"/>
    </row>
    <row r="597044" spans="11:11">
      <c r="K597044" s="211"/>
    </row>
    <row r="597045" spans="11:11">
      <c r="K597045" s="211"/>
    </row>
    <row r="597046" spans="11:11">
      <c r="K597046" s="211"/>
    </row>
    <row r="597047" spans="11:11">
      <c r="K597047" s="211"/>
    </row>
    <row r="597048" spans="11:11">
      <c r="K597048" s="211"/>
    </row>
    <row r="597049" spans="11:11">
      <c r="K597049" s="211"/>
    </row>
    <row r="597050" spans="11:11">
      <c r="K597050" s="211"/>
    </row>
    <row r="597051" spans="11:11">
      <c r="K597051" s="211"/>
    </row>
    <row r="597052" spans="11:11">
      <c r="K597052" s="211"/>
    </row>
    <row r="597053" spans="11:11">
      <c r="K597053" s="211"/>
    </row>
    <row r="597054" spans="11:11">
      <c r="K597054" s="211"/>
    </row>
    <row r="597055" spans="11:11">
      <c r="K597055" s="211"/>
    </row>
    <row r="597056" spans="11:11">
      <c r="K597056" s="211"/>
    </row>
    <row r="597057" spans="11:11">
      <c r="K597057" s="211"/>
    </row>
    <row r="597058" spans="11:11">
      <c r="K597058" s="211"/>
    </row>
    <row r="597059" spans="11:11">
      <c r="K597059" s="211"/>
    </row>
    <row r="597060" spans="11:11">
      <c r="K597060" s="211"/>
    </row>
    <row r="597061" spans="11:11">
      <c r="K597061" s="211"/>
    </row>
    <row r="597062" spans="11:11">
      <c r="K597062" s="211"/>
    </row>
    <row r="597063" spans="11:11">
      <c r="K597063" s="211"/>
    </row>
    <row r="597064" spans="11:11">
      <c r="K597064" s="211"/>
    </row>
    <row r="597065" spans="11:11">
      <c r="K597065" s="211"/>
    </row>
    <row r="597066" spans="11:11">
      <c r="K597066" s="211"/>
    </row>
    <row r="597067" spans="11:11">
      <c r="K597067" s="211"/>
    </row>
    <row r="597068" spans="11:11">
      <c r="K597068" s="211"/>
    </row>
    <row r="597069" spans="11:11">
      <c r="K597069" s="211"/>
    </row>
    <row r="597070" spans="11:11">
      <c r="K597070" s="211"/>
    </row>
    <row r="597071" spans="11:11">
      <c r="K597071" s="211"/>
    </row>
    <row r="597072" spans="11:11">
      <c r="K597072" s="211"/>
    </row>
    <row r="597073" spans="11:11">
      <c r="K597073" s="211"/>
    </row>
    <row r="597074" spans="11:11">
      <c r="K597074" s="211"/>
    </row>
    <row r="597075" spans="11:11">
      <c r="K597075" s="211"/>
    </row>
    <row r="597076" spans="11:11">
      <c r="K597076" s="211"/>
    </row>
    <row r="597077" spans="11:11">
      <c r="K597077" s="211"/>
    </row>
    <row r="597078" spans="11:11">
      <c r="K597078" s="211"/>
    </row>
    <row r="597079" spans="11:11">
      <c r="K597079" s="211"/>
    </row>
    <row r="597080" spans="11:11">
      <c r="K597080" s="211"/>
    </row>
    <row r="597081" spans="11:11">
      <c r="K597081" s="211"/>
    </row>
    <row r="597082" spans="11:11">
      <c r="K597082" s="211"/>
    </row>
    <row r="597083" spans="11:11">
      <c r="K597083" s="211"/>
    </row>
    <row r="597084" spans="11:11">
      <c r="K597084" s="211"/>
    </row>
    <row r="597085" spans="11:11">
      <c r="K597085" s="211"/>
    </row>
    <row r="597086" spans="11:11">
      <c r="K597086" s="211"/>
    </row>
    <row r="597087" spans="11:11">
      <c r="K597087" s="211"/>
    </row>
    <row r="597088" spans="11:11">
      <c r="K597088" s="211"/>
    </row>
    <row r="597089" spans="11:11">
      <c r="K597089" s="211"/>
    </row>
    <row r="597090" spans="11:11">
      <c r="K597090" s="211"/>
    </row>
    <row r="597091" spans="11:11">
      <c r="K597091" s="211"/>
    </row>
    <row r="597092" spans="11:11">
      <c r="K597092" s="211"/>
    </row>
    <row r="597093" spans="11:11">
      <c r="K597093" s="211"/>
    </row>
    <row r="597094" spans="11:11">
      <c r="K597094" s="211"/>
    </row>
    <row r="597095" spans="11:11">
      <c r="K597095" s="211"/>
    </row>
    <row r="597096" spans="11:11">
      <c r="K597096" s="211"/>
    </row>
    <row r="597097" spans="11:11">
      <c r="K597097" s="211"/>
    </row>
    <row r="597098" spans="11:11">
      <c r="K597098" s="211"/>
    </row>
    <row r="597099" spans="11:11">
      <c r="K597099" s="211"/>
    </row>
    <row r="597100" spans="11:11">
      <c r="K597100" s="211"/>
    </row>
    <row r="597101" spans="11:11">
      <c r="K597101" s="211"/>
    </row>
    <row r="597102" spans="11:11">
      <c r="K597102" s="211"/>
    </row>
    <row r="597103" spans="11:11">
      <c r="K597103" s="211"/>
    </row>
    <row r="597104" spans="11:11">
      <c r="K597104" s="211"/>
    </row>
    <row r="597105" spans="11:11">
      <c r="K597105" s="211"/>
    </row>
    <row r="597106" spans="11:11">
      <c r="K597106" s="211"/>
    </row>
    <row r="597107" spans="11:11">
      <c r="K597107" s="211"/>
    </row>
    <row r="597108" spans="11:11">
      <c r="K597108" s="211"/>
    </row>
    <row r="597109" spans="11:11">
      <c r="K597109" s="211"/>
    </row>
    <row r="597110" spans="11:11">
      <c r="K597110" s="211"/>
    </row>
    <row r="597111" spans="11:11">
      <c r="K597111" s="211"/>
    </row>
    <row r="597112" spans="11:11">
      <c r="K597112" s="211"/>
    </row>
    <row r="597113" spans="11:11">
      <c r="K597113" s="211"/>
    </row>
    <row r="597114" spans="11:11">
      <c r="K597114" s="211"/>
    </row>
    <row r="597115" spans="11:11">
      <c r="K597115" s="211"/>
    </row>
    <row r="597116" spans="11:11">
      <c r="K597116" s="211"/>
    </row>
    <row r="597117" spans="11:11">
      <c r="K597117" s="211"/>
    </row>
    <row r="597118" spans="11:11">
      <c r="K597118" s="211"/>
    </row>
    <row r="597119" spans="11:11">
      <c r="K597119" s="211"/>
    </row>
    <row r="597120" spans="11:11">
      <c r="K597120" s="211"/>
    </row>
    <row r="597121" spans="11:11">
      <c r="K597121" s="211"/>
    </row>
    <row r="597122" spans="11:11">
      <c r="K597122" s="211"/>
    </row>
    <row r="597123" spans="11:11">
      <c r="K597123" s="211"/>
    </row>
    <row r="597124" spans="11:11">
      <c r="K597124" s="211"/>
    </row>
    <row r="597125" spans="11:11">
      <c r="K597125" s="211"/>
    </row>
    <row r="597126" spans="11:11">
      <c r="K597126" s="211"/>
    </row>
    <row r="597127" spans="11:11">
      <c r="K597127" s="211"/>
    </row>
    <row r="597128" spans="11:11">
      <c r="K597128" s="211"/>
    </row>
    <row r="597129" spans="11:11">
      <c r="K597129" s="211"/>
    </row>
    <row r="597130" spans="11:11">
      <c r="K597130" s="211"/>
    </row>
    <row r="597131" spans="11:11">
      <c r="K597131" s="211"/>
    </row>
    <row r="597132" spans="11:11">
      <c r="K597132" s="211"/>
    </row>
    <row r="597133" spans="11:11">
      <c r="K597133" s="211"/>
    </row>
    <row r="597134" spans="11:11">
      <c r="K597134" s="211"/>
    </row>
    <row r="597135" spans="11:11">
      <c r="K597135" s="211"/>
    </row>
    <row r="597136" spans="11:11">
      <c r="K597136" s="211"/>
    </row>
    <row r="597137" spans="11:11">
      <c r="K597137" s="211"/>
    </row>
    <row r="597138" spans="11:11">
      <c r="K597138" s="211"/>
    </row>
    <row r="597139" spans="11:11">
      <c r="K597139" s="211"/>
    </row>
    <row r="597140" spans="11:11">
      <c r="K597140" s="211"/>
    </row>
    <row r="597141" spans="11:11">
      <c r="K597141" s="211"/>
    </row>
    <row r="597142" spans="11:11">
      <c r="K597142" s="211"/>
    </row>
    <row r="597143" spans="11:11">
      <c r="K597143" s="211"/>
    </row>
    <row r="597144" spans="11:11">
      <c r="K597144" s="211"/>
    </row>
    <row r="597145" spans="11:11">
      <c r="K597145" s="211"/>
    </row>
    <row r="597146" spans="11:11">
      <c r="K597146" s="211"/>
    </row>
    <row r="597147" spans="11:11">
      <c r="K597147" s="211"/>
    </row>
    <row r="597148" spans="11:11">
      <c r="K597148" s="211"/>
    </row>
    <row r="597149" spans="11:11">
      <c r="K597149" s="211"/>
    </row>
    <row r="597150" spans="11:11">
      <c r="K597150" s="211"/>
    </row>
    <row r="597151" spans="11:11">
      <c r="K597151" s="211"/>
    </row>
    <row r="597152" spans="11:11">
      <c r="K597152" s="211"/>
    </row>
    <row r="597153" spans="11:11">
      <c r="K597153" s="211"/>
    </row>
    <row r="597154" spans="11:11">
      <c r="K597154" s="211"/>
    </row>
    <row r="597155" spans="11:11">
      <c r="K597155" s="211"/>
    </row>
    <row r="597156" spans="11:11">
      <c r="K597156" s="211"/>
    </row>
    <row r="597157" spans="11:11">
      <c r="K597157" s="211"/>
    </row>
    <row r="597158" spans="11:11">
      <c r="K597158" s="211"/>
    </row>
    <row r="597159" spans="11:11">
      <c r="K597159" s="211"/>
    </row>
    <row r="597160" spans="11:11">
      <c r="K597160" s="211"/>
    </row>
    <row r="597161" spans="11:11">
      <c r="K597161" s="211"/>
    </row>
    <row r="597162" spans="11:11">
      <c r="K597162" s="211"/>
    </row>
    <row r="597163" spans="11:11">
      <c r="K597163" s="211"/>
    </row>
    <row r="597164" spans="11:11">
      <c r="K597164" s="211"/>
    </row>
    <row r="597165" spans="11:11">
      <c r="K597165" s="211"/>
    </row>
    <row r="597166" spans="11:11">
      <c r="K597166" s="211"/>
    </row>
    <row r="597167" spans="11:11">
      <c r="K597167" s="211"/>
    </row>
    <row r="597168" spans="11:11">
      <c r="K597168" s="211"/>
    </row>
    <row r="597169" spans="11:11">
      <c r="K597169" s="211"/>
    </row>
    <row r="597170" spans="11:11">
      <c r="K597170" s="211"/>
    </row>
    <row r="597171" spans="11:11">
      <c r="K597171" s="211"/>
    </row>
    <row r="597172" spans="11:11">
      <c r="K597172" s="211"/>
    </row>
    <row r="597173" spans="11:11">
      <c r="K597173" s="211"/>
    </row>
    <row r="597174" spans="11:11">
      <c r="K597174" s="211"/>
    </row>
    <row r="597175" spans="11:11">
      <c r="K597175" s="211"/>
    </row>
    <row r="597176" spans="11:11">
      <c r="K597176" s="211"/>
    </row>
    <row r="597177" spans="11:11">
      <c r="K597177" s="211"/>
    </row>
    <row r="597178" spans="11:11">
      <c r="K597178" s="211"/>
    </row>
    <row r="597179" spans="11:11">
      <c r="K597179" s="211"/>
    </row>
    <row r="597180" spans="11:11">
      <c r="K597180" s="211"/>
    </row>
    <row r="597181" spans="11:11">
      <c r="K597181" s="211"/>
    </row>
    <row r="597182" spans="11:11">
      <c r="K597182" s="211"/>
    </row>
    <row r="597183" spans="11:11">
      <c r="K597183" s="211"/>
    </row>
    <row r="597184" spans="11:11">
      <c r="K597184" s="211"/>
    </row>
    <row r="597185" spans="11:11">
      <c r="K597185" s="211"/>
    </row>
    <row r="597186" spans="11:11">
      <c r="K597186" s="211"/>
    </row>
    <row r="597187" spans="11:11">
      <c r="K597187" s="211"/>
    </row>
    <row r="597188" spans="11:11">
      <c r="K597188" s="211"/>
    </row>
    <row r="597189" spans="11:11">
      <c r="K597189" s="211"/>
    </row>
    <row r="597190" spans="11:11">
      <c r="K597190" s="211"/>
    </row>
    <row r="597191" spans="11:11">
      <c r="K597191" s="211"/>
    </row>
    <row r="597192" spans="11:11">
      <c r="K597192" s="211"/>
    </row>
    <row r="597193" spans="11:11">
      <c r="K597193" s="211"/>
    </row>
    <row r="597194" spans="11:11">
      <c r="K597194" s="211"/>
    </row>
    <row r="597195" spans="11:11">
      <c r="K597195" s="211"/>
    </row>
    <row r="597196" spans="11:11">
      <c r="K597196" s="211"/>
    </row>
    <row r="597197" spans="11:11">
      <c r="K597197" s="211"/>
    </row>
    <row r="597198" spans="11:11">
      <c r="K597198" s="211"/>
    </row>
    <row r="597199" spans="11:11">
      <c r="K597199" s="211"/>
    </row>
    <row r="597200" spans="11:11">
      <c r="K597200" s="211"/>
    </row>
    <row r="597201" spans="11:11">
      <c r="K597201" s="211"/>
    </row>
    <row r="597202" spans="11:11">
      <c r="K597202" s="211"/>
    </row>
    <row r="597203" spans="11:11">
      <c r="K597203" s="211"/>
    </row>
    <row r="597204" spans="11:11">
      <c r="K597204" s="211"/>
    </row>
    <row r="597205" spans="11:11">
      <c r="K597205" s="211"/>
    </row>
    <row r="597206" spans="11:11">
      <c r="K597206" s="211"/>
    </row>
    <row r="597207" spans="11:11">
      <c r="K597207" s="211"/>
    </row>
    <row r="597208" spans="11:11">
      <c r="K597208" s="211"/>
    </row>
    <row r="597209" spans="11:11">
      <c r="K597209" s="211"/>
    </row>
    <row r="597210" spans="11:11">
      <c r="K597210" s="211"/>
    </row>
    <row r="597211" spans="11:11">
      <c r="K597211" s="211"/>
    </row>
    <row r="597212" spans="11:11">
      <c r="K597212" s="211"/>
    </row>
    <row r="597213" spans="11:11">
      <c r="K597213" s="211"/>
    </row>
    <row r="597214" spans="11:11">
      <c r="K597214" s="211"/>
    </row>
    <row r="597215" spans="11:11">
      <c r="K597215" s="211"/>
    </row>
    <row r="597216" spans="11:11">
      <c r="K597216" s="211"/>
    </row>
    <row r="597217" spans="11:11">
      <c r="K597217" s="211"/>
    </row>
    <row r="597218" spans="11:11">
      <c r="K597218" s="211"/>
    </row>
    <row r="597219" spans="11:11">
      <c r="K597219" s="211"/>
    </row>
    <row r="597220" spans="11:11">
      <c r="K597220" s="211"/>
    </row>
    <row r="597221" spans="11:11">
      <c r="K597221" s="211"/>
    </row>
    <row r="597222" spans="11:11">
      <c r="K597222" s="211"/>
    </row>
    <row r="597223" spans="11:11">
      <c r="K597223" s="211"/>
    </row>
    <row r="597224" spans="11:11">
      <c r="K597224" s="211"/>
    </row>
    <row r="597225" spans="11:11">
      <c r="K597225" s="211"/>
    </row>
    <row r="597226" spans="11:11">
      <c r="K597226" s="211"/>
    </row>
    <row r="597227" spans="11:11">
      <c r="K597227" s="211"/>
    </row>
    <row r="597228" spans="11:11">
      <c r="K597228" s="211"/>
    </row>
    <row r="597229" spans="11:11">
      <c r="K597229" s="211"/>
    </row>
    <row r="597230" spans="11:11">
      <c r="K597230" s="211"/>
    </row>
    <row r="597231" spans="11:11">
      <c r="K597231" s="211"/>
    </row>
    <row r="597232" spans="11:11">
      <c r="K597232" s="211"/>
    </row>
    <row r="597233" spans="11:11">
      <c r="K597233" s="211"/>
    </row>
    <row r="597234" spans="11:11">
      <c r="K597234" s="211"/>
    </row>
    <row r="597235" spans="11:11">
      <c r="K597235" s="211"/>
    </row>
    <row r="597236" spans="11:11">
      <c r="K597236" s="211"/>
    </row>
    <row r="597237" spans="11:11">
      <c r="K597237" s="211"/>
    </row>
    <row r="597238" spans="11:11">
      <c r="K597238" s="211"/>
    </row>
    <row r="597239" spans="11:11">
      <c r="K597239" s="211"/>
    </row>
    <row r="597240" spans="11:11">
      <c r="K597240" s="211"/>
    </row>
    <row r="597241" spans="11:11">
      <c r="K597241" s="211"/>
    </row>
    <row r="597242" spans="11:11">
      <c r="K597242" s="211"/>
    </row>
    <row r="597243" spans="11:11">
      <c r="K597243" s="211"/>
    </row>
    <row r="597244" spans="11:11">
      <c r="K597244" s="211"/>
    </row>
    <row r="597245" spans="11:11">
      <c r="K597245" s="211"/>
    </row>
    <row r="597246" spans="11:11">
      <c r="K597246" s="211"/>
    </row>
    <row r="597247" spans="11:11">
      <c r="K597247" s="211"/>
    </row>
    <row r="597248" spans="11:11">
      <c r="K597248" s="211"/>
    </row>
    <row r="597249" spans="11:11">
      <c r="K597249" s="211"/>
    </row>
    <row r="597250" spans="11:11">
      <c r="K597250" s="211"/>
    </row>
    <row r="597251" spans="11:11">
      <c r="K597251" s="211"/>
    </row>
    <row r="597252" spans="11:11">
      <c r="K597252" s="211"/>
    </row>
    <row r="597253" spans="11:11">
      <c r="K597253" s="211"/>
    </row>
    <row r="597254" spans="11:11">
      <c r="K597254" s="211"/>
    </row>
    <row r="597255" spans="11:11">
      <c r="K597255" s="211"/>
    </row>
    <row r="597256" spans="11:11">
      <c r="K597256" s="211"/>
    </row>
    <row r="597257" spans="11:11">
      <c r="K597257" s="211"/>
    </row>
    <row r="597258" spans="11:11">
      <c r="K597258" s="211"/>
    </row>
    <row r="597259" spans="11:11">
      <c r="K597259" s="211"/>
    </row>
    <row r="597260" spans="11:11">
      <c r="K597260" s="211"/>
    </row>
    <row r="597261" spans="11:11">
      <c r="K597261" s="211"/>
    </row>
    <row r="597262" spans="11:11">
      <c r="K597262" s="211"/>
    </row>
    <row r="597263" spans="11:11">
      <c r="K597263" s="211"/>
    </row>
    <row r="597264" spans="11:11">
      <c r="K597264" s="211"/>
    </row>
    <row r="597265" spans="11:11">
      <c r="K597265" s="211"/>
    </row>
    <row r="597266" spans="11:11">
      <c r="K597266" s="211"/>
    </row>
    <row r="597267" spans="11:11">
      <c r="K597267" s="211"/>
    </row>
    <row r="597268" spans="11:11">
      <c r="K597268" s="211"/>
    </row>
    <row r="597269" spans="11:11">
      <c r="K597269" s="211"/>
    </row>
    <row r="597270" spans="11:11">
      <c r="K597270" s="211"/>
    </row>
    <row r="597271" spans="11:11">
      <c r="K597271" s="211"/>
    </row>
    <row r="597272" spans="11:11">
      <c r="K597272" s="211"/>
    </row>
    <row r="597273" spans="11:11">
      <c r="K597273" s="211"/>
    </row>
    <row r="597274" spans="11:11">
      <c r="K597274" s="211"/>
    </row>
    <row r="597275" spans="11:11">
      <c r="K597275" s="211"/>
    </row>
    <row r="597276" spans="11:11">
      <c r="K597276" s="211"/>
    </row>
    <row r="597277" spans="11:11">
      <c r="K597277" s="211"/>
    </row>
    <row r="597278" spans="11:11">
      <c r="K597278" s="211"/>
    </row>
    <row r="597279" spans="11:11">
      <c r="K597279" s="211"/>
    </row>
    <row r="597280" spans="11:11">
      <c r="K597280" s="211"/>
    </row>
    <row r="597281" spans="11:11">
      <c r="K597281" s="211"/>
    </row>
    <row r="597282" spans="11:11">
      <c r="K597282" s="211"/>
    </row>
    <row r="597283" spans="11:11">
      <c r="K597283" s="211"/>
    </row>
    <row r="597284" spans="11:11">
      <c r="K597284" s="211"/>
    </row>
    <row r="597285" spans="11:11">
      <c r="K597285" s="211"/>
    </row>
    <row r="597286" spans="11:11">
      <c r="K597286" s="211"/>
    </row>
    <row r="597287" spans="11:11">
      <c r="K597287" s="211"/>
    </row>
    <row r="597288" spans="11:11">
      <c r="K597288" s="211"/>
    </row>
    <row r="597289" spans="11:11">
      <c r="K597289" s="211"/>
    </row>
    <row r="597290" spans="11:11">
      <c r="K597290" s="211"/>
    </row>
    <row r="597291" spans="11:11">
      <c r="K597291" s="211"/>
    </row>
    <row r="597292" spans="11:11">
      <c r="K597292" s="211"/>
    </row>
    <row r="597293" spans="11:11">
      <c r="K597293" s="211"/>
    </row>
    <row r="597294" spans="11:11">
      <c r="K597294" s="211"/>
    </row>
    <row r="597295" spans="11:11">
      <c r="K597295" s="211"/>
    </row>
    <row r="597296" spans="11:11">
      <c r="K597296" s="211"/>
    </row>
    <row r="597297" spans="11:11">
      <c r="K597297" s="211"/>
    </row>
    <row r="597298" spans="11:11">
      <c r="K597298" s="211"/>
    </row>
    <row r="597299" spans="11:11">
      <c r="K597299" s="211"/>
    </row>
    <row r="597300" spans="11:11">
      <c r="K597300" s="211"/>
    </row>
    <row r="597301" spans="11:11">
      <c r="K597301" s="211"/>
    </row>
    <row r="597302" spans="11:11">
      <c r="K597302" s="211"/>
    </row>
    <row r="597303" spans="11:11">
      <c r="K597303" s="211"/>
    </row>
    <row r="597304" spans="11:11">
      <c r="K597304" s="211"/>
    </row>
    <row r="597305" spans="11:11">
      <c r="K597305" s="211"/>
    </row>
    <row r="597306" spans="11:11">
      <c r="K597306" s="211"/>
    </row>
    <row r="597307" spans="11:11">
      <c r="K597307" s="211"/>
    </row>
    <row r="597308" spans="11:11">
      <c r="K597308" s="211"/>
    </row>
    <row r="597309" spans="11:11">
      <c r="K597309" s="211"/>
    </row>
    <row r="597310" spans="11:11">
      <c r="K597310" s="211"/>
    </row>
    <row r="597311" spans="11:11">
      <c r="K597311" s="211"/>
    </row>
    <row r="597312" spans="11:11">
      <c r="K597312" s="211"/>
    </row>
    <row r="597313" spans="11:11">
      <c r="K597313" s="211"/>
    </row>
    <row r="597314" spans="11:11">
      <c r="K597314" s="211"/>
    </row>
    <row r="597315" spans="11:11">
      <c r="K597315" s="211"/>
    </row>
    <row r="597316" spans="11:11">
      <c r="K597316" s="211"/>
    </row>
    <row r="597317" spans="11:11">
      <c r="K597317" s="211"/>
    </row>
    <row r="597318" spans="11:11">
      <c r="K597318" s="211"/>
    </row>
    <row r="597319" spans="11:11">
      <c r="K597319" s="211"/>
    </row>
    <row r="597320" spans="11:11">
      <c r="K597320" s="211"/>
    </row>
    <row r="597321" spans="11:11">
      <c r="K597321" s="211"/>
    </row>
    <row r="597322" spans="11:11">
      <c r="K597322" s="211"/>
    </row>
    <row r="597323" spans="11:11">
      <c r="K597323" s="211"/>
    </row>
    <row r="597324" spans="11:11">
      <c r="K597324" s="211"/>
    </row>
    <row r="597325" spans="11:11">
      <c r="K597325" s="211"/>
    </row>
    <row r="597326" spans="11:11">
      <c r="K597326" s="211"/>
    </row>
    <row r="597327" spans="11:11">
      <c r="K597327" s="211"/>
    </row>
    <row r="597328" spans="11:11">
      <c r="K597328" s="211"/>
    </row>
    <row r="597329" spans="11:11">
      <c r="K597329" s="211"/>
    </row>
    <row r="597330" spans="11:11">
      <c r="K597330" s="211"/>
    </row>
    <row r="597331" spans="11:11">
      <c r="K597331" s="211"/>
    </row>
    <row r="597332" spans="11:11">
      <c r="K597332" s="211"/>
    </row>
    <row r="597333" spans="11:11">
      <c r="K597333" s="211"/>
    </row>
    <row r="597334" spans="11:11">
      <c r="K597334" s="211"/>
    </row>
    <row r="597335" spans="11:11">
      <c r="K597335" s="211"/>
    </row>
    <row r="597336" spans="11:11">
      <c r="K597336" s="211"/>
    </row>
    <row r="597337" spans="11:11">
      <c r="K597337" s="211"/>
    </row>
    <row r="597338" spans="11:11">
      <c r="K597338" s="211"/>
    </row>
    <row r="597339" spans="11:11">
      <c r="K597339" s="211"/>
    </row>
    <row r="597340" spans="11:11">
      <c r="K597340" s="211"/>
    </row>
    <row r="597341" spans="11:11">
      <c r="K597341" s="211"/>
    </row>
    <row r="597342" spans="11:11">
      <c r="K597342" s="211"/>
    </row>
    <row r="597343" spans="11:11">
      <c r="K597343" s="211"/>
    </row>
    <row r="597344" spans="11:11">
      <c r="K597344" s="211"/>
    </row>
    <row r="597345" spans="11:11">
      <c r="K597345" s="211"/>
    </row>
    <row r="597346" spans="11:11">
      <c r="K597346" s="211"/>
    </row>
    <row r="597347" spans="11:11">
      <c r="K597347" s="211"/>
    </row>
    <row r="597348" spans="11:11">
      <c r="K597348" s="211"/>
    </row>
    <row r="597349" spans="11:11">
      <c r="K597349" s="211"/>
    </row>
    <row r="597350" spans="11:11">
      <c r="K597350" s="211"/>
    </row>
    <row r="597351" spans="11:11">
      <c r="K597351" s="211"/>
    </row>
    <row r="597352" spans="11:11">
      <c r="K597352" s="211"/>
    </row>
    <row r="597353" spans="11:11">
      <c r="K597353" s="211"/>
    </row>
    <row r="597354" spans="11:11">
      <c r="K597354" s="211"/>
    </row>
    <row r="597355" spans="11:11">
      <c r="K597355" s="211"/>
    </row>
    <row r="597356" spans="11:11">
      <c r="K597356" s="211"/>
    </row>
    <row r="597357" spans="11:11">
      <c r="K597357" s="211"/>
    </row>
    <row r="597358" spans="11:11">
      <c r="K597358" s="211"/>
    </row>
    <row r="597359" spans="11:11">
      <c r="K597359" s="211"/>
    </row>
    <row r="597360" spans="11:11">
      <c r="K597360" s="211"/>
    </row>
    <row r="597361" spans="11:11">
      <c r="K597361" s="211"/>
    </row>
    <row r="597362" spans="11:11">
      <c r="K597362" s="211"/>
    </row>
    <row r="597363" spans="11:11">
      <c r="K597363" s="211"/>
    </row>
    <row r="597364" spans="11:11">
      <c r="K597364" s="211"/>
    </row>
    <row r="597365" spans="11:11">
      <c r="K597365" s="211"/>
    </row>
    <row r="597366" spans="11:11">
      <c r="K597366" s="211"/>
    </row>
    <row r="597367" spans="11:11">
      <c r="K597367" s="211"/>
    </row>
    <row r="597368" spans="11:11">
      <c r="K597368" s="211"/>
    </row>
    <row r="597369" spans="11:11">
      <c r="K597369" s="211"/>
    </row>
    <row r="597370" spans="11:11">
      <c r="K597370" s="211"/>
    </row>
    <row r="597371" spans="11:11">
      <c r="K597371" s="211"/>
    </row>
    <row r="597372" spans="11:11">
      <c r="K597372" s="211"/>
    </row>
    <row r="597373" spans="11:11">
      <c r="K597373" s="211"/>
    </row>
    <row r="597374" spans="11:11">
      <c r="K597374" s="211"/>
    </row>
    <row r="597375" spans="11:11">
      <c r="K597375" s="211"/>
    </row>
    <row r="597376" spans="11:11">
      <c r="K597376" s="211"/>
    </row>
    <row r="597377" spans="11:11">
      <c r="K597377" s="211"/>
    </row>
    <row r="597378" spans="11:11">
      <c r="K597378" s="211"/>
    </row>
    <row r="597379" spans="11:11">
      <c r="K597379" s="211"/>
    </row>
    <row r="597380" spans="11:11">
      <c r="K597380" s="211"/>
    </row>
    <row r="597381" spans="11:11">
      <c r="K597381" s="211"/>
    </row>
    <row r="597382" spans="11:11">
      <c r="K597382" s="211"/>
    </row>
    <row r="597383" spans="11:11">
      <c r="K597383" s="211"/>
    </row>
    <row r="597384" spans="11:11">
      <c r="K597384" s="211"/>
    </row>
    <row r="597385" spans="11:11">
      <c r="K597385" s="211"/>
    </row>
    <row r="597386" spans="11:11">
      <c r="K597386" s="211"/>
    </row>
    <row r="597387" spans="11:11">
      <c r="K597387" s="211"/>
    </row>
    <row r="597388" spans="11:11">
      <c r="K597388" s="211"/>
    </row>
    <row r="597389" spans="11:11">
      <c r="K597389" s="211"/>
    </row>
    <row r="597390" spans="11:11">
      <c r="K597390" s="211"/>
    </row>
    <row r="597391" spans="11:11">
      <c r="K597391" s="211"/>
    </row>
    <row r="597392" spans="11:11">
      <c r="K597392" s="211"/>
    </row>
    <row r="597393" spans="11:11">
      <c r="K597393" s="211"/>
    </row>
    <row r="597394" spans="11:11">
      <c r="K597394" s="211"/>
    </row>
    <row r="597395" spans="11:11">
      <c r="K597395" s="211"/>
    </row>
    <row r="597396" spans="11:11">
      <c r="K597396" s="211"/>
    </row>
    <row r="597397" spans="11:11">
      <c r="K597397" s="211"/>
    </row>
    <row r="597398" spans="11:11">
      <c r="K597398" s="211"/>
    </row>
    <row r="597399" spans="11:11">
      <c r="K597399" s="211"/>
    </row>
    <row r="597400" spans="11:11">
      <c r="K597400" s="211"/>
    </row>
    <row r="597401" spans="11:11">
      <c r="K597401" s="211"/>
    </row>
    <row r="597402" spans="11:11">
      <c r="K597402" s="211"/>
    </row>
    <row r="597403" spans="11:11">
      <c r="K597403" s="211"/>
    </row>
    <row r="597404" spans="11:11">
      <c r="K597404" s="211"/>
    </row>
    <row r="597405" spans="11:11">
      <c r="K597405" s="211"/>
    </row>
    <row r="597406" spans="11:11">
      <c r="K597406" s="211"/>
    </row>
    <row r="597407" spans="11:11">
      <c r="K597407" s="211"/>
    </row>
    <row r="597408" spans="11:11">
      <c r="K597408" s="211"/>
    </row>
    <row r="597409" spans="11:11">
      <c r="K597409" s="211"/>
    </row>
    <row r="597410" spans="11:11">
      <c r="K597410" s="211"/>
    </row>
    <row r="597411" spans="11:11">
      <c r="K597411" s="211"/>
    </row>
    <row r="597412" spans="11:11">
      <c r="K597412" s="211"/>
    </row>
    <row r="597413" spans="11:11">
      <c r="K597413" s="211"/>
    </row>
    <row r="597414" spans="11:11">
      <c r="K597414" s="211"/>
    </row>
    <row r="597415" spans="11:11">
      <c r="K597415" s="211"/>
    </row>
    <row r="597416" spans="11:11">
      <c r="K597416" s="211"/>
    </row>
    <row r="597417" spans="11:11">
      <c r="K597417" s="211"/>
    </row>
    <row r="597418" spans="11:11">
      <c r="K597418" s="211"/>
    </row>
    <row r="597419" spans="11:11">
      <c r="K597419" s="211"/>
    </row>
    <row r="597420" spans="11:11">
      <c r="K597420" s="211"/>
    </row>
    <row r="597421" spans="11:11">
      <c r="K597421" s="211"/>
    </row>
    <row r="597422" spans="11:11">
      <c r="K597422" s="211"/>
    </row>
    <row r="597423" spans="11:11">
      <c r="K597423" s="211"/>
    </row>
    <row r="597424" spans="11:11">
      <c r="K597424" s="211"/>
    </row>
    <row r="597425" spans="11:11">
      <c r="K597425" s="211"/>
    </row>
    <row r="597426" spans="11:11">
      <c r="K597426" s="211"/>
    </row>
    <row r="597427" spans="11:11">
      <c r="K597427" s="211"/>
    </row>
    <row r="597428" spans="11:11">
      <c r="K597428" s="211"/>
    </row>
    <row r="597429" spans="11:11">
      <c r="K597429" s="211"/>
    </row>
    <row r="597430" spans="11:11">
      <c r="K597430" s="211"/>
    </row>
    <row r="597431" spans="11:11">
      <c r="K597431" s="211"/>
    </row>
    <row r="597432" spans="11:11">
      <c r="K597432" s="211"/>
    </row>
    <row r="597433" spans="11:11">
      <c r="K597433" s="211"/>
    </row>
    <row r="597434" spans="11:11">
      <c r="K597434" s="211"/>
    </row>
    <row r="597435" spans="11:11">
      <c r="K597435" s="211"/>
    </row>
    <row r="597436" spans="11:11">
      <c r="K597436" s="211"/>
    </row>
    <row r="597437" spans="11:11">
      <c r="K597437" s="211"/>
    </row>
    <row r="597438" spans="11:11">
      <c r="K597438" s="211"/>
    </row>
    <row r="597439" spans="11:11">
      <c r="K597439" s="211"/>
    </row>
    <row r="597440" spans="11:11">
      <c r="K597440" s="211"/>
    </row>
    <row r="597441" spans="11:11">
      <c r="K597441" s="211"/>
    </row>
    <row r="597442" spans="11:11">
      <c r="K597442" s="211"/>
    </row>
    <row r="597443" spans="11:11">
      <c r="K597443" s="211"/>
    </row>
    <row r="597444" spans="11:11">
      <c r="K597444" s="211"/>
    </row>
    <row r="597445" spans="11:11">
      <c r="K597445" s="211"/>
    </row>
    <row r="597446" spans="11:11">
      <c r="K597446" s="211"/>
    </row>
    <row r="597447" spans="11:11">
      <c r="K597447" s="211"/>
    </row>
    <row r="597448" spans="11:11">
      <c r="K597448" s="211"/>
    </row>
    <row r="597449" spans="11:11">
      <c r="K597449" s="211"/>
    </row>
    <row r="597450" spans="11:11">
      <c r="K597450" s="211"/>
    </row>
    <row r="597451" spans="11:11">
      <c r="K597451" s="211"/>
    </row>
    <row r="597452" spans="11:11">
      <c r="K597452" s="211"/>
    </row>
    <row r="597453" spans="11:11">
      <c r="K597453" s="211"/>
    </row>
    <row r="597454" spans="11:11">
      <c r="K597454" s="211"/>
    </row>
    <row r="597455" spans="11:11">
      <c r="K597455" s="211"/>
    </row>
    <row r="597456" spans="11:11">
      <c r="K597456" s="211"/>
    </row>
    <row r="597457" spans="11:11">
      <c r="K597457" s="211"/>
    </row>
    <row r="597458" spans="11:11">
      <c r="K597458" s="211"/>
    </row>
    <row r="597459" spans="11:11">
      <c r="K597459" s="211"/>
    </row>
    <row r="597460" spans="11:11">
      <c r="K597460" s="211"/>
    </row>
    <row r="597461" spans="11:11">
      <c r="K597461" s="211"/>
    </row>
    <row r="597462" spans="11:11">
      <c r="K597462" s="211"/>
    </row>
    <row r="597463" spans="11:11">
      <c r="K597463" s="211"/>
    </row>
    <row r="597464" spans="11:11">
      <c r="K597464" s="211"/>
    </row>
    <row r="597465" spans="11:11">
      <c r="K597465" s="211"/>
    </row>
    <row r="597466" spans="11:11">
      <c r="K597466" s="211"/>
    </row>
    <row r="597467" spans="11:11">
      <c r="K597467" s="211"/>
    </row>
    <row r="597468" spans="11:11">
      <c r="K597468" s="211"/>
    </row>
    <row r="597469" spans="11:11">
      <c r="K597469" s="211"/>
    </row>
    <row r="597470" spans="11:11">
      <c r="K597470" s="211"/>
    </row>
    <row r="597471" spans="11:11">
      <c r="K597471" s="211"/>
    </row>
    <row r="597472" spans="11:11">
      <c r="K597472" s="211"/>
    </row>
    <row r="597473" spans="11:11">
      <c r="K597473" s="211"/>
    </row>
    <row r="597474" spans="11:11">
      <c r="K597474" s="211"/>
    </row>
    <row r="597475" spans="11:11">
      <c r="K597475" s="211"/>
    </row>
    <row r="597476" spans="11:11">
      <c r="K597476" s="211"/>
    </row>
    <row r="597477" spans="11:11">
      <c r="K597477" s="211"/>
    </row>
    <row r="597478" spans="11:11">
      <c r="K597478" s="211"/>
    </row>
    <row r="597479" spans="11:11">
      <c r="K597479" s="211"/>
    </row>
    <row r="597480" spans="11:11">
      <c r="K597480" s="211"/>
    </row>
    <row r="597481" spans="11:11">
      <c r="K597481" s="211"/>
    </row>
    <row r="597482" spans="11:11">
      <c r="K597482" s="211"/>
    </row>
    <row r="597483" spans="11:11">
      <c r="K597483" s="211"/>
    </row>
    <row r="597484" spans="11:11">
      <c r="K597484" s="211"/>
    </row>
    <row r="597485" spans="11:11">
      <c r="K597485" s="211"/>
    </row>
    <row r="597486" spans="11:11">
      <c r="K597486" s="211"/>
    </row>
    <row r="597487" spans="11:11">
      <c r="K597487" s="211"/>
    </row>
    <row r="597488" spans="11:11">
      <c r="K597488" s="211"/>
    </row>
    <row r="597489" spans="11:11">
      <c r="K597489" s="211"/>
    </row>
    <row r="597490" spans="11:11">
      <c r="K597490" s="211"/>
    </row>
    <row r="597491" spans="11:11">
      <c r="K597491" s="211"/>
    </row>
    <row r="597492" spans="11:11">
      <c r="K597492" s="211"/>
    </row>
    <row r="597493" spans="11:11">
      <c r="K597493" s="211"/>
    </row>
    <row r="597494" spans="11:11">
      <c r="K597494" s="211"/>
    </row>
    <row r="597495" spans="11:11">
      <c r="K597495" s="211"/>
    </row>
    <row r="597496" spans="11:11">
      <c r="K597496" s="211"/>
    </row>
    <row r="597497" spans="11:11">
      <c r="K597497" s="211"/>
    </row>
    <row r="597498" spans="11:11">
      <c r="K597498" s="211"/>
    </row>
    <row r="597499" spans="11:11">
      <c r="K597499" s="211"/>
    </row>
    <row r="597500" spans="11:11">
      <c r="K597500" s="211"/>
    </row>
    <row r="597501" spans="11:11">
      <c r="K597501" s="211"/>
    </row>
    <row r="597502" spans="11:11">
      <c r="K597502" s="211"/>
    </row>
    <row r="597503" spans="11:11">
      <c r="K597503" s="211"/>
    </row>
    <row r="597504" spans="11:11">
      <c r="K597504" s="211"/>
    </row>
    <row r="597505" spans="11:11">
      <c r="K597505" s="211"/>
    </row>
    <row r="597506" spans="11:11">
      <c r="K597506" s="211"/>
    </row>
    <row r="597507" spans="11:11">
      <c r="K597507" s="211"/>
    </row>
    <row r="597508" spans="11:11">
      <c r="K597508" s="211"/>
    </row>
    <row r="597509" spans="11:11">
      <c r="K597509" s="211"/>
    </row>
    <row r="597510" spans="11:11">
      <c r="K597510" s="211"/>
    </row>
    <row r="597511" spans="11:11">
      <c r="K597511" s="211"/>
    </row>
    <row r="597512" spans="11:11">
      <c r="K597512" s="211"/>
    </row>
    <row r="597513" spans="11:11">
      <c r="K597513" s="211"/>
    </row>
    <row r="597514" spans="11:11">
      <c r="K597514" s="211"/>
    </row>
    <row r="597515" spans="11:11">
      <c r="K597515" s="211"/>
    </row>
    <row r="597516" spans="11:11">
      <c r="K597516" s="211"/>
    </row>
    <row r="597517" spans="11:11">
      <c r="K597517" s="211"/>
    </row>
    <row r="597518" spans="11:11">
      <c r="K597518" s="211"/>
    </row>
    <row r="597519" spans="11:11">
      <c r="K597519" s="211"/>
    </row>
    <row r="597520" spans="11:11">
      <c r="K597520" s="211"/>
    </row>
    <row r="597521" spans="11:11">
      <c r="K597521" s="211"/>
    </row>
    <row r="597522" spans="11:11">
      <c r="K597522" s="211"/>
    </row>
    <row r="597523" spans="11:11">
      <c r="K597523" s="211"/>
    </row>
    <row r="597524" spans="11:11">
      <c r="K597524" s="211"/>
    </row>
    <row r="597525" spans="11:11">
      <c r="K597525" s="211"/>
    </row>
    <row r="597526" spans="11:11">
      <c r="K597526" s="211"/>
    </row>
    <row r="597527" spans="11:11">
      <c r="K597527" s="211"/>
    </row>
    <row r="597528" spans="11:11">
      <c r="K597528" s="211"/>
    </row>
    <row r="597529" spans="11:11">
      <c r="K597529" s="211"/>
    </row>
    <row r="597530" spans="11:11">
      <c r="K597530" s="211"/>
    </row>
    <row r="597531" spans="11:11">
      <c r="K597531" s="211"/>
    </row>
    <row r="597532" spans="11:11">
      <c r="K597532" s="211"/>
    </row>
    <row r="597533" spans="11:11">
      <c r="K597533" s="211"/>
    </row>
    <row r="597534" spans="11:11">
      <c r="K597534" s="211"/>
    </row>
    <row r="597535" spans="11:11">
      <c r="K597535" s="211"/>
    </row>
    <row r="597536" spans="11:11">
      <c r="K597536" s="211"/>
    </row>
    <row r="597537" spans="11:11">
      <c r="K597537" s="211"/>
    </row>
    <row r="597538" spans="11:11">
      <c r="K597538" s="211"/>
    </row>
    <row r="597539" spans="11:11">
      <c r="K597539" s="211"/>
    </row>
    <row r="597540" spans="11:11">
      <c r="K597540" s="211"/>
    </row>
    <row r="597541" spans="11:11">
      <c r="K597541" s="211"/>
    </row>
    <row r="597542" spans="11:11">
      <c r="K597542" s="211"/>
    </row>
    <row r="597543" spans="11:11">
      <c r="K597543" s="211"/>
    </row>
    <row r="597544" spans="11:11">
      <c r="K597544" s="211"/>
    </row>
    <row r="597545" spans="11:11">
      <c r="K597545" s="211"/>
    </row>
    <row r="597546" spans="11:11">
      <c r="K597546" s="211"/>
    </row>
    <row r="597547" spans="11:11">
      <c r="K597547" s="211"/>
    </row>
    <row r="597548" spans="11:11">
      <c r="K597548" s="211"/>
    </row>
    <row r="597549" spans="11:11">
      <c r="K597549" s="211"/>
    </row>
    <row r="597550" spans="11:11">
      <c r="K597550" s="211"/>
    </row>
    <row r="597551" spans="11:11">
      <c r="K597551" s="211"/>
    </row>
    <row r="597552" spans="11:11">
      <c r="K597552" s="211"/>
    </row>
    <row r="597553" spans="11:11">
      <c r="K597553" s="211"/>
    </row>
    <row r="597554" spans="11:11">
      <c r="K597554" s="211"/>
    </row>
    <row r="597555" spans="11:11">
      <c r="K597555" s="211"/>
    </row>
    <row r="597556" spans="11:11">
      <c r="K597556" s="211"/>
    </row>
    <row r="597557" spans="11:11">
      <c r="K597557" s="211"/>
    </row>
    <row r="597558" spans="11:11">
      <c r="K597558" s="211"/>
    </row>
    <row r="597559" spans="11:11">
      <c r="K597559" s="211"/>
    </row>
    <row r="597560" spans="11:11">
      <c r="K597560" s="211"/>
    </row>
    <row r="597561" spans="11:11">
      <c r="K597561" s="211"/>
    </row>
    <row r="597562" spans="11:11">
      <c r="K597562" s="211"/>
    </row>
    <row r="597563" spans="11:11">
      <c r="K597563" s="211"/>
    </row>
    <row r="597564" spans="11:11">
      <c r="K597564" s="211"/>
    </row>
    <row r="597565" spans="11:11">
      <c r="K597565" s="211"/>
    </row>
    <row r="597566" spans="11:11">
      <c r="K597566" s="211"/>
    </row>
    <row r="597567" spans="11:11">
      <c r="K597567" s="211"/>
    </row>
    <row r="597568" spans="11:11">
      <c r="K597568" s="211"/>
    </row>
    <row r="597569" spans="11:11">
      <c r="K597569" s="211"/>
    </row>
    <row r="597570" spans="11:11">
      <c r="K597570" s="211"/>
    </row>
    <row r="597571" spans="11:11">
      <c r="K597571" s="211"/>
    </row>
    <row r="597572" spans="11:11">
      <c r="K597572" s="211"/>
    </row>
    <row r="597573" spans="11:11">
      <c r="K597573" s="211"/>
    </row>
    <row r="597574" spans="11:11">
      <c r="K597574" s="211"/>
    </row>
    <row r="597575" spans="11:11">
      <c r="K597575" s="211"/>
    </row>
    <row r="597576" spans="11:11">
      <c r="K597576" s="211"/>
    </row>
    <row r="597577" spans="11:11">
      <c r="K597577" s="211"/>
    </row>
    <row r="597578" spans="11:11">
      <c r="K597578" s="211"/>
    </row>
    <row r="597579" spans="11:11">
      <c r="K597579" s="211"/>
    </row>
    <row r="597580" spans="11:11">
      <c r="K597580" s="211"/>
    </row>
    <row r="597581" spans="11:11">
      <c r="K597581" s="211"/>
    </row>
    <row r="597582" spans="11:11">
      <c r="K597582" s="211"/>
    </row>
    <row r="597583" spans="11:11">
      <c r="K597583" s="211"/>
    </row>
    <row r="597584" spans="11:11">
      <c r="K597584" s="211"/>
    </row>
    <row r="597585" spans="11:11">
      <c r="K597585" s="211"/>
    </row>
    <row r="597586" spans="11:11">
      <c r="K597586" s="211"/>
    </row>
    <row r="597587" spans="11:11">
      <c r="K597587" s="211"/>
    </row>
    <row r="597588" spans="11:11">
      <c r="K597588" s="211"/>
    </row>
    <row r="597589" spans="11:11">
      <c r="K597589" s="211"/>
    </row>
    <row r="597590" spans="11:11">
      <c r="K597590" s="211"/>
    </row>
    <row r="597591" spans="11:11">
      <c r="K597591" s="211"/>
    </row>
    <row r="597592" spans="11:11">
      <c r="K597592" s="211"/>
    </row>
    <row r="597593" spans="11:11">
      <c r="K597593" s="211"/>
    </row>
    <row r="597594" spans="11:11">
      <c r="K597594" s="211"/>
    </row>
    <row r="597595" spans="11:11">
      <c r="K597595" s="211"/>
    </row>
    <row r="597596" spans="11:11">
      <c r="K597596" s="211"/>
    </row>
    <row r="597597" spans="11:11">
      <c r="K597597" s="211"/>
    </row>
    <row r="597598" spans="11:11">
      <c r="K597598" s="211"/>
    </row>
    <row r="597599" spans="11:11">
      <c r="K597599" s="211"/>
    </row>
    <row r="597600" spans="11:11">
      <c r="K597600" s="211"/>
    </row>
    <row r="597601" spans="11:11">
      <c r="K597601" s="211"/>
    </row>
    <row r="597602" spans="11:11">
      <c r="K597602" s="211"/>
    </row>
    <row r="597603" spans="11:11">
      <c r="K597603" s="211"/>
    </row>
    <row r="597604" spans="11:11">
      <c r="K597604" s="211"/>
    </row>
    <row r="597605" spans="11:11">
      <c r="K597605" s="211"/>
    </row>
    <row r="597606" spans="11:11">
      <c r="K597606" s="211"/>
    </row>
    <row r="597607" spans="11:11">
      <c r="K597607" s="211"/>
    </row>
    <row r="597608" spans="11:11">
      <c r="K597608" s="211"/>
    </row>
    <row r="597609" spans="11:11">
      <c r="K597609" s="211"/>
    </row>
    <row r="597610" spans="11:11">
      <c r="K597610" s="211"/>
    </row>
    <row r="597611" spans="11:11">
      <c r="K597611" s="211"/>
    </row>
    <row r="597612" spans="11:11">
      <c r="K597612" s="211"/>
    </row>
    <row r="597613" spans="11:11">
      <c r="K597613" s="211"/>
    </row>
    <row r="597614" spans="11:11">
      <c r="K597614" s="211"/>
    </row>
    <row r="597615" spans="11:11">
      <c r="K597615" s="211"/>
    </row>
    <row r="597616" spans="11:11">
      <c r="K597616" s="211"/>
    </row>
    <row r="597617" spans="11:11">
      <c r="K597617" s="211"/>
    </row>
    <row r="597618" spans="11:11">
      <c r="K597618" s="211"/>
    </row>
    <row r="597619" spans="11:11">
      <c r="K597619" s="211"/>
    </row>
    <row r="597620" spans="11:11">
      <c r="K597620" s="211"/>
    </row>
    <row r="597621" spans="11:11">
      <c r="K597621" s="211"/>
    </row>
    <row r="597622" spans="11:11">
      <c r="K597622" s="211"/>
    </row>
    <row r="597623" spans="11:11">
      <c r="K597623" s="211"/>
    </row>
    <row r="597624" spans="11:11">
      <c r="K597624" s="211"/>
    </row>
    <row r="597625" spans="11:11">
      <c r="K597625" s="211"/>
    </row>
    <row r="597626" spans="11:11">
      <c r="K597626" s="211"/>
    </row>
    <row r="597627" spans="11:11">
      <c r="K597627" s="211"/>
    </row>
    <row r="597628" spans="11:11">
      <c r="K597628" s="211"/>
    </row>
    <row r="597629" spans="11:11">
      <c r="K597629" s="211"/>
    </row>
    <row r="597630" spans="11:11">
      <c r="K597630" s="211"/>
    </row>
    <row r="597631" spans="11:11">
      <c r="K597631" s="211"/>
    </row>
    <row r="597632" spans="11:11">
      <c r="K597632" s="211"/>
    </row>
    <row r="597633" spans="11:11">
      <c r="K597633" s="211"/>
    </row>
    <row r="597634" spans="11:11">
      <c r="K597634" s="211"/>
    </row>
    <row r="597635" spans="11:11">
      <c r="K597635" s="211"/>
    </row>
    <row r="597636" spans="11:11">
      <c r="K597636" s="211"/>
    </row>
    <row r="597637" spans="11:11">
      <c r="K597637" s="211"/>
    </row>
    <row r="597638" spans="11:11">
      <c r="K597638" s="211"/>
    </row>
    <row r="597639" spans="11:11">
      <c r="K597639" s="211"/>
    </row>
    <row r="597640" spans="11:11">
      <c r="K597640" s="211"/>
    </row>
    <row r="597641" spans="11:11">
      <c r="K597641" s="211"/>
    </row>
    <row r="597642" spans="11:11">
      <c r="K597642" s="211"/>
    </row>
    <row r="597643" spans="11:11">
      <c r="K597643" s="211"/>
    </row>
    <row r="597644" spans="11:11">
      <c r="K597644" s="211"/>
    </row>
    <row r="597645" spans="11:11">
      <c r="K597645" s="211"/>
    </row>
    <row r="597646" spans="11:11">
      <c r="K597646" s="211"/>
    </row>
    <row r="597647" spans="11:11">
      <c r="K597647" s="211"/>
    </row>
    <row r="597648" spans="11:11">
      <c r="K597648" s="211"/>
    </row>
    <row r="597649" spans="11:11">
      <c r="K597649" s="211"/>
    </row>
    <row r="597650" spans="11:11">
      <c r="K597650" s="211"/>
    </row>
    <row r="597651" spans="11:11">
      <c r="K597651" s="211"/>
    </row>
    <row r="597652" spans="11:11">
      <c r="K597652" s="211"/>
    </row>
    <row r="597653" spans="11:11">
      <c r="K597653" s="211"/>
    </row>
    <row r="597654" spans="11:11">
      <c r="K597654" s="211"/>
    </row>
    <row r="597655" spans="11:11">
      <c r="K597655" s="211"/>
    </row>
    <row r="597656" spans="11:11">
      <c r="K597656" s="211"/>
    </row>
    <row r="597657" spans="11:11">
      <c r="K597657" s="211"/>
    </row>
    <row r="597658" spans="11:11">
      <c r="K597658" s="211"/>
    </row>
    <row r="597659" spans="11:11">
      <c r="K597659" s="211"/>
    </row>
    <row r="597660" spans="11:11">
      <c r="K597660" s="211"/>
    </row>
    <row r="597661" spans="11:11">
      <c r="K597661" s="211"/>
    </row>
    <row r="597662" spans="11:11">
      <c r="K597662" s="211"/>
    </row>
    <row r="597663" spans="11:11">
      <c r="K597663" s="211"/>
    </row>
    <row r="597664" spans="11:11">
      <c r="K597664" s="211"/>
    </row>
    <row r="597665" spans="11:11">
      <c r="K597665" s="211"/>
    </row>
    <row r="597666" spans="11:11">
      <c r="K597666" s="211"/>
    </row>
    <row r="597667" spans="11:11">
      <c r="K597667" s="211"/>
    </row>
    <row r="597668" spans="11:11">
      <c r="K597668" s="211"/>
    </row>
    <row r="597669" spans="11:11">
      <c r="K597669" s="211"/>
    </row>
    <row r="597670" spans="11:11">
      <c r="K597670" s="211"/>
    </row>
    <row r="597671" spans="11:11">
      <c r="K597671" s="211"/>
    </row>
    <row r="597672" spans="11:11">
      <c r="K597672" s="211"/>
    </row>
    <row r="597673" spans="11:11">
      <c r="K597673" s="211"/>
    </row>
    <row r="597674" spans="11:11">
      <c r="K597674" s="211"/>
    </row>
    <row r="597675" spans="11:11">
      <c r="K597675" s="211"/>
    </row>
    <row r="597676" spans="11:11">
      <c r="K597676" s="211"/>
    </row>
    <row r="597677" spans="11:11">
      <c r="K597677" s="211"/>
    </row>
    <row r="597678" spans="11:11">
      <c r="K597678" s="211"/>
    </row>
    <row r="597679" spans="11:11">
      <c r="K597679" s="211"/>
    </row>
    <row r="597680" spans="11:11">
      <c r="K597680" s="211"/>
    </row>
    <row r="597681" spans="11:11">
      <c r="K597681" s="211"/>
    </row>
    <row r="597682" spans="11:11">
      <c r="K597682" s="211"/>
    </row>
    <row r="597683" spans="11:11">
      <c r="K597683" s="211"/>
    </row>
    <row r="597684" spans="11:11">
      <c r="K597684" s="211"/>
    </row>
    <row r="597685" spans="11:11">
      <c r="K597685" s="211"/>
    </row>
    <row r="597686" spans="11:11">
      <c r="K597686" s="211"/>
    </row>
    <row r="597687" spans="11:11">
      <c r="K597687" s="211"/>
    </row>
    <row r="597688" spans="11:11">
      <c r="K597688" s="211"/>
    </row>
    <row r="597689" spans="11:11">
      <c r="K597689" s="211"/>
    </row>
    <row r="597690" spans="11:11">
      <c r="K597690" s="211"/>
    </row>
    <row r="597691" spans="11:11">
      <c r="K597691" s="211"/>
    </row>
    <row r="597692" spans="11:11">
      <c r="K597692" s="211"/>
    </row>
    <row r="597693" spans="11:11">
      <c r="K597693" s="211"/>
    </row>
    <row r="597694" spans="11:11">
      <c r="K597694" s="211"/>
    </row>
    <row r="597695" spans="11:11">
      <c r="K597695" s="211"/>
    </row>
    <row r="597696" spans="11:11">
      <c r="K597696" s="211"/>
    </row>
    <row r="597697" spans="11:11">
      <c r="K597697" s="211"/>
    </row>
    <row r="597698" spans="11:11">
      <c r="K597698" s="211"/>
    </row>
    <row r="597699" spans="11:11">
      <c r="K597699" s="211"/>
    </row>
    <row r="597700" spans="11:11">
      <c r="K597700" s="211"/>
    </row>
    <row r="597701" spans="11:11">
      <c r="K597701" s="211"/>
    </row>
    <row r="597702" spans="11:11">
      <c r="K597702" s="211"/>
    </row>
    <row r="597703" spans="11:11">
      <c r="K597703" s="211"/>
    </row>
    <row r="597704" spans="11:11">
      <c r="K597704" s="211"/>
    </row>
    <row r="597705" spans="11:11">
      <c r="K597705" s="211"/>
    </row>
    <row r="597706" spans="11:11">
      <c r="K597706" s="211"/>
    </row>
    <row r="597707" spans="11:11">
      <c r="K597707" s="211"/>
    </row>
    <row r="597708" spans="11:11">
      <c r="K597708" s="211"/>
    </row>
    <row r="597709" spans="11:11">
      <c r="K597709" s="211"/>
    </row>
    <row r="597710" spans="11:11">
      <c r="K597710" s="211"/>
    </row>
    <row r="597711" spans="11:11">
      <c r="K597711" s="211"/>
    </row>
    <row r="597712" spans="11:11">
      <c r="K597712" s="211"/>
    </row>
    <row r="597713" spans="11:11">
      <c r="K597713" s="211"/>
    </row>
    <row r="597714" spans="11:11">
      <c r="K597714" s="211"/>
    </row>
    <row r="597715" spans="11:11">
      <c r="K597715" s="211"/>
    </row>
    <row r="597716" spans="11:11">
      <c r="K597716" s="211"/>
    </row>
    <row r="597717" spans="11:11">
      <c r="K597717" s="211"/>
    </row>
    <row r="597718" spans="11:11">
      <c r="K597718" s="211"/>
    </row>
    <row r="597719" spans="11:11">
      <c r="K597719" s="211"/>
    </row>
    <row r="597720" spans="11:11">
      <c r="K597720" s="211"/>
    </row>
    <row r="597721" spans="11:11">
      <c r="K597721" s="211"/>
    </row>
    <row r="597722" spans="11:11">
      <c r="K597722" s="211"/>
    </row>
    <row r="597723" spans="11:11">
      <c r="K597723" s="211"/>
    </row>
    <row r="597724" spans="11:11">
      <c r="K597724" s="211"/>
    </row>
    <row r="597725" spans="11:11">
      <c r="K597725" s="211"/>
    </row>
    <row r="597726" spans="11:11">
      <c r="K597726" s="211"/>
    </row>
    <row r="597727" spans="11:11">
      <c r="K597727" s="211"/>
    </row>
    <row r="597728" spans="11:11">
      <c r="K597728" s="211"/>
    </row>
    <row r="597729" spans="11:11">
      <c r="K597729" s="211"/>
    </row>
    <row r="597730" spans="11:11">
      <c r="K597730" s="211"/>
    </row>
    <row r="597731" spans="11:11">
      <c r="K597731" s="211"/>
    </row>
    <row r="597732" spans="11:11">
      <c r="K597732" s="211"/>
    </row>
    <row r="597733" spans="11:11">
      <c r="K597733" s="211"/>
    </row>
    <row r="597734" spans="11:11">
      <c r="K597734" s="211"/>
    </row>
    <row r="597735" spans="11:11">
      <c r="K597735" s="211"/>
    </row>
    <row r="597736" spans="11:11">
      <c r="K597736" s="211"/>
    </row>
    <row r="597737" spans="11:11">
      <c r="K597737" s="211"/>
    </row>
    <row r="597738" spans="11:11">
      <c r="K597738" s="211"/>
    </row>
    <row r="597739" spans="11:11">
      <c r="K597739" s="211"/>
    </row>
    <row r="597740" spans="11:11">
      <c r="K597740" s="211"/>
    </row>
    <row r="597741" spans="11:11">
      <c r="K597741" s="211"/>
    </row>
    <row r="597742" spans="11:11">
      <c r="K597742" s="211"/>
    </row>
    <row r="597743" spans="11:11">
      <c r="K597743" s="211"/>
    </row>
    <row r="597744" spans="11:11">
      <c r="K597744" s="211"/>
    </row>
    <row r="597745" spans="11:11">
      <c r="K597745" s="211"/>
    </row>
    <row r="597746" spans="11:11">
      <c r="K597746" s="211"/>
    </row>
    <row r="597747" spans="11:11">
      <c r="K597747" s="211"/>
    </row>
    <row r="597748" spans="11:11">
      <c r="K597748" s="211"/>
    </row>
    <row r="597749" spans="11:11">
      <c r="K597749" s="211"/>
    </row>
    <row r="597750" spans="11:11">
      <c r="K597750" s="211"/>
    </row>
    <row r="597751" spans="11:11">
      <c r="K597751" s="211"/>
    </row>
    <row r="597752" spans="11:11">
      <c r="K597752" s="211"/>
    </row>
    <row r="597753" spans="11:11">
      <c r="K597753" s="211"/>
    </row>
    <row r="597754" spans="11:11">
      <c r="K597754" s="211"/>
    </row>
    <row r="597755" spans="11:11">
      <c r="K597755" s="211"/>
    </row>
    <row r="597756" spans="11:11">
      <c r="K597756" s="211"/>
    </row>
    <row r="597757" spans="11:11">
      <c r="K597757" s="211"/>
    </row>
    <row r="597758" spans="11:11">
      <c r="K597758" s="211"/>
    </row>
    <row r="597759" spans="11:11">
      <c r="K597759" s="211"/>
    </row>
    <row r="597760" spans="11:11">
      <c r="K597760" s="211"/>
    </row>
    <row r="597761" spans="11:11">
      <c r="K597761" s="211"/>
    </row>
    <row r="597762" spans="11:11">
      <c r="K597762" s="211"/>
    </row>
    <row r="597763" spans="11:11">
      <c r="K597763" s="211"/>
    </row>
    <row r="597764" spans="11:11">
      <c r="K597764" s="211"/>
    </row>
    <row r="597765" spans="11:11">
      <c r="K597765" s="211"/>
    </row>
    <row r="597766" spans="11:11">
      <c r="K597766" s="211"/>
    </row>
    <row r="597767" spans="11:11">
      <c r="K597767" s="211"/>
    </row>
    <row r="597768" spans="11:11">
      <c r="K597768" s="211"/>
    </row>
    <row r="597769" spans="11:11">
      <c r="K597769" s="211"/>
    </row>
    <row r="597770" spans="11:11">
      <c r="K597770" s="211"/>
    </row>
    <row r="597771" spans="11:11">
      <c r="K597771" s="211"/>
    </row>
    <row r="597772" spans="11:11">
      <c r="K597772" s="211"/>
    </row>
    <row r="597773" spans="11:11">
      <c r="K597773" s="211"/>
    </row>
    <row r="597774" spans="11:11">
      <c r="K597774" s="211"/>
    </row>
    <row r="597775" spans="11:11">
      <c r="K597775" s="211"/>
    </row>
    <row r="597776" spans="11:11">
      <c r="K597776" s="211"/>
    </row>
    <row r="597777" spans="11:11">
      <c r="K597777" s="211"/>
    </row>
    <row r="597778" spans="11:11">
      <c r="K597778" s="211"/>
    </row>
    <row r="597779" spans="11:11">
      <c r="K597779" s="211"/>
    </row>
    <row r="597780" spans="11:11">
      <c r="K597780" s="211"/>
    </row>
    <row r="597781" spans="11:11">
      <c r="K597781" s="211"/>
    </row>
    <row r="597782" spans="11:11">
      <c r="K597782" s="211"/>
    </row>
    <row r="597783" spans="11:11">
      <c r="K597783" s="211"/>
    </row>
    <row r="597784" spans="11:11">
      <c r="K597784" s="211"/>
    </row>
    <row r="597785" spans="11:11">
      <c r="K597785" s="211"/>
    </row>
    <row r="597786" spans="11:11">
      <c r="K597786" s="211"/>
    </row>
    <row r="597787" spans="11:11">
      <c r="K597787" s="211"/>
    </row>
    <row r="597788" spans="11:11">
      <c r="K597788" s="211"/>
    </row>
    <row r="597789" spans="11:11">
      <c r="K597789" s="211"/>
    </row>
    <row r="597790" spans="11:11">
      <c r="K597790" s="211"/>
    </row>
    <row r="597791" spans="11:11">
      <c r="K597791" s="211"/>
    </row>
    <row r="597792" spans="11:11">
      <c r="K597792" s="211"/>
    </row>
    <row r="597793" spans="11:11">
      <c r="K597793" s="211"/>
    </row>
    <row r="597794" spans="11:11">
      <c r="K597794" s="211"/>
    </row>
    <row r="597795" spans="11:11">
      <c r="K597795" s="211"/>
    </row>
    <row r="597796" spans="11:11">
      <c r="K597796" s="211"/>
    </row>
    <row r="597797" spans="11:11">
      <c r="K597797" s="211"/>
    </row>
    <row r="597798" spans="11:11">
      <c r="K597798" s="211"/>
    </row>
    <row r="597799" spans="11:11">
      <c r="K597799" s="211"/>
    </row>
    <row r="597800" spans="11:11">
      <c r="K597800" s="211"/>
    </row>
    <row r="597801" spans="11:11">
      <c r="K597801" s="211"/>
    </row>
    <row r="597802" spans="11:11">
      <c r="K597802" s="211"/>
    </row>
    <row r="597803" spans="11:11">
      <c r="K597803" s="211"/>
    </row>
    <row r="597804" spans="11:11">
      <c r="K597804" s="211"/>
    </row>
    <row r="597805" spans="11:11">
      <c r="K597805" s="211"/>
    </row>
    <row r="597806" spans="11:11">
      <c r="K597806" s="211"/>
    </row>
    <row r="597807" spans="11:11">
      <c r="K597807" s="211"/>
    </row>
    <row r="597808" spans="11:11">
      <c r="K597808" s="211"/>
    </row>
    <row r="597809" spans="11:11">
      <c r="K597809" s="211"/>
    </row>
    <row r="597810" spans="11:11">
      <c r="K597810" s="211"/>
    </row>
    <row r="597811" spans="11:11">
      <c r="K597811" s="211"/>
    </row>
    <row r="597812" spans="11:11">
      <c r="K597812" s="211"/>
    </row>
    <row r="597813" spans="11:11">
      <c r="K597813" s="211"/>
    </row>
    <row r="597814" spans="11:11">
      <c r="K597814" s="211"/>
    </row>
    <row r="597815" spans="11:11">
      <c r="K597815" s="211"/>
    </row>
    <row r="597816" spans="11:11">
      <c r="K597816" s="211"/>
    </row>
    <row r="597817" spans="11:11">
      <c r="K597817" s="211"/>
    </row>
    <row r="597818" spans="11:11">
      <c r="K597818" s="211"/>
    </row>
    <row r="597819" spans="11:11">
      <c r="K597819" s="211"/>
    </row>
    <row r="597820" spans="11:11">
      <c r="K597820" s="211"/>
    </row>
    <row r="597821" spans="11:11">
      <c r="K597821" s="211"/>
    </row>
    <row r="597822" spans="11:11">
      <c r="K597822" s="211"/>
    </row>
    <row r="597823" spans="11:11">
      <c r="K597823" s="211"/>
    </row>
    <row r="597824" spans="11:11">
      <c r="K597824" s="211"/>
    </row>
    <row r="597825" spans="11:11">
      <c r="K597825" s="211"/>
    </row>
    <row r="597826" spans="11:11">
      <c r="K597826" s="211"/>
    </row>
    <row r="597827" spans="11:11">
      <c r="K597827" s="211"/>
    </row>
    <row r="597828" spans="11:11">
      <c r="K597828" s="211"/>
    </row>
    <row r="597829" spans="11:11">
      <c r="K597829" s="211"/>
    </row>
    <row r="597830" spans="11:11">
      <c r="K597830" s="211"/>
    </row>
    <row r="597831" spans="11:11">
      <c r="K597831" s="211"/>
    </row>
    <row r="597832" spans="11:11">
      <c r="K597832" s="211"/>
    </row>
    <row r="597833" spans="11:11">
      <c r="K597833" s="211"/>
    </row>
    <row r="597834" spans="11:11">
      <c r="K597834" s="211"/>
    </row>
    <row r="597835" spans="11:11">
      <c r="K597835" s="211"/>
    </row>
    <row r="597836" spans="11:11">
      <c r="K597836" s="211"/>
    </row>
    <row r="597837" spans="11:11">
      <c r="K597837" s="211"/>
    </row>
    <row r="597838" spans="11:11">
      <c r="K597838" s="211"/>
    </row>
    <row r="597839" spans="11:11">
      <c r="K597839" s="211"/>
    </row>
    <row r="597840" spans="11:11">
      <c r="K597840" s="211"/>
    </row>
    <row r="597841" spans="11:11">
      <c r="K597841" s="211"/>
    </row>
    <row r="597842" spans="11:11">
      <c r="K597842" s="211"/>
    </row>
    <row r="597843" spans="11:11">
      <c r="K597843" s="211"/>
    </row>
    <row r="597844" spans="11:11">
      <c r="K597844" s="211"/>
    </row>
    <row r="597845" spans="11:11">
      <c r="K597845" s="211"/>
    </row>
    <row r="597846" spans="11:11">
      <c r="K597846" s="211"/>
    </row>
    <row r="597847" spans="11:11">
      <c r="K597847" s="211"/>
    </row>
    <row r="597848" spans="11:11">
      <c r="K597848" s="211"/>
    </row>
    <row r="597849" spans="11:11">
      <c r="K597849" s="211"/>
    </row>
    <row r="597850" spans="11:11">
      <c r="K597850" s="211"/>
    </row>
    <row r="597851" spans="11:11">
      <c r="K597851" s="211"/>
    </row>
    <row r="597852" spans="11:11">
      <c r="K597852" s="211"/>
    </row>
    <row r="597853" spans="11:11">
      <c r="K597853" s="211"/>
    </row>
    <row r="597854" spans="11:11">
      <c r="K597854" s="211"/>
    </row>
    <row r="597855" spans="11:11">
      <c r="K597855" s="211"/>
    </row>
    <row r="597856" spans="11:11">
      <c r="K597856" s="211"/>
    </row>
    <row r="597857" spans="11:11">
      <c r="K597857" s="211"/>
    </row>
    <row r="597858" spans="11:11">
      <c r="K597858" s="211"/>
    </row>
    <row r="597859" spans="11:11">
      <c r="K597859" s="211"/>
    </row>
    <row r="597860" spans="11:11">
      <c r="K597860" s="211"/>
    </row>
    <row r="597861" spans="11:11">
      <c r="K597861" s="211"/>
    </row>
    <row r="597862" spans="11:11">
      <c r="K597862" s="211"/>
    </row>
    <row r="597863" spans="11:11">
      <c r="K597863" s="211"/>
    </row>
    <row r="597864" spans="11:11">
      <c r="K597864" s="211"/>
    </row>
    <row r="597865" spans="11:11">
      <c r="K597865" s="211"/>
    </row>
    <row r="597866" spans="11:11">
      <c r="K597866" s="211"/>
    </row>
    <row r="597867" spans="11:11">
      <c r="K597867" s="211"/>
    </row>
    <row r="597868" spans="11:11">
      <c r="K597868" s="211"/>
    </row>
    <row r="597869" spans="11:11">
      <c r="K597869" s="211"/>
    </row>
    <row r="597870" spans="11:11">
      <c r="K597870" s="211"/>
    </row>
    <row r="597871" spans="11:11">
      <c r="K597871" s="211"/>
    </row>
    <row r="597872" spans="11:11">
      <c r="K597872" s="211"/>
    </row>
    <row r="597873" spans="11:11">
      <c r="K597873" s="211"/>
    </row>
    <row r="597874" spans="11:11">
      <c r="K597874" s="211"/>
    </row>
    <row r="597875" spans="11:11">
      <c r="K597875" s="211"/>
    </row>
    <row r="597876" spans="11:11">
      <c r="K597876" s="211"/>
    </row>
    <row r="597877" spans="11:11">
      <c r="K597877" s="211"/>
    </row>
    <row r="597878" spans="11:11">
      <c r="K597878" s="211"/>
    </row>
    <row r="597879" spans="11:11">
      <c r="K597879" s="211"/>
    </row>
    <row r="597880" spans="11:11">
      <c r="K597880" s="211"/>
    </row>
    <row r="597881" spans="11:11">
      <c r="K597881" s="211"/>
    </row>
    <row r="597882" spans="11:11">
      <c r="K597882" s="211"/>
    </row>
    <row r="597883" spans="11:11">
      <c r="K597883" s="211"/>
    </row>
    <row r="597884" spans="11:11">
      <c r="K597884" s="211"/>
    </row>
    <row r="597885" spans="11:11">
      <c r="K597885" s="211"/>
    </row>
    <row r="597886" spans="11:11">
      <c r="K597886" s="211"/>
    </row>
    <row r="597887" spans="11:11">
      <c r="K597887" s="211"/>
    </row>
    <row r="597888" spans="11:11">
      <c r="K597888" s="211"/>
    </row>
    <row r="597889" spans="11:11">
      <c r="K597889" s="211"/>
    </row>
    <row r="597890" spans="11:11">
      <c r="K597890" s="211"/>
    </row>
    <row r="597891" spans="11:11">
      <c r="K597891" s="211"/>
    </row>
    <row r="597892" spans="11:11">
      <c r="K597892" s="211"/>
    </row>
    <row r="597893" spans="11:11">
      <c r="K597893" s="211"/>
    </row>
    <row r="597894" spans="11:11">
      <c r="K597894" s="211"/>
    </row>
    <row r="597895" spans="11:11">
      <c r="K597895" s="211"/>
    </row>
    <row r="597896" spans="11:11">
      <c r="K597896" s="211"/>
    </row>
    <row r="597897" spans="11:11">
      <c r="K597897" s="211"/>
    </row>
    <row r="597898" spans="11:11">
      <c r="K597898" s="211"/>
    </row>
    <row r="597899" spans="11:11">
      <c r="K597899" s="211"/>
    </row>
    <row r="597900" spans="11:11">
      <c r="K597900" s="211"/>
    </row>
    <row r="597901" spans="11:11">
      <c r="K597901" s="211"/>
    </row>
    <row r="597902" spans="11:11">
      <c r="K597902" s="211"/>
    </row>
    <row r="597903" spans="11:11">
      <c r="K597903" s="211"/>
    </row>
    <row r="597904" spans="11:11">
      <c r="K597904" s="211"/>
    </row>
    <row r="597905" spans="11:11">
      <c r="K597905" s="211"/>
    </row>
    <row r="597906" spans="11:11">
      <c r="K597906" s="211"/>
    </row>
    <row r="597907" spans="11:11">
      <c r="K597907" s="211"/>
    </row>
    <row r="597908" spans="11:11">
      <c r="K597908" s="211"/>
    </row>
    <row r="597909" spans="11:11">
      <c r="K597909" s="211"/>
    </row>
    <row r="597910" spans="11:11">
      <c r="K597910" s="211"/>
    </row>
    <row r="597911" spans="11:11">
      <c r="K597911" s="211"/>
    </row>
    <row r="597912" spans="11:11">
      <c r="K597912" s="211"/>
    </row>
    <row r="597913" spans="11:11">
      <c r="K597913" s="211"/>
    </row>
    <row r="597914" spans="11:11">
      <c r="K597914" s="211"/>
    </row>
    <row r="597915" spans="11:11">
      <c r="K597915" s="211"/>
    </row>
    <row r="597916" spans="11:11">
      <c r="K597916" s="211"/>
    </row>
    <row r="597917" spans="11:11">
      <c r="K597917" s="211"/>
    </row>
    <row r="597918" spans="11:11">
      <c r="K597918" s="211"/>
    </row>
    <row r="597919" spans="11:11">
      <c r="K597919" s="211"/>
    </row>
    <row r="597920" spans="11:11">
      <c r="K597920" s="211"/>
    </row>
    <row r="597921" spans="11:11">
      <c r="K597921" s="211"/>
    </row>
    <row r="597922" spans="11:11">
      <c r="K597922" s="211"/>
    </row>
    <row r="597923" spans="11:11">
      <c r="K597923" s="211"/>
    </row>
    <row r="597924" spans="11:11">
      <c r="K597924" s="211"/>
    </row>
    <row r="597925" spans="11:11">
      <c r="K597925" s="211"/>
    </row>
    <row r="597926" spans="11:11">
      <c r="K597926" s="211"/>
    </row>
    <row r="597927" spans="11:11">
      <c r="K597927" s="211"/>
    </row>
    <row r="597928" spans="11:11">
      <c r="K597928" s="211"/>
    </row>
    <row r="597929" spans="11:11">
      <c r="K597929" s="211"/>
    </row>
    <row r="597930" spans="11:11">
      <c r="K597930" s="211"/>
    </row>
    <row r="597931" spans="11:11">
      <c r="K597931" s="211"/>
    </row>
    <row r="597932" spans="11:11">
      <c r="K597932" s="211"/>
    </row>
    <row r="597933" spans="11:11">
      <c r="K597933" s="211"/>
    </row>
    <row r="597934" spans="11:11">
      <c r="K597934" s="211"/>
    </row>
    <row r="597935" spans="11:11">
      <c r="K597935" s="211"/>
    </row>
    <row r="597936" spans="11:11">
      <c r="K597936" s="211"/>
    </row>
    <row r="597937" spans="11:11">
      <c r="K597937" s="211"/>
    </row>
    <row r="597938" spans="11:11">
      <c r="K597938" s="211"/>
    </row>
    <row r="597939" spans="11:11">
      <c r="K597939" s="211"/>
    </row>
    <row r="597940" spans="11:11">
      <c r="K597940" s="211"/>
    </row>
    <row r="597941" spans="11:11">
      <c r="K597941" s="211"/>
    </row>
    <row r="597942" spans="11:11">
      <c r="K597942" s="211"/>
    </row>
    <row r="597943" spans="11:11">
      <c r="K597943" s="211"/>
    </row>
    <row r="597944" spans="11:11">
      <c r="K597944" s="211"/>
    </row>
    <row r="597945" spans="11:11">
      <c r="K597945" s="211"/>
    </row>
    <row r="597946" spans="11:11">
      <c r="K597946" s="211"/>
    </row>
    <row r="597947" spans="11:11">
      <c r="K597947" s="211"/>
    </row>
    <row r="597948" spans="11:11">
      <c r="K597948" s="211"/>
    </row>
    <row r="597949" spans="11:11">
      <c r="K597949" s="211"/>
    </row>
    <row r="597950" spans="11:11">
      <c r="K597950" s="211"/>
    </row>
    <row r="597951" spans="11:11">
      <c r="K597951" s="211"/>
    </row>
    <row r="597952" spans="11:11">
      <c r="K597952" s="211"/>
    </row>
    <row r="597953" spans="11:11">
      <c r="K597953" s="211"/>
    </row>
    <row r="597954" spans="11:11">
      <c r="K597954" s="211"/>
    </row>
    <row r="597955" spans="11:11">
      <c r="K597955" s="211"/>
    </row>
    <row r="597956" spans="11:11">
      <c r="K597956" s="211"/>
    </row>
    <row r="597957" spans="11:11">
      <c r="K597957" s="211"/>
    </row>
    <row r="597958" spans="11:11">
      <c r="K597958" s="211"/>
    </row>
    <row r="597959" spans="11:11">
      <c r="K597959" s="211"/>
    </row>
    <row r="597960" spans="11:11">
      <c r="K597960" s="211"/>
    </row>
    <row r="597961" spans="11:11">
      <c r="K597961" s="211"/>
    </row>
    <row r="597962" spans="11:11">
      <c r="K597962" s="211"/>
    </row>
    <row r="597963" spans="11:11">
      <c r="K597963" s="211"/>
    </row>
    <row r="597964" spans="11:11">
      <c r="K597964" s="211"/>
    </row>
    <row r="597965" spans="11:11">
      <c r="K597965" s="211"/>
    </row>
    <row r="597966" spans="11:11">
      <c r="K597966" s="211"/>
    </row>
    <row r="597967" spans="11:11">
      <c r="K597967" s="211"/>
    </row>
    <row r="597968" spans="11:11">
      <c r="K597968" s="211"/>
    </row>
    <row r="597969" spans="11:11">
      <c r="K597969" s="211"/>
    </row>
    <row r="597970" spans="11:11">
      <c r="K597970" s="211"/>
    </row>
    <row r="597971" spans="11:11">
      <c r="K597971" s="211"/>
    </row>
    <row r="597972" spans="11:11">
      <c r="K597972" s="211"/>
    </row>
    <row r="597973" spans="11:11">
      <c r="K597973" s="211"/>
    </row>
    <row r="597974" spans="11:11">
      <c r="K597974" s="211"/>
    </row>
    <row r="597975" spans="11:11">
      <c r="K597975" s="211"/>
    </row>
    <row r="597976" spans="11:11">
      <c r="K597976" s="211"/>
    </row>
    <row r="597977" spans="11:11">
      <c r="K597977" s="211"/>
    </row>
    <row r="597978" spans="11:11">
      <c r="K597978" s="211"/>
    </row>
    <row r="597979" spans="11:11">
      <c r="K597979" s="211"/>
    </row>
    <row r="597980" spans="11:11">
      <c r="K597980" s="211"/>
    </row>
    <row r="597981" spans="11:11">
      <c r="K597981" s="211"/>
    </row>
    <row r="597982" spans="11:11">
      <c r="K597982" s="211"/>
    </row>
    <row r="597983" spans="11:11">
      <c r="K597983" s="211"/>
    </row>
    <row r="597984" spans="11:11">
      <c r="K597984" s="211"/>
    </row>
    <row r="597985" spans="11:11">
      <c r="K597985" s="211"/>
    </row>
    <row r="597986" spans="11:11">
      <c r="K597986" s="211"/>
    </row>
    <row r="597987" spans="11:11">
      <c r="K597987" s="211"/>
    </row>
    <row r="597988" spans="11:11">
      <c r="K597988" s="211"/>
    </row>
    <row r="597989" spans="11:11">
      <c r="K597989" s="211"/>
    </row>
    <row r="597990" spans="11:11">
      <c r="K597990" s="211"/>
    </row>
    <row r="597991" spans="11:11">
      <c r="K597991" s="211"/>
    </row>
    <row r="597992" spans="11:11">
      <c r="K597992" s="211"/>
    </row>
    <row r="597993" spans="11:11">
      <c r="K597993" s="211"/>
    </row>
    <row r="597994" spans="11:11">
      <c r="K597994" s="211"/>
    </row>
    <row r="597995" spans="11:11">
      <c r="K597995" s="211"/>
    </row>
    <row r="597996" spans="11:11">
      <c r="K597996" s="211"/>
    </row>
    <row r="597997" spans="11:11">
      <c r="K597997" s="211"/>
    </row>
    <row r="597998" spans="11:11">
      <c r="K597998" s="211"/>
    </row>
    <row r="597999" spans="11:11">
      <c r="K597999" s="211"/>
    </row>
    <row r="598000" spans="11:11">
      <c r="K598000" s="211"/>
    </row>
    <row r="598001" spans="11:11">
      <c r="K598001" s="211"/>
    </row>
    <row r="598002" spans="11:11">
      <c r="K598002" s="211"/>
    </row>
    <row r="598003" spans="11:11">
      <c r="K598003" s="211"/>
    </row>
    <row r="598004" spans="11:11">
      <c r="K598004" s="211"/>
    </row>
    <row r="598005" spans="11:11">
      <c r="K598005" s="211"/>
    </row>
    <row r="598006" spans="11:11">
      <c r="K598006" s="211"/>
    </row>
    <row r="598007" spans="11:11">
      <c r="K598007" s="211"/>
    </row>
    <row r="598008" spans="11:11">
      <c r="K598008" s="211"/>
    </row>
    <row r="598009" spans="11:11">
      <c r="K598009" s="211"/>
    </row>
    <row r="598010" spans="11:11">
      <c r="K598010" s="211"/>
    </row>
    <row r="598011" spans="11:11">
      <c r="K598011" s="211"/>
    </row>
    <row r="598012" spans="11:11">
      <c r="K598012" s="211"/>
    </row>
    <row r="598013" spans="11:11">
      <c r="K598013" s="211"/>
    </row>
    <row r="598014" spans="11:11">
      <c r="K598014" s="211"/>
    </row>
    <row r="598015" spans="11:11">
      <c r="K598015" s="211"/>
    </row>
    <row r="598016" spans="11:11">
      <c r="K598016" s="211"/>
    </row>
    <row r="598017" spans="11:11">
      <c r="K598017" s="211"/>
    </row>
    <row r="598018" spans="11:11">
      <c r="K598018" s="211"/>
    </row>
    <row r="598019" spans="11:11">
      <c r="K598019" s="211"/>
    </row>
    <row r="598020" spans="11:11">
      <c r="K598020" s="211"/>
    </row>
    <row r="598021" spans="11:11">
      <c r="K598021" s="211"/>
    </row>
    <row r="598022" spans="11:11">
      <c r="K598022" s="211"/>
    </row>
    <row r="598023" spans="11:11">
      <c r="K598023" s="211"/>
    </row>
    <row r="598024" spans="11:11">
      <c r="K598024" s="211"/>
    </row>
    <row r="598025" spans="11:11">
      <c r="K598025" s="211"/>
    </row>
    <row r="598026" spans="11:11">
      <c r="K598026" s="211"/>
    </row>
    <row r="598027" spans="11:11">
      <c r="K598027" s="211"/>
    </row>
    <row r="598028" spans="11:11">
      <c r="K598028" s="211"/>
    </row>
    <row r="598029" spans="11:11">
      <c r="K598029" s="211"/>
    </row>
    <row r="598030" spans="11:11">
      <c r="K598030" s="211"/>
    </row>
    <row r="598031" spans="11:11">
      <c r="K598031" s="211"/>
    </row>
    <row r="598032" spans="11:11">
      <c r="K598032" s="211"/>
    </row>
    <row r="598033" spans="11:11">
      <c r="K598033" s="211"/>
    </row>
    <row r="598034" spans="11:11">
      <c r="K598034" s="211"/>
    </row>
    <row r="598035" spans="11:11">
      <c r="K598035" s="211"/>
    </row>
    <row r="598036" spans="11:11">
      <c r="K598036" s="211"/>
    </row>
    <row r="598037" spans="11:11">
      <c r="K598037" s="211"/>
    </row>
    <row r="598038" spans="11:11">
      <c r="K598038" s="211"/>
    </row>
    <row r="598039" spans="11:11">
      <c r="K598039" s="211"/>
    </row>
    <row r="598040" spans="11:11">
      <c r="K598040" s="211"/>
    </row>
    <row r="598041" spans="11:11">
      <c r="K598041" s="211"/>
    </row>
    <row r="598042" spans="11:11">
      <c r="K598042" s="211"/>
    </row>
    <row r="598043" spans="11:11">
      <c r="K598043" s="211"/>
    </row>
    <row r="598044" spans="11:11">
      <c r="K598044" s="211"/>
    </row>
    <row r="598045" spans="11:11">
      <c r="K598045" s="211"/>
    </row>
    <row r="598046" spans="11:11">
      <c r="K598046" s="211"/>
    </row>
    <row r="598047" spans="11:11">
      <c r="K598047" s="211"/>
    </row>
    <row r="598048" spans="11:11">
      <c r="K598048" s="211"/>
    </row>
    <row r="598049" spans="11:11">
      <c r="K598049" s="211"/>
    </row>
    <row r="598050" spans="11:11">
      <c r="K598050" s="211"/>
    </row>
    <row r="598051" spans="11:11">
      <c r="K598051" s="211"/>
    </row>
    <row r="598052" spans="11:11">
      <c r="K598052" s="211"/>
    </row>
    <row r="598053" spans="11:11">
      <c r="K598053" s="211"/>
    </row>
    <row r="598054" spans="11:11">
      <c r="K598054" s="211"/>
    </row>
    <row r="598055" spans="11:11">
      <c r="K598055" s="211"/>
    </row>
    <row r="598056" spans="11:11">
      <c r="K598056" s="211"/>
    </row>
    <row r="598057" spans="11:11">
      <c r="K598057" s="211"/>
    </row>
    <row r="598058" spans="11:11">
      <c r="K598058" s="211"/>
    </row>
    <row r="598059" spans="11:11">
      <c r="K598059" s="211"/>
    </row>
    <row r="598060" spans="11:11">
      <c r="K598060" s="211"/>
    </row>
    <row r="598061" spans="11:11">
      <c r="K598061" s="211"/>
    </row>
    <row r="598062" spans="11:11">
      <c r="K598062" s="211"/>
    </row>
    <row r="598063" spans="11:11">
      <c r="K598063" s="211"/>
    </row>
    <row r="598064" spans="11:11">
      <c r="K598064" s="211"/>
    </row>
    <row r="598065" spans="11:11">
      <c r="K598065" s="211"/>
    </row>
    <row r="598066" spans="11:11">
      <c r="K598066" s="211"/>
    </row>
    <row r="598067" spans="11:11">
      <c r="K598067" s="211"/>
    </row>
    <row r="598068" spans="11:11">
      <c r="K598068" s="211"/>
    </row>
    <row r="598069" spans="11:11">
      <c r="K598069" s="211"/>
    </row>
    <row r="598070" spans="11:11">
      <c r="K598070" s="211"/>
    </row>
    <row r="598071" spans="11:11">
      <c r="K598071" s="211"/>
    </row>
    <row r="598072" spans="11:11">
      <c r="K598072" s="211"/>
    </row>
    <row r="598073" spans="11:11">
      <c r="K598073" s="211"/>
    </row>
    <row r="598074" spans="11:11">
      <c r="K598074" s="211"/>
    </row>
    <row r="598075" spans="11:11">
      <c r="K598075" s="211"/>
    </row>
    <row r="598076" spans="11:11">
      <c r="K598076" s="211"/>
    </row>
    <row r="598077" spans="11:11">
      <c r="K598077" s="211"/>
    </row>
    <row r="598078" spans="11:11">
      <c r="K598078" s="211"/>
    </row>
    <row r="598079" spans="11:11">
      <c r="K598079" s="211"/>
    </row>
    <row r="598080" spans="11:11">
      <c r="K598080" s="211"/>
    </row>
    <row r="598081" spans="11:11">
      <c r="K598081" s="211"/>
    </row>
    <row r="598082" spans="11:11">
      <c r="K598082" s="211"/>
    </row>
    <row r="598083" spans="11:11">
      <c r="K598083" s="211"/>
    </row>
    <row r="598084" spans="11:11">
      <c r="K598084" s="211"/>
    </row>
    <row r="598085" spans="11:11">
      <c r="K598085" s="211"/>
    </row>
    <row r="598086" spans="11:11">
      <c r="K598086" s="211"/>
    </row>
    <row r="598087" spans="11:11">
      <c r="K598087" s="211"/>
    </row>
    <row r="598088" spans="11:11">
      <c r="K598088" s="211"/>
    </row>
    <row r="598089" spans="11:11">
      <c r="K598089" s="211"/>
    </row>
    <row r="598090" spans="11:11">
      <c r="K598090" s="211"/>
    </row>
    <row r="598091" spans="11:11">
      <c r="K598091" s="211"/>
    </row>
    <row r="598092" spans="11:11">
      <c r="K598092" s="211"/>
    </row>
    <row r="598093" spans="11:11">
      <c r="K598093" s="211"/>
    </row>
    <row r="598094" spans="11:11">
      <c r="K598094" s="211"/>
    </row>
    <row r="598095" spans="11:11">
      <c r="K598095" s="211"/>
    </row>
    <row r="598096" spans="11:11">
      <c r="K598096" s="211"/>
    </row>
    <row r="598097" spans="11:11">
      <c r="K598097" s="211"/>
    </row>
    <row r="598098" spans="11:11">
      <c r="K598098" s="211"/>
    </row>
    <row r="598099" spans="11:11">
      <c r="K598099" s="211"/>
    </row>
    <row r="598100" spans="11:11">
      <c r="K598100" s="211"/>
    </row>
    <row r="598101" spans="11:11">
      <c r="K598101" s="211"/>
    </row>
    <row r="598102" spans="11:11">
      <c r="K598102" s="211"/>
    </row>
    <row r="598103" spans="11:11">
      <c r="K598103" s="211"/>
    </row>
    <row r="598104" spans="11:11">
      <c r="K598104" s="211"/>
    </row>
    <row r="598105" spans="11:11">
      <c r="K598105" s="211"/>
    </row>
    <row r="598106" spans="11:11">
      <c r="K598106" s="211"/>
    </row>
    <row r="598107" spans="11:11">
      <c r="K598107" s="211"/>
    </row>
    <row r="598108" spans="11:11">
      <c r="K598108" s="211"/>
    </row>
    <row r="598109" spans="11:11">
      <c r="K598109" s="211"/>
    </row>
    <row r="598110" spans="11:11">
      <c r="K598110" s="211"/>
    </row>
    <row r="598111" spans="11:11">
      <c r="K598111" s="211"/>
    </row>
    <row r="598112" spans="11:11">
      <c r="K598112" s="211"/>
    </row>
    <row r="598113" spans="11:11">
      <c r="K598113" s="211"/>
    </row>
    <row r="598114" spans="11:11">
      <c r="K598114" s="211"/>
    </row>
    <row r="598115" spans="11:11">
      <c r="K598115" s="211"/>
    </row>
    <row r="598116" spans="11:11">
      <c r="K598116" s="211"/>
    </row>
    <row r="598117" spans="11:11">
      <c r="K598117" s="211"/>
    </row>
    <row r="598118" spans="11:11">
      <c r="K598118" s="211"/>
    </row>
    <row r="598119" spans="11:11">
      <c r="K598119" s="211"/>
    </row>
    <row r="598120" spans="11:11">
      <c r="K598120" s="211"/>
    </row>
    <row r="598121" spans="11:11">
      <c r="K598121" s="211"/>
    </row>
    <row r="598122" spans="11:11">
      <c r="K598122" s="211"/>
    </row>
    <row r="598123" spans="11:11">
      <c r="K598123" s="211"/>
    </row>
    <row r="598124" spans="11:11">
      <c r="K598124" s="211"/>
    </row>
    <row r="598125" spans="11:11">
      <c r="K598125" s="211"/>
    </row>
    <row r="598126" spans="11:11">
      <c r="K598126" s="211"/>
    </row>
    <row r="598127" spans="11:11">
      <c r="K598127" s="211"/>
    </row>
    <row r="598128" spans="11:11">
      <c r="K598128" s="211"/>
    </row>
    <row r="598129" spans="11:11">
      <c r="K598129" s="211"/>
    </row>
    <row r="598130" spans="11:11">
      <c r="K598130" s="211"/>
    </row>
    <row r="598131" spans="11:11">
      <c r="K598131" s="211"/>
    </row>
    <row r="598132" spans="11:11">
      <c r="K598132" s="211"/>
    </row>
    <row r="598133" spans="11:11">
      <c r="K598133" s="211"/>
    </row>
    <row r="598134" spans="11:11">
      <c r="K598134" s="211"/>
    </row>
    <row r="598135" spans="11:11">
      <c r="K598135" s="211"/>
    </row>
    <row r="598136" spans="11:11">
      <c r="K598136" s="211"/>
    </row>
    <row r="598137" spans="11:11">
      <c r="K598137" s="211"/>
    </row>
    <row r="598138" spans="11:11">
      <c r="K598138" s="211"/>
    </row>
    <row r="598139" spans="11:11">
      <c r="K598139" s="211"/>
    </row>
    <row r="598140" spans="11:11">
      <c r="K598140" s="211"/>
    </row>
    <row r="598141" spans="11:11">
      <c r="K598141" s="211"/>
    </row>
    <row r="598142" spans="11:11">
      <c r="K598142" s="211"/>
    </row>
    <row r="598143" spans="11:11">
      <c r="K598143" s="211"/>
    </row>
    <row r="598144" spans="11:11">
      <c r="K598144" s="211"/>
    </row>
    <row r="598145" spans="11:11">
      <c r="K598145" s="211"/>
    </row>
    <row r="598146" spans="11:11">
      <c r="K598146" s="211"/>
    </row>
    <row r="598147" spans="11:11">
      <c r="K598147" s="211"/>
    </row>
    <row r="598148" spans="11:11">
      <c r="K598148" s="211"/>
    </row>
    <row r="598149" spans="11:11">
      <c r="K598149" s="211"/>
    </row>
    <row r="598150" spans="11:11">
      <c r="K598150" s="211"/>
    </row>
    <row r="598151" spans="11:11">
      <c r="K598151" s="211"/>
    </row>
    <row r="598152" spans="11:11">
      <c r="K598152" s="211"/>
    </row>
    <row r="598153" spans="11:11">
      <c r="K598153" s="211"/>
    </row>
    <row r="598154" spans="11:11">
      <c r="K598154" s="211"/>
    </row>
    <row r="598155" spans="11:11">
      <c r="K598155" s="211"/>
    </row>
    <row r="598156" spans="11:11">
      <c r="K598156" s="211"/>
    </row>
    <row r="598157" spans="11:11">
      <c r="K598157" s="211"/>
    </row>
    <row r="598158" spans="11:11">
      <c r="K598158" s="211"/>
    </row>
    <row r="598159" spans="11:11">
      <c r="K598159" s="211"/>
    </row>
    <row r="598160" spans="11:11">
      <c r="K598160" s="211"/>
    </row>
    <row r="598161" spans="11:11">
      <c r="K598161" s="211"/>
    </row>
    <row r="598162" spans="11:11">
      <c r="K598162" s="211"/>
    </row>
    <row r="598163" spans="11:11">
      <c r="K598163" s="211"/>
    </row>
    <row r="598164" spans="11:11">
      <c r="K598164" s="211"/>
    </row>
    <row r="598165" spans="11:11">
      <c r="K598165" s="211"/>
    </row>
    <row r="598166" spans="11:11">
      <c r="K598166" s="211"/>
    </row>
    <row r="598167" spans="11:11">
      <c r="K598167" s="211"/>
    </row>
    <row r="598168" spans="11:11">
      <c r="K598168" s="211"/>
    </row>
    <row r="598169" spans="11:11">
      <c r="K598169" s="211"/>
    </row>
    <row r="598170" spans="11:11">
      <c r="K598170" s="211"/>
    </row>
    <row r="598171" spans="11:11">
      <c r="K598171" s="211"/>
    </row>
    <row r="598172" spans="11:11">
      <c r="K598172" s="211"/>
    </row>
    <row r="598173" spans="11:11">
      <c r="K598173" s="211"/>
    </row>
    <row r="598174" spans="11:11">
      <c r="K598174" s="211"/>
    </row>
    <row r="598175" spans="11:11">
      <c r="K598175" s="211"/>
    </row>
    <row r="598176" spans="11:11">
      <c r="K598176" s="211"/>
    </row>
    <row r="598177" spans="11:11">
      <c r="K598177" s="211"/>
    </row>
    <row r="598178" spans="11:11">
      <c r="K598178" s="211"/>
    </row>
    <row r="598179" spans="11:11">
      <c r="K598179" s="211"/>
    </row>
    <row r="598180" spans="11:11">
      <c r="K598180" s="211"/>
    </row>
    <row r="598181" spans="11:11">
      <c r="K598181" s="211"/>
    </row>
    <row r="598182" spans="11:11">
      <c r="K598182" s="211"/>
    </row>
    <row r="598183" spans="11:11">
      <c r="K598183" s="211"/>
    </row>
    <row r="598184" spans="11:11">
      <c r="K598184" s="211"/>
    </row>
    <row r="598185" spans="11:11">
      <c r="K598185" s="211"/>
    </row>
    <row r="598186" spans="11:11">
      <c r="K598186" s="211"/>
    </row>
    <row r="598187" spans="11:11">
      <c r="K598187" s="211"/>
    </row>
    <row r="598188" spans="11:11">
      <c r="K598188" s="211"/>
    </row>
    <row r="598189" spans="11:11">
      <c r="K598189" s="211"/>
    </row>
    <row r="598190" spans="11:11">
      <c r="K598190" s="211"/>
    </row>
    <row r="598191" spans="11:11">
      <c r="K598191" s="211"/>
    </row>
    <row r="598192" spans="11:11">
      <c r="K598192" s="211"/>
    </row>
    <row r="598193" spans="11:11">
      <c r="K598193" s="211"/>
    </row>
    <row r="598194" spans="11:11">
      <c r="K598194" s="211"/>
    </row>
    <row r="598195" spans="11:11">
      <c r="K598195" s="211"/>
    </row>
    <row r="598196" spans="11:11">
      <c r="K598196" s="211"/>
    </row>
    <row r="598197" spans="11:11">
      <c r="K598197" s="211"/>
    </row>
    <row r="598198" spans="11:11">
      <c r="K598198" s="211"/>
    </row>
    <row r="598199" spans="11:11">
      <c r="K598199" s="211"/>
    </row>
    <row r="598200" spans="11:11">
      <c r="K598200" s="211"/>
    </row>
    <row r="598201" spans="11:11">
      <c r="K598201" s="211"/>
    </row>
    <row r="598202" spans="11:11">
      <c r="K598202" s="211"/>
    </row>
    <row r="598203" spans="11:11">
      <c r="K598203" s="211"/>
    </row>
    <row r="598204" spans="11:11">
      <c r="K598204" s="211"/>
    </row>
    <row r="598205" spans="11:11">
      <c r="K598205" s="211"/>
    </row>
    <row r="598206" spans="11:11">
      <c r="K598206" s="211"/>
    </row>
    <row r="598207" spans="11:11">
      <c r="K598207" s="211"/>
    </row>
    <row r="598208" spans="11:11">
      <c r="K598208" s="211"/>
    </row>
    <row r="598209" spans="11:11">
      <c r="K598209" s="211"/>
    </row>
    <row r="598210" spans="11:11">
      <c r="K598210" s="211"/>
    </row>
    <row r="598211" spans="11:11">
      <c r="K598211" s="211"/>
    </row>
    <row r="598212" spans="11:11">
      <c r="K598212" s="211"/>
    </row>
    <row r="598213" spans="11:11">
      <c r="K598213" s="211"/>
    </row>
    <row r="598214" spans="11:11">
      <c r="K598214" s="211"/>
    </row>
    <row r="598215" spans="11:11">
      <c r="K598215" s="211"/>
    </row>
    <row r="598216" spans="11:11">
      <c r="K598216" s="211"/>
    </row>
    <row r="598217" spans="11:11">
      <c r="K598217" s="211"/>
    </row>
    <row r="598218" spans="11:11">
      <c r="K598218" s="211"/>
    </row>
    <row r="598219" spans="11:11">
      <c r="K598219" s="211"/>
    </row>
    <row r="598220" spans="11:11">
      <c r="K598220" s="211"/>
    </row>
    <row r="598221" spans="11:11">
      <c r="K598221" s="211"/>
    </row>
    <row r="598222" spans="11:11">
      <c r="K598222" s="211"/>
    </row>
    <row r="598223" spans="11:11">
      <c r="K598223" s="211"/>
    </row>
    <row r="598224" spans="11:11">
      <c r="K598224" s="211"/>
    </row>
    <row r="598225" spans="11:11">
      <c r="K598225" s="211"/>
    </row>
    <row r="598226" spans="11:11">
      <c r="K598226" s="211"/>
    </row>
    <row r="598227" spans="11:11">
      <c r="K598227" s="211"/>
    </row>
    <row r="598228" spans="11:11">
      <c r="K598228" s="211"/>
    </row>
    <row r="598229" spans="11:11">
      <c r="K598229" s="211"/>
    </row>
    <row r="598230" spans="11:11">
      <c r="K598230" s="211"/>
    </row>
    <row r="598231" spans="11:11">
      <c r="K598231" s="211"/>
    </row>
    <row r="598232" spans="11:11">
      <c r="K598232" s="211"/>
    </row>
    <row r="598233" spans="11:11">
      <c r="K598233" s="211"/>
    </row>
    <row r="598234" spans="11:11">
      <c r="K598234" s="211"/>
    </row>
    <row r="598235" spans="11:11">
      <c r="K598235" s="211"/>
    </row>
    <row r="598236" spans="11:11">
      <c r="K598236" s="211"/>
    </row>
    <row r="598237" spans="11:11">
      <c r="K598237" s="211"/>
    </row>
    <row r="598238" spans="11:11">
      <c r="K598238" s="211"/>
    </row>
    <row r="598239" spans="11:11">
      <c r="K598239" s="211"/>
    </row>
    <row r="598240" spans="11:11">
      <c r="K598240" s="211"/>
    </row>
    <row r="598241" spans="11:11">
      <c r="K598241" s="211"/>
    </row>
    <row r="598242" spans="11:11">
      <c r="K598242" s="211"/>
    </row>
    <row r="598243" spans="11:11">
      <c r="K598243" s="211"/>
    </row>
    <row r="598244" spans="11:11">
      <c r="K598244" s="211"/>
    </row>
    <row r="598245" spans="11:11">
      <c r="K598245" s="211"/>
    </row>
    <row r="598246" spans="11:11">
      <c r="K598246" s="211"/>
    </row>
    <row r="598247" spans="11:11">
      <c r="K598247" s="211"/>
    </row>
    <row r="598248" spans="11:11">
      <c r="K598248" s="211"/>
    </row>
    <row r="598249" spans="11:11">
      <c r="K598249" s="211"/>
    </row>
    <row r="598250" spans="11:11">
      <c r="K598250" s="211"/>
    </row>
    <row r="598251" spans="11:11">
      <c r="K598251" s="211"/>
    </row>
    <row r="598252" spans="11:11">
      <c r="K598252" s="211"/>
    </row>
    <row r="598253" spans="11:11">
      <c r="K598253" s="211"/>
    </row>
    <row r="598254" spans="11:11">
      <c r="K598254" s="211"/>
    </row>
    <row r="598255" spans="11:11">
      <c r="K598255" s="211"/>
    </row>
    <row r="598256" spans="11:11">
      <c r="K598256" s="211"/>
    </row>
    <row r="598257" spans="11:11">
      <c r="K598257" s="211"/>
    </row>
    <row r="598258" spans="11:11">
      <c r="K598258" s="211"/>
    </row>
    <row r="598259" spans="11:11">
      <c r="K598259" s="211"/>
    </row>
    <row r="598260" spans="11:11">
      <c r="K598260" s="211"/>
    </row>
    <row r="598261" spans="11:11">
      <c r="K598261" s="211"/>
    </row>
    <row r="598262" spans="11:11">
      <c r="K598262" s="211"/>
    </row>
    <row r="598263" spans="11:11">
      <c r="K598263" s="211"/>
    </row>
    <row r="598264" spans="11:11">
      <c r="K598264" s="211"/>
    </row>
    <row r="598265" spans="11:11">
      <c r="K598265" s="211"/>
    </row>
    <row r="598266" spans="11:11">
      <c r="K598266" s="211"/>
    </row>
    <row r="598267" spans="11:11">
      <c r="K598267" s="211"/>
    </row>
    <row r="598268" spans="11:11">
      <c r="K598268" s="211"/>
    </row>
    <row r="598269" spans="11:11">
      <c r="K598269" s="211"/>
    </row>
    <row r="598270" spans="11:11">
      <c r="K598270" s="211"/>
    </row>
    <row r="598271" spans="11:11">
      <c r="K598271" s="211"/>
    </row>
    <row r="598272" spans="11:11">
      <c r="K598272" s="211"/>
    </row>
    <row r="598273" spans="11:11">
      <c r="K598273" s="211"/>
    </row>
    <row r="598274" spans="11:11">
      <c r="K598274" s="211"/>
    </row>
    <row r="598275" spans="11:11">
      <c r="K598275" s="211"/>
    </row>
    <row r="598276" spans="11:11">
      <c r="K598276" s="211"/>
    </row>
    <row r="598277" spans="11:11">
      <c r="K598277" s="211"/>
    </row>
    <row r="598278" spans="11:11">
      <c r="K598278" s="211"/>
    </row>
    <row r="598279" spans="11:11">
      <c r="K598279" s="211"/>
    </row>
    <row r="598280" spans="11:11">
      <c r="K598280" s="211"/>
    </row>
    <row r="598281" spans="11:11">
      <c r="K598281" s="211"/>
    </row>
    <row r="598282" spans="11:11">
      <c r="K598282" s="211"/>
    </row>
    <row r="598283" spans="11:11">
      <c r="K598283" s="211"/>
    </row>
    <row r="598284" spans="11:11">
      <c r="K598284" s="211"/>
    </row>
    <row r="598285" spans="11:11">
      <c r="K598285" s="211"/>
    </row>
    <row r="598286" spans="11:11">
      <c r="K598286" s="211"/>
    </row>
    <row r="598287" spans="11:11">
      <c r="K598287" s="211"/>
    </row>
    <row r="598288" spans="11:11">
      <c r="K598288" s="211"/>
    </row>
    <row r="598289" spans="11:11">
      <c r="K598289" s="211"/>
    </row>
    <row r="598290" spans="11:11">
      <c r="K598290" s="211"/>
    </row>
    <row r="598291" spans="11:11">
      <c r="K598291" s="211"/>
    </row>
    <row r="598292" spans="11:11">
      <c r="K598292" s="211"/>
    </row>
    <row r="598293" spans="11:11">
      <c r="K598293" s="211"/>
    </row>
    <row r="598294" spans="11:11">
      <c r="K598294" s="211"/>
    </row>
    <row r="598295" spans="11:11">
      <c r="K598295" s="211"/>
    </row>
    <row r="598296" spans="11:11">
      <c r="K598296" s="211"/>
    </row>
    <row r="598297" spans="11:11">
      <c r="K598297" s="211"/>
    </row>
    <row r="598298" spans="11:11">
      <c r="K598298" s="211"/>
    </row>
    <row r="598299" spans="11:11">
      <c r="K598299" s="211"/>
    </row>
    <row r="598300" spans="11:11">
      <c r="K598300" s="211"/>
    </row>
    <row r="598301" spans="11:11">
      <c r="K598301" s="211"/>
    </row>
    <row r="598302" spans="11:11">
      <c r="K598302" s="211"/>
    </row>
    <row r="598303" spans="11:11">
      <c r="K598303" s="211"/>
    </row>
    <row r="598304" spans="11:11">
      <c r="K598304" s="211"/>
    </row>
    <row r="598305" spans="11:11">
      <c r="K598305" s="211"/>
    </row>
    <row r="598306" spans="11:11">
      <c r="K598306" s="211"/>
    </row>
    <row r="598307" spans="11:11">
      <c r="K598307" s="211"/>
    </row>
    <row r="598308" spans="11:11">
      <c r="K598308" s="211"/>
    </row>
    <row r="598309" spans="11:11">
      <c r="K598309" s="211"/>
    </row>
    <row r="598310" spans="11:11">
      <c r="K598310" s="211"/>
    </row>
    <row r="598311" spans="11:11">
      <c r="K598311" s="211"/>
    </row>
    <row r="598312" spans="11:11">
      <c r="K598312" s="211"/>
    </row>
    <row r="598313" spans="11:11">
      <c r="K598313" s="211"/>
    </row>
    <row r="598314" spans="11:11">
      <c r="K598314" s="211"/>
    </row>
    <row r="598315" spans="11:11">
      <c r="K598315" s="211"/>
    </row>
    <row r="598316" spans="11:11">
      <c r="K598316" s="211"/>
    </row>
    <row r="598317" spans="11:11">
      <c r="K598317" s="211"/>
    </row>
    <row r="598318" spans="11:11">
      <c r="K598318" s="211"/>
    </row>
    <row r="598319" spans="11:11">
      <c r="K598319" s="211"/>
    </row>
    <row r="598320" spans="11:11">
      <c r="K598320" s="211"/>
    </row>
    <row r="598321" spans="11:11">
      <c r="K598321" s="211"/>
    </row>
    <row r="598322" spans="11:11">
      <c r="K598322" s="211"/>
    </row>
    <row r="598323" spans="11:11">
      <c r="K598323" s="211"/>
    </row>
    <row r="598324" spans="11:11">
      <c r="K598324" s="211"/>
    </row>
    <row r="598325" spans="11:11">
      <c r="K598325" s="211"/>
    </row>
    <row r="598326" spans="11:11">
      <c r="K598326" s="211"/>
    </row>
    <row r="598327" spans="11:11">
      <c r="K598327" s="211"/>
    </row>
    <row r="598328" spans="11:11">
      <c r="K598328" s="211"/>
    </row>
    <row r="598329" spans="11:11">
      <c r="K598329" s="211"/>
    </row>
    <row r="598330" spans="11:11">
      <c r="K598330" s="211"/>
    </row>
    <row r="598331" spans="11:11">
      <c r="K598331" s="211"/>
    </row>
    <row r="598332" spans="11:11">
      <c r="K598332" s="211"/>
    </row>
    <row r="598333" spans="11:11">
      <c r="K598333" s="211"/>
    </row>
    <row r="598334" spans="11:11">
      <c r="K598334" s="211"/>
    </row>
    <row r="598335" spans="11:11">
      <c r="K598335" s="211"/>
    </row>
    <row r="598336" spans="11:11">
      <c r="K598336" s="211"/>
    </row>
    <row r="598337" spans="11:11">
      <c r="K598337" s="211"/>
    </row>
    <row r="598338" spans="11:11">
      <c r="K598338" s="211"/>
    </row>
    <row r="598339" spans="11:11">
      <c r="K598339" s="211"/>
    </row>
    <row r="598340" spans="11:11">
      <c r="K598340" s="211"/>
    </row>
    <row r="598341" spans="11:11">
      <c r="K598341" s="211"/>
    </row>
    <row r="598342" spans="11:11">
      <c r="K598342" s="211"/>
    </row>
    <row r="598343" spans="11:11">
      <c r="K598343" s="211"/>
    </row>
    <row r="598344" spans="11:11">
      <c r="K598344" s="211"/>
    </row>
    <row r="598345" spans="11:11">
      <c r="K598345" s="211"/>
    </row>
    <row r="598346" spans="11:11">
      <c r="K598346" s="211"/>
    </row>
    <row r="598347" spans="11:11">
      <c r="K598347" s="211"/>
    </row>
    <row r="598348" spans="11:11">
      <c r="K598348" s="211"/>
    </row>
    <row r="598349" spans="11:11">
      <c r="K598349" s="211"/>
    </row>
    <row r="598350" spans="11:11">
      <c r="K598350" s="211"/>
    </row>
    <row r="598351" spans="11:11">
      <c r="K598351" s="211"/>
    </row>
    <row r="598352" spans="11:11">
      <c r="K598352" s="211"/>
    </row>
    <row r="598353" spans="11:11">
      <c r="K598353" s="211"/>
    </row>
    <row r="598354" spans="11:11">
      <c r="K598354" s="211"/>
    </row>
    <row r="598355" spans="11:11">
      <c r="K598355" s="211"/>
    </row>
    <row r="598356" spans="11:11">
      <c r="K598356" s="211"/>
    </row>
    <row r="598357" spans="11:11">
      <c r="K598357" s="211"/>
    </row>
    <row r="598358" spans="11:11">
      <c r="K598358" s="211"/>
    </row>
    <row r="598359" spans="11:11">
      <c r="K598359" s="211"/>
    </row>
    <row r="598360" spans="11:11">
      <c r="K598360" s="211"/>
    </row>
    <row r="598361" spans="11:11">
      <c r="K598361" s="211"/>
    </row>
    <row r="598362" spans="11:11">
      <c r="K598362" s="211"/>
    </row>
    <row r="598363" spans="11:11">
      <c r="K598363" s="211"/>
    </row>
    <row r="598364" spans="11:11">
      <c r="K598364" s="211"/>
    </row>
    <row r="598365" spans="11:11">
      <c r="K598365" s="211"/>
    </row>
    <row r="598366" spans="11:11">
      <c r="K598366" s="211"/>
    </row>
    <row r="598367" spans="11:11">
      <c r="K598367" s="211"/>
    </row>
    <row r="598368" spans="11:11">
      <c r="K598368" s="211"/>
    </row>
    <row r="598369" spans="11:11">
      <c r="K598369" s="211"/>
    </row>
    <row r="598370" spans="11:11">
      <c r="K598370" s="211"/>
    </row>
    <row r="598371" spans="11:11">
      <c r="K598371" s="211"/>
    </row>
    <row r="598372" spans="11:11">
      <c r="K598372" s="211"/>
    </row>
    <row r="598373" spans="11:11">
      <c r="K598373" s="211"/>
    </row>
    <row r="598374" spans="11:11">
      <c r="K598374" s="211"/>
    </row>
    <row r="598375" spans="11:11">
      <c r="K598375" s="211"/>
    </row>
    <row r="598376" spans="11:11">
      <c r="K598376" s="211"/>
    </row>
    <row r="598377" spans="11:11">
      <c r="K598377" s="211"/>
    </row>
    <row r="598378" spans="11:11">
      <c r="K598378" s="211"/>
    </row>
    <row r="598379" spans="11:11">
      <c r="K598379" s="211"/>
    </row>
    <row r="598380" spans="11:11">
      <c r="K598380" s="211"/>
    </row>
    <row r="598381" spans="11:11">
      <c r="K598381" s="211"/>
    </row>
    <row r="598382" spans="11:11">
      <c r="K598382" s="211"/>
    </row>
    <row r="598383" spans="11:11">
      <c r="K598383" s="211"/>
    </row>
    <row r="598384" spans="11:11">
      <c r="K598384" s="211"/>
    </row>
    <row r="598385" spans="11:11">
      <c r="K598385" s="211"/>
    </row>
    <row r="598386" spans="11:11">
      <c r="K598386" s="211"/>
    </row>
    <row r="598387" spans="11:11">
      <c r="K598387" s="211"/>
    </row>
    <row r="598388" spans="11:11">
      <c r="K598388" s="211"/>
    </row>
    <row r="598389" spans="11:11">
      <c r="K598389" s="211"/>
    </row>
    <row r="598390" spans="11:11">
      <c r="K598390" s="211"/>
    </row>
    <row r="598391" spans="11:11">
      <c r="K598391" s="211"/>
    </row>
    <row r="598392" spans="11:11">
      <c r="K598392" s="211"/>
    </row>
    <row r="598393" spans="11:11">
      <c r="K598393" s="211"/>
    </row>
    <row r="598394" spans="11:11">
      <c r="K598394" s="211"/>
    </row>
    <row r="598395" spans="11:11">
      <c r="K598395" s="211"/>
    </row>
    <row r="598396" spans="11:11">
      <c r="K598396" s="211"/>
    </row>
    <row r="598397" spans="11:11">
      <c r="K598397" s="211"/>
    </row>
    <row r="598398" spans="11:11">
      <c r="K598398" s="211"/>
    </row>
    <row r="598399" spans="11:11">
      <c r="K598399" s="211"/>
    </row>
    <row r="598400" spans="11:11">
      <c r="K598400" s="211"/>
    </row>
    <row r="598401" spans="11:11">
      <c r="K598401" s="211"/>
    </row>
    <row r="598402" spans="11:11">
      <c r="K598402" s="211"/>
    </row>
    <row r="598403" spans="11:11">
      <c r="K598403" s="211"/>
    </row>
    <row r="598404" spans="11:11">
      <c r="K598404" s="211"/>
    </row>
    <row r="598405" spans="11:11">
      <c r="K598405" s="211"/>
    </row>
    <row r="598406" spans="11:11">
      <c r="K598406" s="211"/>
    </row>
    <row r="598407" spans="11:11">
      <c r="K598407" s="211"/>
    </row>
    <row r="598408" spans="11:11">
      <c r="K598408" s="211"/>
    </row>
    <row r="598409" spans="11:11">
      <c r="K598409" s="211"/>
    </row>
    <row r="598410" spans="11:11">
      <c r="K598410" s="211"/>
    </row>
    <row r="598411" spans="11:11">
      <c r="K598411" s="211"/>
    </row>
    <row r="598412" spans="11:11">
      <c r="K598412" s="211"/>
    </row>
    <row r="598413" spans="11:11">
      <c r="K598413" s="211"/>
    </row>
    <row r="598414" spans="11:11">
      <c r="K598414" s="211"/>
    </row>
    <row r="598415" spans="11:11">
      <c r="K598415" s="211"/>
    </row>
    <row r="598416" spans="11:11">
      <c r="K598416" s="211"/>
    </row>
    <row r="598417" spans="11:11">
      <c r="K598417" s="211"/>
    </row>
    <row r="598418" spans="11:11">
      <c r="K598418" s="211"/>
    </row>
    <row r="598419" spans="11:11">
      <c r="K598419" s="211"/>
    </row>
    <row r="598420" spans="11:11">
      <c r="K598420" s="211"/>
    </row>
    <row r="598421" spans="11:11">
      <c r="K598421" s="211"/>
    </row>
    <row r="598422" spans="11:11">
      <c r="K598422" s="211"/>
    </row>
    <row r="598423" spans="11:11">
      <c r="K598423" s="211"/>
    </row>
    <row r="598424" spans="11:11">
      <c r="K598424" s="211"/>
    </row>
    <row r="598425" spans="11:11">
      <c r="K598425" s="211"/>
    </row>
    <row r="598426" spans="11:11">
      <c r="K598426" s="211"/>
    </row>
    <row r="598427" spans="11:11">
      <c r="K598427" s="211"/>
    </row>
    <row r="598428" spans="11:11">
      <c r="K598428" s="211"/>
    </row>
    <row r="598429" spans="11:11">
      <c r="K598429" s="211"/>
    </row>
    <row r="598430" spans="11:11">
      <c r="K598430" s="211"/>
    </row>
    <row r="598431" spans="11:11">
      <c r="K598431" s="211"/>
    </row>
    <row r="598432" spans="11:11">
      <c r="K598432" s="211"/>
    </row>
    <row r="598433" spans="11:11">
      <c r="K598433" s="211"/>
    </row>
    <row r="598434" spans="11:11">
      <c r="K598434" s="211"/>
    </row>
    <row r="598435" spans="11:11">
      <c r="K598435" s="211"/>
    </row>
    <row r="598436" spans="11:11">
      <c r="K598436" s="211"/>
    </row>
    <row r="598437" spans="11:11">
      <c r="K598437" s="211"/>
    </row>
    <row r="598438" spans="11:11">
      <c r="K598438" s="211"/>
    </row>
    <row r="598439" spans="11:11">
      <c r="K598439" s="211"/>
    </row>
    <row r="598440" spans="11:11">
      <c r="K598440" s="211"/>
    </row>
    <row r="598441" spans="11:11">
      <c r="K598441" s="211"/>
    </row>
    <row r="598442" spans="11:11">
      <c r="K598442" s="211"/>
    </row>
    <row r="598443" spans="11:11">
      <c r="K598443" s="211"/>
    </row>
    <row r="598444" spans="11:11">
      <c r="K598444" s="211"/>
    </row>
    <row r="598445" spans="11:11">
      <c r="K598445" s="211"/>
    </row>
    <row r="598446" spans="11:11">
      <c r="K598446" s="211"/>
    </row>
    <row r="598447" spans="11:11">
      <c r="K598447" s="211"/>
    </row>
    <row r="598448" spans="11:11">
      <c r="K598448" s="211"/>
    </row>
    <row r="598449" spans="11:11">
      <c r="K598449" s="211"/>
    </row>
    <row r="598450" spans="11:11">
      <c r="K598450" s="211"/>
    </row>
    <row r="598451" spans="11:11">
      <c r="K598451" s="211"/>
    </row>
    <row r="598452" spans="11:11">
      <c r="K598452" s="211"/>
    </row>
    <row r="598453" spans="11:11">
      <c r="K598453" s="211"/>
    </row>
    <row r="598454" spans="11:11">
      <c r="K598454" s="211"/>
    </row>
    <row r="598455" spans="11:11">
      <c r="K598455" s="211"/>
    </row>
    <row r="598456" spans="11:11">
      <c r="K598456" s="211"/>
    </row>
    <row r="598457" spans="11:11">
      <c r="K598457" s="211"/>
    </row>
    <row r="598458" spans="11:11">
      <c r="K598458" s="211"/>
    </row>
    <row r="598459" spans="11:11">
      <c r="K598459" s="211"/>
    </row>
    <row r="598460" spans="11:11">
      <c r="K598460" s="211"/>
    </row>
    <row r="598461" spans="11:11">
      <c r="K598461" s="211"/>
    </row>
    <row r="598462" spans="11:11">
      <c r="K598462" s="211"/>
    </row>
    <row r="598463" spans="11:11">
      <c r="K598463" s="211"/>
    </row>
    <row r="598464" spans="11:11">
      <c r="K598464" s="211"/>
    </row>
    <row r="598465" spans="11:11">
      <c r="K598465" s="211"/>
    </row>
    <row r="598466" spans="11:11">
      <c r="K598466" s="211"/>
    </row>
    <row r="598467" spans="11:11">
      <c r="K598467" s="211"/>
    </row>
    <row r="598468" spans="11:11">
      <c r="K598468" s="211"/>
    </row>
    <row r="598469" spans="11:11">
      <c r="K598469" s="211"/>
    </row>
    <row r="598470" spans="11:11">
      <c r="K598470" s="211"/>
    </row>
    <row r="598471" spans="11:11">
      <c r="K598471" s="211"/>
    </row>
    <row r="598472" spans="11:11">
      <c r="K598472" s="211"/>
    </row>
    <row r="598473" spans="11:11">
      <c r="K598473" s="211"/>
    </row>
    <row r="598474" spans="11:11">
      <c r="K598474" s="211"/>
    </row>
    <row r="598475" spans="11:11">
      <c r="K598475" s="211"/>
    </row>
    <row r="598476" spans="11:11">
      <c r="K598476" s="211"/>
    </row>
    <row r="598477" spans="11:11">
      <c r="K598477" s="211"/>
    </row>
    <row r="598478" spans="11:11">
      <c r="K598478" s="211"/>
    </row>
    <row r="598479" spans="11:11">
      <c r="K598479" s="211"/>
    </row>
    <row r="598480" spans="11:11">
      <c r="K598480" s="211"/>
    </row>
    <row r="598481" spans="11:11">
      <c r="K598481" s="211"/>
    </row>
    <row r="598482" spans="11:11">
      <c r="K598482" s="211"/>
    </row>
    <row r="598483" spans="11:11">
      <c r="K598483" s="211"/>
    </row>
    <row r="598484" spans="11:11">
      <c r="K598484" s="211"/>
    </row>
    <row r="598485" spans="11:11">
      <c r="K598485" s="211"/>
    </row>
    <row r="598486" spans="11:11">
      <c r="K598486" s="211"/>
    </row>
    <row r="598487" spans="11:11">
      <c r="K598487" s="211"/>
    </row>
    <row r="598488" spans="11:11">
      <c r="K598488" s="211"/>
    </row>
    <row r="598489" spans="11:11">
      <c r="K598489" s="211"/>
    </row>
    <row r="598490" spans="11:11">
      <c r="K598490" s="211"/>
    </row>
    <row r="598491" spans="11:11">
      <c r="K598491" s="211"/>
    </row>
    <row r="598492" spans="11:11">
      <c r="K598492" s="211"/>
    </row>
    <row r="598493" spans="11:11">
      <c r="K598493" s="211"/>
    </row>
    <row r="598494" spans="11:11">
      <c r="K598494" s="211"/>
    </row>
    <row r="598495" spans="11:11">
      <c r="K598495" s="211"/>
    </row>
    <row r="598496" spans="11:11">
      <c r="K598496" s="211"/>
    </row>
    <row r="598497" spans="11:11">
      <c r="K598497" s="211"/>
    </row>
    <row r="598498" spans="11:11">
      <c r="K598498" s="211"/>
    </row>
    <row r="598499" spans="11:11">
      <c r="K598499" s="211"/>
    </row>
    <row r="598500" spans="11:11">
      <c r="K598500" s="211"/>
    </row>
    <row r="598501" spans="11:11">
      <c r="K598501" s="211"/>
    </row>
    <row r="598502" spans="11:11">
      <c r="K598502" s="211"/>
    </row>
    <row r="598503" spans="11:11">
      <c r="K598503" s="211"/>
    </row>
    <row r="598504" spans="11:11">
      <c r="K598504" s="211"/>
    </row>
    <row r="598505" spans="11:11">
      <c r="K598505" s="211"/>
    </row>
    <row r="598506" spans="11:11">
      <c r="K598506" s="211"/>
    </row>
    <row r="598507" spans="11:11">
      <c r="K598507" s="211"/>
    </row>
    <row r="598508" spans="11:11">
      <c r="K598508" s="211"/>
    </row>
    <row r="598509" spans="11:11">
      <c r="K598509" s="211"/>
    </row>
    <row r="598510" spans="11:11">
      <c r="K598510" s="211"/>
    </row>
    <row r="598511" spans="11:11">
      <c r="K598511" s="211"/>
    </row>
    <row r="598512" spans="11:11">
      <c r="K598512" s="211"/>
    </row>
    <row r="598513" spans="11:11">
      <c r="K598513" s="211"/>
    </row>
    <row r="598514" spans="11:11">
      <c r="K598514" s="211"/>
    </row>
    <row r="598515" spans="11:11">
      <c r="K598515" s="211"/>
    </row>
    <row r="598516" spans="11:11">
      <c r="K598516" s="211"/>
    </row>
    <row r="598517" spans="11:11">
      <c r="K598517" s="211"/>
    </row>
    <row r="598518" spans="11:11">
      <c r="K598518" s="211"/>
    </row>
    <row r="598519" spans="11:11">
      <c r="K598519" s="211"/>
    </row>
    <row r="598520" spans="11:11">
      <c r="K598520" s="211"/>
    </row>
    <row r="598521" spans="11:11">
      <c r="K598521" s="211"/>
    </row>
    <row r="598522" spans="11:11">
      <c r="K598522" s="211"/>
    </row>
    <row r="598523" spans="11:11">
      <c r="K598523" s="211"/>
    </row>
    <row r="598524" spans="11:11">
      <c r="K598524" s="211"/>
    </row>
    <row r="598525" spans="11:11">
      <c r="K598525" s="211"/>
    </row>
    <row r="598526" spans="11:11">
      <c r="K598526" s="211"/>
    </row>
    <row r="598527" spans="11:11">
      <c r="K598527" s="211"/>
    </row>
    <row r="598528" spans="11:11">
      <c r="K598528" s="211"/>
    </row>
    <row r="598529" spans="11:11">
      <c r="K598529" s="211"/>
    </row>
    <row r="598530" spans="11:11">
      <c r="K598530" s="211"/>
    </row>
    <row r="598531" spans="11:11">
      <c r="K598531" s="211"/>
    </row>
    <row r="598532" spans="11:11">
      <c r="K598532" s="211"/>
    </row>
    <row r="598533" spans="11:11">
      <c r="K598533" s="211"/>
    </row>
    <row r="598534" spans="11:11">
      <c r="K598534" s="211"/>
    </row>
    <row r="598535" spans="11:11">
      <c r="K598535" s="211"/>
    </row>
    <row r="598536" spans="11:11">
      <c r="K598536" s="211"/>
    </row>
    <row r="598537" spans="11:11">
      <c r="K598537" s="211"/>
    </row>
    <row r="598538" spans="11:11">
      <c r="K598538" s="211"/>
    </row>
    <row r="598539" spans="11:11">
      <c r="K598539" s="211"/>
    </row>
    <row r="598540" spans="11:11">
      <c r="K598540" s="211"/>
    </row>
    <row r="598541" spans="11:11">
      <c r="K598541" s="211"/>
    </row>
    <row r="598542" spans="11:11">
      <c r="K598542" s="211"/>
    </row>
    <row r="598543" spans="11:11">
      <c r="K598543" s="211"/>
    </row>
    <row r="598544" spans="11:11">
      <c r="K598544" s="211"/>
    </row>
    <row r="598545" spans="11:11">
      <c r="K598545" s="211"/>
    </row>
    <row r="598546" spans="11:11">
      <c r="K598546" s="211"/>
    </row>
    <row r="598547" spans="11:11">
      <c r="K598547" s="211"/>
    </row>
    <row r="598548" spans="11:11">
      <c r="K598548" s="211"/>
    </row>
    <row r="598549" spans="11:11">
      <c r="K598549" s="211"/>
    </row>
    <row r="598550" spans="11:11">
      <c r="K598550" s="211"/>
    </row>
    <row r="598551" spans="11:11">
      <c r="K598551" s="211"/>
    </row>
    <row r="598552" spans="11:11">
      <c r="K598552" s="211"/>
    </row>
    <row r="598553" spans="11:11">
      <c r="K598553" s="211"/>
    </row>
    <row r="598554" spans="11:11">
      <c r="K598554" s="211"/>
    </row>
    <row r="598555" spans="11:11">
      <c r="K598555" s="211"/>
    </row>
    <row r="598556" spans="11:11">
      <c r="K598556" s="211"/>
    </row>
    <row r="598557" spans="11:11">
      <c r="K598557" s="211"/>
    </row>
    <row r="598558" spans="11:11">
      <c r="K598558" s="211"/>
    </row>
    <row r="598559" spans="11:11">
      <c r="K598559" s="211"/>
    </row>
    <row r="598560" spans="11:11">
      <c r="K598560" s="211"/>
    </row>
    <row r="598561" spans="11:11">
      <c r="K598561" s="211"/>
    </row>
    <row r="598562" spans="11:11">
      <c r="K598562" s="211"/>
    </row>
    <row r="598563" spans="11:11">
      <c r="K598563" s="211"/>
    </row>
    <row r="598564" spans="11:11">
      <c r="K598564" s="211"/>
    </row>
    <row r="598565" spans="11:11">
      <c r="K598565" s="211"/>
    </row>
    <row r="598566" spans="11:11">
      <c r="K598566" s="211"/>
    </row>
    <row r="598567" spans="11:11">
      <c r="K598567" s="211"/>
    </row>
    <row r="598568" spans="11:11">
      <c r="K598568" s="211"/>
    </row>
    <row r="598569" spans="11:11">
      <c r="K598569" s="211"/>
    </row>
    <row r="598570" spans="11:11">
      <c r="K598570" s="211"/>
    </row>
    <row r="598571" spans="11:11">
      <c r="K598571" s="211"/>
    </row>
    <row r="598572" spans="11:11">
      <c r="K598572" s="211"/>
    </row>
    <row r="598573" spans="11:11">
      <c r="K598573" s="211"/>
    </row>
    <row r="598574" spans="11:11">
      <c r="K598574" s="211"/>
    </row>
    <row r="598575" spans="11:11">
      <c r="K598575" s="211"/>
    </row>
    <row r="598576" spans="11:11">
      <c r="K598576" s="211"/>
    </row>
    <row r="598577" spans="11:11">
      <c r="K598577" s="211"/>
    </row>
    <row r="598578" spans="11:11">
      <c r="K598578" s="211"/>
    </row>
    <row r="598579" spans="11:11">
      <c r="K598579" s="211"/>
    </row>
    <row r="598580" spans="11:11">
      <c r="K598580" s="211"/>
    </row>
    <row r="598581" spans="11:11">
      <c r="K598581" s="211"/>
    </row>
    <row r="598582" spans="11:11">
      <c r="K598582" s="211"/>
    </row>
    <row r="598583" spans="11:11">
      <c r="K598583" s="211"/>
    </row>
    <row r="598584" spans="11:11">
      <c r="K598584" s="211"/>
    </row>
    <row r="598585" spans="11:11">
      <c r="K598585" s="211"/>
    </row>
    <row r="598586" spans="11:11">
      <c r="K598586" s="211"/>
    </row>
    <row r="598587" spans="11:11">
      <c r="K598587" s="211"/>
    </row>
    <row r="598588" spans="11:11">
      <c r="K598588" s="211"/>
    </row>
    <row r="598589" spans="11:11">
      <c r="K598589" s="211"/>
    </row>
    <row r="598590" spans="11:11">
      <c r="K598590" s="211"/>
    </row>
    <row r="598591" spans="11:11">
      <c r="K598591" s="211"/>
    </row>
    <row r="598592" spans="11:11">
      <c r="K598592" s="211"/>
    </row>
    <row r="598593" spans="11:11">
      <c r="K598593" s="211"/>
    </row>
    <row r="598594" spans="11:11">
      <c r="K598594" s="211"/>
    </row>
    <row r="598595" spans="11:11">
      <c r="K598595" s="211"/>
    </row>
    <row r="598596" spans="11:11">
      <c r="K598596" s="211"/>
    </row>
    <row r="598597" spans="11:11">
      <c r="K598597" s="211"/>
    </row>
    <row r="598598" spans="11:11">
      <c r="K598598" s="211"/>
    </row>
    <row r="598599" spans="11:11">
      <c r="K598599" s="211"/>
    </row>
    <row r="598600" spans="11:11">
      <c r="K598600" s="211"/>
    </row>
    <row r="598601" spans="11:11">
      <c r="K598601" s="211"/>
    </row>
    <row r="598602" spans="11:11">
      <c r="K598602" s="211"/>
    </row>
    <row r="598603" spans="11:11">
      <c r="K598603" s="211"/>
    </row>
    <row r="598604" spans="11:11">
      <c r="K598604" s="211"/>
    </row>
    <row r="598605" spans="11:11">
      <c r="K598605" s="211"/>
    </row>
    <row r="598606" spans="11:11">
      <c r="K598606" s="211"/>
    </row>
    <row r="598607" spans="11:11">
      <c r="K598607" s="211"/>
    </row>
    <row r="598608" spans="11:11">
      <c r="K598608" s="211"/>
    </row>
    <row r="598609" spans="11:11">
      <c r="K598609" s="211"/>
    </row>
    <row r="598610" spans="11:11">
      <c r="K598610" s="211"/>
    </row>
    <row r="598611" spans="11:11">
      <c r="K598611" s="211"/>
    </row>
    <row r="598612" spans="11:11">
      <c r="K598612" s="211"/>
    </row>
    <row r="598613" spans="11:11">
      <c r="K598613" s="211"/>
    </row>
    <row r="598614" spans="11:11">
      <c r="K598614" s="211"/>
    </row>
    <row r="598615" spans="11:11">
      <c r="K598615" s="211"/>
    </row>
    <row r="598616" spans="11:11">
      <c r="K598616" s="211"/>
    </row>
    <row r="598617" spans="11:11">
      <c r="K598617" s="211"/>
    </row>
    <row r="598618" spans="11:11">
      <c r="K598618" s="211"/>
    </row>
    <row r="598619" spans="11:11">
      <c r="K598619" s="211"/>
    </row>
    <row r="598620" spans="11:11">
      <c r="K598620" s="211"/>
    </row>
    <row r="598621" spans="11:11">
      <c r="K598621" s="211"/>
    </row>
    <row r="598622" spans="11:11">
      <c r="K598622" s="211"/>
    </row>
    <row r="598623" spans="11:11">
      <c r="K598623" s="211"/>
    </row>
    <row r="598624" spans="11:11">
      <c r="K598624" s="211"/>
    </row>
    <row r="598625" spans="11:11">
      <c r="K598625" s="211"/>
    </row>
    <row r="598626" spans="11:11">
      <c r="K598626" s="211"/>
    </row>
    <row r="598627" spans="11:11">
      <c r="K598627" s="211"/>
    </row>
    <row r="598628" spans="11:11">
      <c r="K598628" s="211"/>
    </row>
    <row r="598629" spans="11:11">
      <c r="K598629" s="211"/>
    </row>
    <row r="598630" spans="11:11">
      <c r="K598630" s="211"/>
    </row>
    <row r="598631" spans="11:11">
      <c r="K598631" s="211"/>
    </row>
    <row r="598632" spans="11:11">
      <c r="K598632" s="211"/>
    </row>
    <row r="598633" spans="11:11">
      <c r="K598633" s="211"/>
    </row>
    <row r="598634" spans="11:11">
      <c r="K598634" s="211"/>
    </row>
    <row r="598635" spans="11:11">
      <c r="K598635" s="211"/>
    </row>
    <row r="598636" spans="11:11">
      <c r="K598636" s="211"/>
    </row>
    <row r="598637" spans="11:11">
      <c r="K598637" s="211"/>
    </row>
    <row r="598638" spans="11:11">
      <c r="K598638" s="211"/>
    </row>
    <row r="598639" spans="11:11">
      <c r="K598639" s="211"/>
    </row>
    <row r="598640" spans="11:11">
      <c r="K598640" s="211"/>
    </row>
    <row r="598641" spans="11:11">
      <c r="K598641" s="211"/>
    </row>
    <row r="598642" spans="11:11">
      <c r="K598642" s="211"/>
    </row>
    <row r="598643" spans="11:11">
      <c r="K598643" s="211"/>
    </row>
    <row r="598644" spans="11:11">
      <c r="K598644" s="211"/>
    </row>
    <row r="598645" spans="11:11">
      <c r="K598645" s="211"/>
    </row>
    <row r="598646" spans="11:11">
      <c r="K598646" s="211"/>
    </row>
    <row r="598647" spans="11:11">
      <c r="K598647" s="211"/>
    </row>
    <row r="598648" spans="11:11">
      <c r="K598648" s="211"/>
    </row>
    <row r="598649" spans="11:11">
      <c r="K598649" s="211"/>
    </row>
    <row r="598650" spans="11:11">
      <c r="K598650" s="211"/>
    </row>
    <row r="598651" spans="11:11">
      <c r="K598651" s="211"/>
    </row>
    <row r="598652" spans="11:11">
      <c r="K598652" s="211"/>
    </row>
    <row r="598653" spans="11:11">
      <c r="K598653" s="211"/>
    </row>
    <row r="598654" spans="11:11">
      <c r="K598654" s="211"/>
    </row>
    <row r="598655" spans="11:11">
      <c r="K598655" s="211"/>
    </row>
    <row r="598656" spans="11:11">
      <c r="K598656" s="211"/>
    </row>
    <row r="598657" spans="11:11">
      <c r="K598657" s="211"/>
    </row>
    <row r="598658" spans="11:11">
      <c r="K598658" s="211"/>
    </row>
    <row r="598659" spans="11:11">
      <c r="K598659" s="211"/>
    </row>
    <row r="598660" spans="11:11">
      <c r="K598660" s="211"/>
    </row>
    <row r="598661" spans="11:11">
      <c r="K598661" s="211"/>
    </row>
    <row r="598662" spans="11:11">
      <c r="K598662" s="211"/>
    </row>
    <row r="598663" spans="11:11">
      <c r="K598663" s="211"/>
    </row>
    <row r="598664" spans="11:11">
      <c r="K598664" s="211"/>
    </row>
    <row r="598665" spans="11:11">
      <c r="K598665" s="211"/>
    </row>
    <row r="598666" spans="11:11">
      <c r="K598666" s="211"/>
    </row>
    <row r="598667" spans="11:11">
      <c r="K598667" s="211"/>
    </row>
    <row r="598668" spans="11:11">
      <c r="K598668" s="211"/>
    </row>
    <row r="598669" spans="11:11">
      <c r="K598669" s="211"/>
    </row>
    <row r="598670" spans="11:11">
      <c r="K598670" s="211"/>
    </row>
    <row r="598671" spans="11:11">
      <c r="K598671" s="211"/>
    </row>
    <row r="598672" spans="11:11">
      <c r="K598672" s="211"/>
    </row>
    <row r="598673" spans="11:11">
      <c r="K598673" s="211"/>
    </row>
    <row r="598674" spans="11:11">
      <c r="K598674" s="211"/>
    </row>
    <row r="598675" spans="11:11">
      <c r="K598675" s="211"/>
    </row>
    <row r="598676" spans="11:11">
      <c r="K598676" s="211"/>
    </row>
    <row r="598677" spans="11:11">
      <c r="K598677" s="211"/>
    </row>
    <row r="598678" spans="11:11">
      <c r="K598678" s="211"/>
    </row>
    <row r="598679" spans="11:11">
      <c r="K598679" s="211"/>
    </row>
    <row r="598680" spans="11:11">
      <c r="K598680" s="211"/>
    </row>
    <row r="598681" spans="11:11">
      <c r="K598681" s="211"/>
    </row>
    <row r="598682" spans="11:11">
      <c r="K598682" s="211"/>
    </row>
    <row r="598683" spans="11:11">
      <c r="K598683" s="211"/>
    </row>
    <row r="598684" spans="11:11">
      <c r="K598684" s="211"/>
    </row>
    <row r="598685" spans="11:11">
      <c r="K598685" s="211"/>
    </row>
    <row r="598686" spans="11:11">
      <c r="K598686" s="211"/>
    </row>
    <row r="598687" spans="11:11">
      <c r="K598687" s="211"/>
    </row>
    <row r="598688" spans="11:11">
      <c r="K598688" s="211"/>
    </row>
    <row r="598689" spans="11:11">
      <c r="K598689" s="211"/>
    </row>
    <row r="598690" spans="11:11">
      <c r="K598690" s="211"/>
    </row>
    <row r="598691" spans="11:11">
      <c r="K598691" s="211"/>
    </row>
    <row r="598692" spans="11:11">
      <c r="K598692" s="211"/>
    </row>
    <row r="598693" spans="11:11">
      <c r="K598693" s="211"/>
    </row>
    <row r="598694" spans="11:11">
      <c r="K598694" s="211"/>
    </row>
    <row r="598695" spans="11:11">
      <c r="K598695" s="211"/>
    </row>
    <row r="598696" spans="11:11">
      <c r="K598696" s="211"/>
    </row>
    <row r="598697" spans="11:11">
      <c r="K598697" s="211"/>
    </row>
    <row r="598698" spans="11:11">
      <c r="K598698" s="211"/>
    </row>
    <row r="598699" spans="11:11">
      <c r="K598699" s="211"/>
    </row>
    <row r="598700" spans="11:11">
      <c r="K598700" s="211"/>
    </row>
    <row r="598701" spans="11:11">
      <c r="K598701" s="211"/>
    </row>
    <row r="598702" spans="11:11">
      <c r="K598702" s="211"/>
    </row>
    <row r="598703" spans="11:11">
      <c r="K598703" s="211"/>
    </row>
    <row r="598704" spans="11:11">
      <c r="K598704" s="211"/>
    </row>
    <row r="598705" spans="11:11">
      <c r="K598705" s="211"/>
    </row>
    <row r="598706" spans="11:11">
      <c r="K598706" s="211"/>
    </row>
    <row r="598707" spans="11:11">
      <c r="K598707" s="211"/>
    </row>
    <row r="598708" spans="11:11">
      <c r="K598708" s="211"/>
    </row>
    <row r="598709" spans="11:11">
      <c r="K598709" s="211"/>
    </row>
    <row r="598710" spans="11:11">
      <c r="K598710" s="211"/>
    </row>
    <row r="598711" spans="11:11">
      <c r="K598711" s="211"/>
    </row>
    <row r="598712" spans="11:11">
      <c r="K598712" s="211"/>
    </row>
    <row r="598713" spans="11:11">
      <c r="K598713" s="211"/>
    </row>
    <row r="598714" spans="11:11">
      <c r="K598714" s="211"/>
    </row>
    <row r="598715" spans="11:11">
      <c r="K598715" s="211"/>
    </row>
    <row r="598716" spans="11:11">
      <c r="K598716" s="211"/>
    </row>
    <row r="598717" spans="11:11">
      <c r="K598717" s="211"/>
    </row>
    <row r="598718" spans="11:11">
      <c r="K598718" s="211"/>
    </row>
    <row r="598719" spans="11:11">
      <c r="K598719" s="211"/>
    </row>
    <row r="598720" spans="11:11">
      <c r="K598720" s="211"/>
    </row>
    <row r="598721" spans="11:11">
      <c r="K598721" s="211"/>
    </row>
    <row r="598722" spans="11:11">
      <c r="K598722" s="211"/>
    </row>
    <row r="598723" spans="11:11">
      <c r="K598723" s="211"/>
    </row>
    <row r="598724" spans="11:11">
      <c r="K598724" s="211"/>
    </row>
    <row r="598725" spans="11:11">
      <c r="K598725" s="211"/>
    </row>
    <row r="598726" spans="11:11">
      <c r="K598726" s="211"/>
    </row>
    <row r="598727" spans="11:11">
      <c r="K598727" s="211"/>
    </row>
    <row r="598728" spans="11:11">
      <c r="K598728" s="211"/>
    </row>
    <row r="598729" spans="11:11">
      <c r="K598729" s="211"/>
    </row>
    <row r="598730" spans="11:11">
      <c r="K598730" s="211"/>
    </row>
    <row r="598731" spans="11:11">
      <c r="K598731" s="211"/>
    </row>
    <row r="598732" spans="11:11">
      <c r="K598732" s="211"/>
    </row>
    <row r="598733" spans="11:11">
      <c r="K598733" s="211"/>
    </row>
    <row r="598734" spans="11:11">
      <c r="K598734" s="211"/>
    </row>
    <row r="598735" spans="11:11">
      <c r="K598735" s="211"/>
    </row>
    <row r="598736" spans="11:11">
      <c r="K598736" s="211"/>
    </row>
    <row r="598737" spans="11:11">
      <c r="K598737" s="211"/>
    </row>
    <row r="598738" spans="11:11">
      <c r="K598738" s="211"/>
    </row>
    <row r="598739" spans="11:11">
      <c r="K598739" s="211"/>
    </row>
    <row r="598740" spans="11:11">
      <c r="K598740" s="211"/>
    </row>
    <row r="598741" spans="11:11">
      <c r="K598741" s="211"/>
    </row>
    <row r="598742" spans="11:11">
      <c r="K598742" s="211"/>
    </row>
    <row r="598743" spans="11:11">
      <c r="K598743" s="211"/>
    </row>
    <row r="598744" spans="11:11">
      <c r="K598744" s="211"/>
    </row>
    <row r="598745" spans="11:11">
      <c r="K598745" s="211"/>
    </row>
    <row r="598746" spans="11:11">
      <c r="K598746" s="211"/>
    </row>
    <row r="598747" spans="11:11">
      <c r="K598747" s="211"/>
    </row>
    <row r="598748" spans="11:11">
      <c r="K598748" s="211"/>
    </row>
    <row r="598749" spans="11:11">
      <c r="K598749" s="211"/>
    </row>
    <row r="598750" spans="11:11">
      <c r="K598750" s="211"/>
    </row>
    <row r="598751" spans="11:11">
      <c r="K598751" s="211"/>
    </row>
    <row r="598752" spans="11:11">
      <c r="K598752" s="211"/>
    </row>
    <row r="598753" spans="11:11">
      <c r="K598753" s="211"/>
    </row>
    <row r="598754" spans="11:11">
      <c r="K598754" s="211"/>
    </row>
    <row r="598755" spans="11:11">
      <c r="K598755" s="211"/>
    </row>
    <row r="598756" spans="11:11">
      <c r="K598756" s="211"/>
    </row>
    <row r="598757" spans="11:11">
      <c r="K598757" s="211"/>
    </row>
    <row r="598758" spans="11:11">
      <c r="K598758" s="211"/>
    </row>
    <row r="598759" spans="11:11">
      <c r="K598759" s="211"/>
    </row>
    <row r="598760" spans="11:11">
      <c r="K598760" s="211"/>
    </row>
    <row r="598761" spans="11:11">
      <c r="K598761" s="211"/>
    </row>
    <row r="598762" spans="11:11">
      <c r="K598762" s="211"/>
    </row>
    <row r="598763" spans="11:11">
      <c r="K598763" s="211"/>
    </row>
    <row r="598764" spans="11:11">
      <c r="K598764" s="211"/>
    </row>
    <row r="598765" spans="11:11">
      <c r="K598765" s="211"/>
    </row>
    <row r="598766" spans="11:11">
      <c r="K598766" s="211"/>
    </row>
    <row r="598767" spans="11:11">
      <c r="K598767" s="211"/>
    </row>
    <row r="598768" spans="11:11">
      <c r="K598768" s="211"/>
    </row>
    <row r="598769" spans="11:11">
      <c r="K598769" s="211"/>
    </row>
    <row r="598770" spans="11:11">
      <c r="K598770" s="211"/>
    </row>
    <row r="598771" spans="11:11">
      <c r="K598771" s="211"/>
    </row>
    <row r="598772" spans="11:11">
      <c r="K598772" s="211"/>
    </row>
    <row r="598773" spans="11:11">
      <c r="K598773" s="211"/>
    </row>
    <row r="598774" spans="11:11">
      <c r="K598774" s="211"/>
    </row>
    <row r="598775" spans="11:11">
      <c r="K598775" s="211"/>
    </row>
    <row r="598776" spans="11:11">
      <c r="K598776" s="211"/>
    </row>
    <row r="598777" spans="11:11">
      <c r="K598777" s="211"/>
    </row>
    <row r="598778" spans="11:11">
      <c r="K598778" s="211"/>
    </row>
    <row r="598779" spans="11:11">
      <c r="K598779" s="211"/>
    </row>
    <row r="598780" spans="11:11">
      <c r="K598780" s="211"/>
    </row>
    <row r="598781" spans="11:11">
      <c r="K598781" s="211"/>
    </row>
    <row r="598782" spans="11:11">
      <c r="K598782" s="211"/>
    </row>
    <row r="598783" spans="11:11">
      <c r="K598783" s="211"/>
    </row>
    <row r="598784" spans="11:11">
      <c r="K598784" s="211"/>
    </row>
    <row r="598785" spans="11:11">
      <c r="K598785" s="211"/>
    </row>
    <row r="598786" spans="11:11">
      <c r="K598786" s="211"/>
    </row>
    <row r="598787" spans="11:11">
      <c r="K598787" s="211"/>
    </row>
    <row r="598788" spans="11:11">
      <c r="K598788" s="211"/>
    </row>
    <row r="598789" spans="11:11">
      <c r="K598789" s="211"/>
    </row>
    <row r="598790" spans="11:11">
      <c r="K598790" s="211"/>
    </row>
    <row r="598791" spans="11:11">
      <c r="K598791" s="211"/>
    </row>
    <row r="598792" spans="11:11">
      <c r="K598792" s="211"/>
    </row>
    <row r="598793" spans="11:11">
      <c r="K598793" s="211"/>
    </row>
    <row r="598794" spans="11:11">
      <c r="K598794" s="211"/>
    </row>
    <row r="598795" spans="11:11">
      <c r="K598795" s="211"/>
    </row>
    <row r="598796" spans="11:11">
      <c r="K598796" s="211"/>
    </row>
    <row r="598797" spans="11:11">
      <c r="K598797" s="211"/>
    </row>
    <row r="598798" spans="11:11">
      <c r="K598798" s="211"/>
    </row>
    <row r="598799" spans="11:11">
      <c r="K598799" s="211"/>
    </row>
    <row r="598800" spans="11:11">
      <c r="K598800" s="211"/>
    </row>
    <row r="598801" spans="11:11">
      <c r="K598801" s="211"/>
    </row>
    <row r="598802" spans="11:11">
      <c r="K598802" s="211"/>
    </row>
    <row r="598803" spans="11:11">
      <c r="K598803" s="211"/>
    </row>
    <row r="598804" spans="11:11">
      <c r="K598804" s="211"/>
    </row>
    <row r="598805" spans="11:11">
      <c r="K598805" s="211"/>
    </row>
    <row r="598806" spans="11:11">
      <c r="K598806" s="211"/>
    </row>
    <row r="598807" spans="11:11">
      <c r="K598807" s="211"/>
    </row>
    <row r="598808" spans="11:11">
      <c r="K598808" s="211"/>
    </row>
    <row r="598809" spans="11:11">
      <c r="K598809" s="211"/>
    </row>
    <row r="598810" spans="11:11">
      <c r="K598810" s="211"/>
    </row>
    <row r="598811" spans="11:11">
      <c r="K598811" s="211"/>
    </row>
    <row r="598812" spans="11:11">
      <c r="K598812" s="211"/>
    </row>
    <row r="598813" spans="11:11">
      <c r="K598813" s="211"/>
    </row>
    <row r="598814" spans="11:11">
      <c r="K598814" s="211"/>
    </row>
    <row r="598815" spans="11:11">
      <c r="K598815" s="211"/>
    </row>
    <row r="598816" spans="11:11">
      <c r="K598816" s="211"/>
    </row>
    <row r="598817" spans="11:11">
      <c r="K598817" s="211"/>
    </row>
    <row r="598818" spans="11:11">
      <c r="K598818" s="211"/>
    </row>
    <row r="598819" spans="11:11">
      <c r="K598819" s="211"/>
    </row>
    <row r="598820" spans="11:11">
      <c r="K598820" s="211"/>
    </row>
    <row r="598821" spans="11:11">
      <c r="K598821" s="211"/>
    </row>
    <row r="598822" spans="11:11">
      <c r="K598822" s="211"/>
    </row>
    <row r="598823" spans="11:11">
      <c r="K598823" s="211"/>
    </row>
    <row r="598824" spans="11:11">
      <c r="K598824" s="211"/>
    </row>
    <row r="598825" spans="11:11">
      <c r="K598825" s="211"/>
    </row>
    <row r="598826" spans="11:11">
      <c r="K598826" s="211"/>
    </row>
    <row r="598827" spans="11:11">
      <c r="K598827" s="211"/>
    </row>
    <row r="598828" spans="11:11">
      <c r="K598828" s="211"/>
    </row>
    <row r="598829" spans="11:11">
      <c r="K598829" s="211"/>
    </row>
    <row r="598830" spans="11:11">
      <c r="K598830" s="211"/>
    </row>
    <row r="598831" spans="11:11">
      <c r="K598831" s="211"/>
    </row>
    <row r="598832" spans="11:11">
      <c r="K598832" s="211"/>
    </row>
    <row r="598833" spans="11:11">
      <c r="K598833" s="211"/>
    </row>
    <row r="598834" spans="11:11">
      <c r="K598834" s="211"/>
    </row>
    <row r="598835" spans="11:11">
      <c r="K598835" s="211"/>
    </row>
    <row r="598836" spans="11:11">
      <c r="K598836" s="211"/>
    </row>
    <row r="598837" spans="11:11">
      <c r="K598837" s="211"/>
    </row>
    <row r="598838" spans="11:11">
      <c r="K598838" s="211"/>
    </row>
    <row r="598839" spans="11:11">
      <c r="K598839" s="211"/>
    </row>
    <row r="598840" spans="11:11">
      <c r="K598840" s="211"/>
    </row>
    <row r="598841" spans="11:11">
      <c r="K598841" s="211"/>
    </row>
    <row r="598842" spans="11:11">
      <c r="K598842" s="211"/>
    </row>
    <row r="598843" spans="11:11">
      <c r="K598843" s="211"/>
    </row>
    <row r="598844" spans="11:11">
      <c r="K598844" s="211"/>
    </row>
    <row r="598845" spans="11:11">
      <c r="K598845" s="211"/>
    </row>
    <row r="598846" spans="11:11">
      <c r="K598846" s="211"/>
    </row>
    <row r="598847" spans="11:11">
      <c r="K598847" s="211"/>
    </row>
    <row r="598848" spans="11:11">
      <c r="K598848" s="211"/>
    </row>
    <row r="598849" spans="11:11">
      <c r="K598849" s="211"/>
    </row>
    <row r="598850" spans="11:11">
      <c r="K598850" s="211"/>
    </row>
    <row r="598851" spans="11:11">
      <c r="K598851" s="211"/>
    </row>
    <row r="598852" spans="11:11">
      <c r="K598852" s="211"/>
    </row>
    <row r="598853" spans="11:11">
      <c r="K598853" s="211"/>
    </row>
    <row r="598854" spans="11:11">
      <c r="K598854" s="211"/>
    </row>
    <row r="598855" spans="11:11">
      <c r="K598855" s="211"/>
    </row>
    <row r="598856" spans="11:11">
      <c r="K598856" s="211"/>
    </row>
    <row r="598857" spans="11:11">
      <c r="K598857" s="211"/>
    </row>
    <row r="598858" spans="11:11">
      <c r="K598858" s="211"/>
    </row>
    <row r="598859" spans="11:11">
      <c r="K598859" s="211"/>
    </row>
    <row r="598860" spans="11:11">
      <c r="K598860" s="211"/>
    </row>
    <row r="598861" spans="11:11">
      <c r="K598861" s="211"/>
    </row>
    <row r="598862" spans="11:11">
      <c r="K598862" s="211"/>
    </row>
    <row r="598863" spans="11:11">
      <c r="K598863" s="211"/>
    </row>
    <row r="598864" spans="11:11">
      <c r="K598864" s="211"/>
    </row>
    <row r="598865" spans="11:11">
      <c r="K598865" s="211"/>
    </row>
    <row r="598866" spans="11:11">
      <c r="K598866" s="211"/>
    </row>
    <row r="598867" spans="11:11">
      <c r="K598867" s="211"/>
    </row>
    <row r="598868" spans="11:11">
      <c r="K598868" s="211"/>
    </row>
    <row r="598869" spans="11:11">
      <c r="K598869" s="211"/>
    </row>
    <row r="598870" spans="11:11">
      <c r="K598870" s="211"/>
    </row>
    <row r="598871" spans="11:11">
      <c r="K598871" s="211"/>
    </row>
    <row r="598872" spans="11:11">
      <c r="K598872" s="211"/>
    </row>
    <row r="598873" spans="11:11">
      <c r="K598873" s="211"/>
    </row>
    <row r="598874" spans="11:11">
      <c r="K598874" s="211"/>
    </row>
    <row r="598875" spans="11:11">
      <c r="K598875" s="211"/>
    </row>
    <row r="598876" spans="11:11">
      <c r="K598876" s="211"/>
    </row>
    <row r="598877" spans="11:11">
      <c r="K598877" s="211"/>
    </row>
    <row r="598878" spans="11:11">
      <c r="K598878" s="211"/>
    </row>
    <row r="598879" spans="11:11">
      <c r="K598879" s="211"/>
    </row>
    <row r="598880" spans="11:11">
      <c r="K598880" s="211"/>
    </row>
    <row r="598881" spans="11:11">
      <c r="K598881" s="211"/>
    </row>
    <row r="598882" spans="11:11">
      <c r="K598882" s="211"/>
    </row>
    <row r="598883" spans="11:11">
      <c r="K598883" s="211"/>
    </row>
    <row r="598884" spans="11:11">
      <c r="K598884" s="211"/>
    </row>
    <row r="598885" spans="11:11">
      <c r="K598885" s="211"/>
    </row>
    <row r="598886" spans="11:11">
      <c r="K598886" s="211"/>
    </row>
    <row r="598887" spans="11:11">
      <c r="K598887" s="211"/>
    </row>
    <row r="598888" spans="11:11">
      <c r="K598888" s="211"/>
    </row>
    <row r="598889" spans="11:11">
      <c r="K598889" s="211"/>
    </row>
    <row r="598890" spans="11:11">
      <c r="K598890" s="211"/>
    </row>
    <row r="598891" spans="11:11">
      <c r="K598891" s="211"/>
    </row>
    <row r="598892" spans="11:11">
      <c r="K598892" s="211"/>
    </row>
    <row r="598893" spans="11:11">
      <c r="K598893" s="211"/>
    </row>
    <row r="598894" spans="11:11">
      <c r="K598894" s="211"/>
    </row>
    <row r="598895" spans="11:11">
      <c r="K598895" s="211"/>
    </row>
    <row r="598896" spans="11:11">
      <c r="K598896" s="211"/>
    </row>
    <row r="598897" spans="11:11">
      <c r="K598897" s="211"/>
    </row>
    <row r="598898" spans="11:11">
      <c r="K598898" s="211"/>
    </row>
    <row r="598899" spans="11:11">
      <c r="K598899" s="211"/>
    </row>
    <row r="598900" spans="11:11">
      <c r="K598900" s="211"/>
    </row>
    <row r="598901" spans="11:11">
      <c r="K598901" s="211"/>
    </row>
    <row r="598902" spans="11:11">
      <c r="K598902" s="211"/>
    </row>
    <row r="598903" spans="11:11">
      <c r="K598903" s="211"/>
    </row>
    <row r="598904" spans="11:11">
      <c r="K598904" s="211"/>
    </row>
    <row r="598905" spans="11:11">
      <c r="K598905" s="211"/>
    </row>
    <row r="598906" spans="11:11">
      <c r="K598906" s="211"/>
    </row>
    <row r="598907" spans="11:11">
      <c r="K598907" s="211"/>
    </row>
    <row r="598908" spans="11:11">
      <c r="K598908" s="211"/>
    </row>
    <row r="598909" spans="11:11">
      <c r="K598909" s="211"/>
    </row>
    <row r="598910" spans="11:11">
      <c r="K598910" s="211"/>
    </row>
    <row r="598911" spans="11:11">
      <c r="K598911" s="211"/>
    </row>
    <row r="598912" spans="11:11">
      <c r="K598912" s="211"/>
    </row>
    <row r="598913" spans="11:11">
      <c r="K598913" s="211"/>
    </row>
    <row r="598914" spans="11:11">
      <c r="K598914" s="211"/>
    </row>
    <row r="598915" spans="11:11">
      <c r="K598915" s="211"/>
    </row>
    <row r="598916" spans="11:11">
      <c r="K598916" s="211"/>
    </row>
    <row r="598917" spans="11:11">
      <c r="K598917" s="211"/>
    </row>
    <row r="598918" spans="11:11">
      <c r="K598918" s="211"/>
    </row>
    <row r="598919" spans="11:11">
      <c r="K598919" s="211"/>
    </row>
    <row r="598920" spans="11:11">
      <c r="K598920" s="211"/>
    </row>
    <row r="598921" spans="11:11">
      <c r="K598921" s="211"/>
    </row>
    <row r="598922" spans="11:11">
      <c r="K598922" s="211"/>
    </row>
    <row r="598923" spans="11:11">
      <c r="K598923" s="211"/>
    </row>
    <row r="598924" spans="11:11">
      <c r="K598924" s="211"/>
    </row>
    <row r="598925" spans="11:11">
      <c r="K598925" s="211"/>
    </row>
    <row r="598926" spans="11:11">
      <c r="K598926" s="211"/>
    </row>
    <row r="598927" spans="11:11">
      <c r="K598927" s="211"/>
    </row>
    <row r="598928" spans="11:11">
      <c r="K598928" s="211"/>
    </row>
    <row r="598929" spans="11:11">
      <c r="K598929" s="211"/>
    </row>
    <row r="598930" spans="11:11">
      <c r="K598930" s="211"/>
    </row>
    <row r="598931" spans="11:11">
      <c r="K598931" s="211"/>
    </row>
    <row r="598932" spans="11:11">
      <c r="K598932" s="211"/>
    </row>
    <row r="598933" spans="11:11">
      <c r="K598933" s="211"/>
    </row>
    <row r="598934" spans="11:11">
      <c r="K598934" s="211"/>
    </row>
    <row r="598935" spans="11:11">
      <c r="K598935" s="211"/>
    </row>
    <row r="598936" spans="11:11">
      <c r="K598936" s="211"/>
    </row>
    <row r="598937" spans="11:11">
      <c r="K598937" s="211"/>
    </row>
    <row r="598938" spans="11:11">
      <c r="K598938" s="211"/>
    </row>
    <row r="598939" spans="11:11">
      <c r="K598939" s="211"/>
    </row>
    <row r="598940" spans="11:11">
      <c r="K598940" s="211"/>
    </row>
    <row r="598941" spans="11:11">
      <c r="K598941" s="211"/>
    </row>
    <row r="598942" spans="11:11">
      <c r="K598942" s="211"/>
    </row>
    <row r="598943" spans="11:11">
      <c r="K598943" s="211"/>
    </row>
    <row r="598944" spans="11:11">
      <c r="K598944" s="211"/>
    </row>
    <row r="598945" spans="11:11">
      <c r="K598945" s="211"/>
    </row>
    <row r="598946" spans="11:11">
      <c r="K598946" s="211"/>
    </row>
    <row r="598947" spans="11:11">
      <c r="K598947" s="211"/>
    </row>
    <row r="598948" spans="11:11">
      <c r="K598948" s="211"/>
    </row>
    <row r="598949" spans="11:11">
      <c r="K598949" s="211"/>
    </row>
    <row r="598950" spans="11:11">
      <c r="K598950" s="211"/>
    </row>
    <row r="598951" spans="11:11">
      <c r="K598951" s="211"/>
    </row>
    <row r="598952" spans="11:11">
      <c r="K598952" s="211"/>
    </row>
    <row r="598953" spans="11:11">
      <c r="K598953" s="211"/>
    </row>
    <row r="598954" spans="11:11">
      <c r="K598954" s="211"/>
    </row>
    <row r="598955" spans="11:11">
      <c r="K598955" s="211"/>
    </row>
    <row r="598956" spans="11:11">
      <c r="K598956" s="211"/>
    </row>
    <row r="598957" spans="11:11">
      <c r="K598957" s="211"/>
    </row>
    <row r="598958" spans="11:11">
      <c r="K598958" s="211"/>
    </row>
    <row r="598959" spans="11:11">
      <c r="K598959" s="211"/>
    </row>
    <row r="598960" spans="11:11">
      <c r="K598960" s="211"/>
    </row>
    <row r="598961" spans="11:11">
      <c r="K598961" s="211"/>
    </row>
    <row r="598962" spans="11:11">
      <c r="K598962" s="211"/>
    </row>
    <row r="598963" spans="11:11">
      <c r="K598963" s="211"/>
    </row>
    <row r="598964" spans="11:11">
      <c r="K598964" s="211"/>
    </row>
    <row r="598965" spans="11:11">
      <c r="K598965" s="211"/>
    </row>
    <row r="598966" spans="11:11">
      <c r="K598966" s="211"/>
    </row>
    <row r="598967" spans="11:11">
      <c r="K598967" s="211"/>
    </row>
    <row r="598968" spans="11:11">
      <c r="K598968" s="211"/>
    </row>
    <row r="598969" spans="11:11">
      <c r="K598969" s="211"/>
    </row>
    <row r="598970" spans="11:11">
      <c r="K598970" s="211"/>
    </row>
    <row r="598971" spans="11:11">
      <c r="K598971" s="211"/>
    </row>
    <row r="598972" spans="11:11">
      <c r="K598972" s="211"/>
    </row>
    <row r="598973" spans="11:11">
      <c r="K598973" s="211"/>
    </row>
    <row r="598974" spans="11:11">
      <c r="K598974" s="211"/>
    </row>
    <row r="598975" spans="11:11">
      <c r="K598975" s="211"/>
    </row>
    <row r="598976" spans="11:11">
      <c r="K598976" s="211"/>
    </row>
    <row r="598977" spans="11:11">
      <c r="K598977" s="211"/>
    </row>
    <row r="598978" spans="11:11">
      <c r="K598978" s="211"/>
    </row>
    <row r="598979" spans="11:11">
      <c r="K598979" s="211"/>
    </row>
    <row r="598980" spans="11:11">
      <c r="K598980" s="211"/>
    </row>
    <row r="598981" spans="11:11">
      <c r="K598981" s="211"/>
    </row>
    <row r="598982" spans="11:11">
      <c r="K598982" s="211"/>
    </row>
    <row r="598983" spans="11:11">
      <c r="K598983" s="211"/>
    </row>
    <row r="598984" spans="11:11">
      <c r="K598984" s="211"/>
    </row>
    <row r="598985" spans="11:11">
      <c r="K598985" s="211"/>
    </row>
    <row r="598986" spans="11:11">
      <c r="K598986" s="211"/>
    </row>
    <row r="598987" spans="11:11">
      <c r="K598987" s="211"/>
    </row>
    <row r="598988" spans="11:11">
      <c r="K598988" s="211"/>
    </row>
    <row r="598989" spans="11:11">
      <c r="K598989" s="211"/>
    </row>
    <row r="598990" spans="11:11">
      <c r="K598990" s="211"/>
    </row>
    <row r="598991" spans="11:11">
      <c r="K598991" s="211"/>
    </row>
    <row r="598992" spans="11:11">
      <c r="K598992" s="211"/>
    </row>
    <row r="598993" spans="11:11">
      <c r="K598993" s="211"/>
    </row>
    <row r="598994" spans="11:11">
      <c r="K598994" s="211"/>
    </row>
    <row r="598995" spans="11:11">
      <c r="K598995" s="211"/>
    </row>
    <row r="598996" spans="11:11">
      <c r="K598996" s="211"/>
    </row>
    <row r="598997" spans="11:11">
      <c r="K598997" s="211"/>
    </row>
    <row r="598998" spans="11:11">
      <c r="K598998" s="211"/>
    </row>
    <row r="598999" spans="11:11">
      <c r="K598999" s="211"/>
    </row>
    <row r="599000" spans="11:11">
      <c r="K599000" s="211"/>
    </row>
    <row r="599001" spans="11:11">
      <c r="K599001" s="211"/>
    </row>
    <row r="599002" spans="11:11">
      <c r="K599002" s="211"/>
    </row>
    <row r="599003" spans="11:11">
      <c r="K599003" s="211"/>
    </row>
    <row r="599004" spans="11:11">
      <c r="K599004" s="211"/>
    </row>
    <row r="599005" spans="11:11">
      <c r="K599005" s="211"/>
    </row>
    <row r="599006" spans="11:11">
      <c r="K599006" s="211"/>
    </row>
    <row r="599007" spans="11:11">
      <c r="K599007" s="211"/>
    </row>
    <row r="599008" spans="11:11">
      <c r="K599008" s="211"/>
    </row>
    <row r="599009" spans="11:11">
      <c r="K599009" s="211"/>
    </row>
    <row r="599010" spans="11:11">
      <c r="K599010" s="211"/>
    </row>
    <row r="599011" spans="11:11">
      <c r="K599011" s="211"/>
    </row>
    <row r="599012" spans="11:11">
      <c r="K599012" s="211"/>
    </row>
    <row r="599013" spans="11:11">
      <c r="K599013" s="211"/>
    </row>
    <row r="599014" spans="11:11">
      <c r="K599014" s="211"/>
    </row>
    <row r="599015" spans="11:11">
      <c r="K599015" s="211"/>
    </row>
    <row r="599016" spans="11:11">
      <c r="K599016" s="211"/>
    </row>
    <row r="599017" spans="11:11">
      <c r="K599017" s="211"/>
    </row>
    <row r="599018" spans="11:11">
      <c r="K599018" s="211"/>
    </row>
    <row r="599019" spans="11:11">
      <c r="K599019" s="211"/>
    </row>
    <row r="599020" spans="11:11">
      <c r="K599020" s="211"/>
    </row>
    <row r="599021" spans="11:11">
      <c r="K599021" s="211"/>
    </row>
    <row r="599022" spans="11:11">
      <c r="K599022" s="211"/>
    </row>
    <row r="599023" spans="11:11">
      <c r="K599023" s="211"/>
    </row>
    <row r="599024" spans="11:11">
      <c r="K599024" s="211"/>
    </row>
    <row r="599025" spans="11:11">
      <c r="K599025" s="211"/>
    </row>
    <row r="599026" spans="11:11">
      <c r="K599026" s="211"/>
    </row>
    <row r="599027" spans="11:11">
      <c r="K599027" s="211"/>
    </row>
    <row r="599028" spans="11:11">
      <c r="K599028" s="211"/>
    </row>
    <row r="599029" spans="11:11">
      <c r="K599029" s="211"/>
    </row>
    <row r="599030" spans="11:11">
      <c r="K599030" s="211"/>
    </row>
    <row r="599031" spans="11:11">
      <c r="K599031" s="211"/>
    </row>
    <row r="599032" spans="11:11">
      <c r="K599032" s="211"/>
    </row>
    <row r="599033" spans="11:11">
      <c r="K599033" s="211"/>
    </row>
    <row r="599034" spans="11:11">
      <c r="K599034" s="211"/>
    </row>
    <row r="599035" spans="11:11">
      <c r="K599035" s="211"/>
    </row>
    <row r="599036" spans="11:11">
      <c r="K599036" s="211"/>
    </row>
    <row r="599037" spans="11:11">
      <c r="K599037" s="211"/>
    </row>
    <row r="599038" spans="11:11">
      <c r="K599038" s="211"/>
    </row>
    <row r="599039" spans="11:11">
      <c r="K599039" s="211"/>
    </row>
    <row r="599040" spans="11:11">
      <c r="K599040" s="211"/>
    </row>
    <row r="599041" spans="11:11">
      <c r="K599041" s="211"/>
    </row>
    <row r="599042" spans="11:11">
      <c r="K599042" s="211"/>
    </row>
    <row r="599043" spans="11:11">
      <c r="K599043" s="211"/>
    </row>
    <row r="599044" spans="11:11">
      <c r="K599044" s="211"/>
    </row>
    <row r="599045" spans="11:11">
      <c r="K599045" s="211"/>
    </row>
    <row r="599046" spans="11:11">
      <c r="K599046" s="211"/>
    </row>
    <row r="599047" spans="11:11">
      <c r="K599047" s="211"/>
    </row>
    <row r="599048" spans="11:11">
      <c r="K599048" s="211"/>
    </row>
    <row r="599049" spans="11:11">
      <c r="K599049" s="211"/>
    </row>
    <row r="599050" spans="11:11">
      <c r="K599050" s="211"/>
    </row>
    <row r="599051" spans="11:11">
      <c r="K599051" s="211"/>
    </row>
    <row r="599052" spans="11:11">
      <c r="K599052" s="211"/>
    </row>
    <row r="599053" spans="11:11">
      <c r="K599053" s="211"/>
    </row>
    <row r="599054" spans="11:11">
      <c r="K599054" s="211"/>
    </row>
    <row r="599055" spans="11:11">
      <c r="K599055" s="211"/>
    </row>
    <row r="599056" spans="11:11">
      <c r="K599056" s="211"/>
    </row>
    <row r="599057" spans="11:11">
      <c r="K599057" s="211"/>
    </row>
    <row r="599058" spans="11:11">
      <c r="K599058" s="211"/>
    </row>
    <row r="599059" spans="11:11">
      <c r="K599059" s="211"/>
    </row>
    <row r="599060" spans="11:11">
      <c r="K599060" s="211"/>
    </row>
    <row r="599061" spans="11:11">
      <c r="K599061" s="211"/>
    </row>
    <row r="599062" spans="11:11">
      <c r="K599062" s="211"/>
    </row>
    <row r="599063" spans="11:11">
      <c r="K599063" s="211"/>
    </row>
    <row r="599064" spans="11:11">
      <c r="K599064" s="211"/>
    </row>
    <row r="599065" spans="11:11">
      <c r="K599065" s="211"/>
    </row>
    <row r="599066" spans="11:11">
      <c r="K599066" s="211"/>
    </row>
    <row r="599067" spans="11:11">
      <c r="K599067" s="211"/>
    </row>
    <row r="599068" spans="11:11">
      <c r="K599068" s="211"/>
    </row>
    <row r="599069" spans="11:11">
      <c r="K599069" s="211"/>
    </row>
    <row r="599070" spans="11:11">
      <c r="K599070" s="211"/>
    </row>
    <row r="599071" spans="11:11">
      <c r="K599071" s="211"/>
    </row>
    <row r="599072" spans="11:11">
      <c r="K599072" s="211"/>
    </row>
    <row r="599073" spans="11:11">
      <c r="K599073" s="211"/>
    </row>
    <row r="599074" spans="11:11">
      <c r="K599074" s="211"/>
    </row>
    <row r="599075" spans="11:11">
      <c r="K599075" s="211"/>
    </row>
    <row r="599076" spans="11:11">
      <c r="K599076" s="211"/>
    </row>
    <row r="599077" spans="11:11">
      <c r="K599077" s="211"/>
    </row>
    <row r="599078" spans="11:11">
      <c r="K599078" s="211"/>
    </row>
    <row r="599079" spans="11:11">
      <c r="K599079" s="211"/>
    </row>
    <row r="599080" spans="11:11">
      <c r="K599080" s="211"/>
    </row>
    <row r="599081" spans="11:11">
      <c r="K599081" s="211"/>
    </row>
    <row r="599082" spans="11:11">
      <c r="K599082" s="211"/>
    </row>
    <row r="599083" spans="11:11">
      <c r="K599083" s="211"/>
    </row>
    <row r="599084" spans="11:11">
      <c r="K599084" s="211"/>
    </row>
    <row r="599085" spans="11:11">
      <c r="K599085" s="211"/>
    </row>
    <row r="599086" spans="11:11">
      <c r="K599086" s="211"/>
    </row>
    <row r="599087" spans="11:11">
      <c r="K599087" s="211"/>
    </row>
    <row r="599088" spans="11:11">
      <c r="K599088" s="211"/>
    </row>
    <row r="599089" spans="11:11">
      <c r="K599089" s="211"/>
    </row>
    <row r="599090" spans="11:11">
      <c r="K599090" s="211"/>
    </row>
    <row r="599091" spans="11:11">
      <c r="K599091" s="211"/>
    </row>
    <row r="599092" spans="11:11">
      <c r="K599092" s="211"/>
    </row>
    <row r="599093" spans="11:11">
      <c r="K599093" s="211"/>
    </row>
    <row r="599094" spans="11:11">
      <c r="K599094" s="211"/>
    </row>
    <row r="599095" spans="11:11">
      <c r="K599095" s="211"/>
    </row>
    <row r="599096" spans="11:11">
      <c r="K599096" s="211"/>
    </row>
    <row r="599097" spans="11:11">
      <c r="K599097" s="211"/>
    </row>
    <row r="599098" spans="11:11">
      <c r="K599098" s="211"/>
    </row>
    <row r="599099" spans="11:11">
      <c r="K599099" s="211"/>
    </row>
    <row r="599100" spans="11:11">
      <c r="K599100" s="211"/>
    </row>
    <row r="599101" spans="11:11">
      <c r="K599101" s="211"/>
    </row>
    <row r="599102" spans="11:11">
      <c r="K599102" s="211"/>
    </row>
    <row r="599103" spans="11:11">
      <c r="K599103" s="211"/>
    </row>
    <row r="599104" spans="11:11">
      <c r="K599104" s="211"/>
    </row>
    <row r="599105" spans="11:11">
      <c r="K599105" s="211"/>
    </row>
    <row r="599106" spans="11:11">
      <c r="K599106" s="211"/>
    </row>
    <row r="599107" spans="11:11">
      <c r="K599107" s="211"/>
    </row>
    <row r="599108" spans="11:11">
      <c r="K599108" s="211"/>
    </row>
    <row r="599109" spans="11:11">
      <c r="K599109" s="211"/>
    </row>
    <row r="599110" spans="11:11">
      <c r="K599110" s="211"/>
    </row>
    <row r="599111" spans="11:11">
      <c r="K599111" s="211"/>
    </row>
    <row r="599112" spans="11:11">
      <c r="K599112" s="211"/>
    </row>
    <row r="599113" spans="11:11">
      <c r="K599113" s="211"/>
    </row>
    <row r="599114" spans="11:11">
      <c r="K599114" s="211"/>
    </row>
    <row r="599115" spans="11:11">
      <c r="K599115" s="211"/>
    </row>
    <row r="599116" spans="11:11">
      <c r="K599116" s="211"/>
    </row>
    <row r="599117" spans="11:11">
      <c r="K599117" s="211"/>
    </row>
    <row r="599118" spans="11:11">
      <c r="K599118" s="211"/>
    </row>
    <row r="599119" spans="11:11">
      <c r="K599119" s="211"/>
    </row>
    <row r="599120" spans="11:11">
      <c r="K599120" s="211"/>
    </row>
    <row r="599121" spans="11:11">
      <c r="K599121" s="211"/>
    </row>
    <row r="599122" spans="11:11">
      <c r="K599122" s="211"/>
    </row>
    <row r="599123" spans="11:11">
      <c r="K599123" s="211"/>
    </row>
    <row r="599124" spans="11:11">
      <c r="K599124" s="211"/>
    </row>
    <row r="599125" spans="11:11">
      <c r="K599125" s="211"/>
    </row>
    <row r="599126" spans="11:11">
      <c r="K599126" s="211"/>
    </row>
    <row r="599127" spans="11:11">
      <c r="K599127" s="211"/>
    </row>
    <row r="599128" spans="11:11">
      <c r="K599128" s="211"/>
    </row>
    <row r="599129" spans="11:11">
      <c r="K599129" s="211"/>
    </row>
    <row r="599130" spans="11:11">
      <c r="K599130" s="211"/>
    </row>
    <row r="599131" spans="11:11">
      <c r="K599131" s="211"/>
    </row>
    <row r="599132" spans="11:11">
      <c r="K599132" s="211"/>
    </row>
    <row r="599133" spans="11:11">
      <c r="K599133" s="211"/>
    </row>
    <row r="599134" spans="11:11">
      <c r="K599134" s="211"/>
    </row>
    <row r="599135" spans="11:11">
      <c r="K599135" s="211"/>
    </row>
    <row r="599136" spans="11:11">
      <c r="K599136" s="211"/>
    </row>
    <row r="599137" spans="11:11">
      <c r="K599137" s="211"/>
    </row>
    <row r="599138" spans="11:11">
      <c r="K599138" s="211"/>
    </row>
    <row r="599139" spans="11:11">
      <c r="K599139" s="211"/>
    </row>
    <row r="599140" spans="11:11">
      <c r="K599140" s="211"/>
    </row>
    <row r="599141" spans="11:11">
      <c r="K599141" s="211"/>
    </row>
    <row r="599142" spans="11:11">
      <c r="K599142" s="211"/>
    </row>
    <row r="599143" spans="11:11">
      <c r="K599143" s="211"/>
    </row>
    <row r="599144" spans="11:11">
      <c r="K599144" s="211"/>
    </row>
    <row r="599145" spans="11:11">
      <c r="K599145" s="211"/>
    </row>
    <row r="599146" spans="11:11">
      <c r="K599146" s="211"/>
    </row>
    <row r="599147" spans="11:11">
      <c r="K599147" s="211"/>
    </row>
    <row r="599148" spans="11:11">
      <c r="K599148" s="211"/>
    </row>
    <row r="599149" spans="11:11">
      <c r="K599149" s="211"/>
    </row>
    <row r="599150" spans="11:11">
      <c r="K599150" s="211"/>
    </row>
    <row r="599151" spans="11:11">
      <c r="K599151" s="211"/>
    </row>
    <row r="599152" spans="11:11">
      <c r="K599152" s="211"/>
    </row>
    <row r="599153" spans="11:11">
      <c r="K599153" s="211"/>
    </row>
    <row r="599154" spans="11:11">
      <c r="K599154" s="211"/>
    </row>
    <row r="599155" spans="11:11">
      <c r="K599155" s="211"/>
    </row>
    <row r="599156" spans="11:11">
      <c r="K599156" s="211"/>
    </row>
    <row r="599157" spans="11:11">
      <c r="K599157" s="211"/>
    </row>
    <row r="599158" spans="11:11">
      <c r="K599158" s="211"/>
    </row>
    <row r="599159" spans="11:11">
      <c r="K599159" s="211"/>
    </row>
    <row r="599160" spans="11:11">
      <c r="K599160" s="211"/>
    </row>
    <row r="599161" spans="11:11">
      <c r="K599161" s="211"/>
    </row>
    <row r="599162" spans="11:11">
      <c r="K599162" s="211"/>
    </row>
    <row r="599163" spans="11:11">
      <c r="K599163" s="211"/>
    </row>
    <row r="599164" spans="11:11">
      <c r="K599164" s="211"/>
    </row>
    <row r="599165" spans="11:11">
      <c r="K599165" s="211"/>
    </row>
    <row r="599166" spans="11:11">
      <c r="K599166" s="211"/>
    </row>
    <row r="599167" spans="11:11">
      <c r="K599167" s="211"/>
    </row>
    <row r="599168" spans="11:11">
      <c r="K599168" s="211"/>
    </row>
    <row r="599169" spans="11:11">
      <c r="K599169" s="211"/>
    </row>
    <row r="599170" spans="11:11">
      <c r="K599170" s="211"/>
    </row>
    <row r="599171" spans="11:11">
      <c r="K599171" s="211"/>
    </row>
    <row r="599172" spans="11:11">
      <c r="K599172" s="211"/>
    </row>
    <row r="599173" spans="11:11">
      <c r="K599173" s="211"/>
    </row>
    <row r="599174" spans="11:11">
      <c r="K599174" s="211"/>
    </row>
    <row r="599175" spans="11:11">
      <c r="K599175" s="211"/>
    </row>
    <row r="599176" spans="11:11">
      <c r="K599176" s="211"/>
    </row>
    <row r="599177" spans="11:11">
      <c r="K599177" s="211"/>
    </row>
    <row r="599178" spans="11:11">
      <c r="K599178" s="211"/>
    </row>
    <row r="599179" spans="11:11">
      <c r="K599179" s="211"/>
    </row>
    <row r="599180" spans="11:11">
      <c r="K599180" s="211"/>
    </row>
    <row r="599181" spans="11:11">
      <c r="K599181" s="211"/>
    </row>
    <row r="599182" spans="11:11">
      <c r="K599182" s="211"/>
    </row>
    <row r="599183" spans="11:11">
      <c r="K599183" s="211"/>
    </row>
    <row r="599184" spans="11:11">
      <c r="K599184" s="211"/>
    </row>
    <row r="599185" spans="11:11">
      <c r="K599185" s="211"/>
    </row>
    <row r="599186" spans="11:11">
      <c r="K599186" s="211"/>
    </row>
    <row r="599187" spans="11:11">
      <c r="K599187" s="211"/>
    </row>
    <row r="599188" spans="11:11">
      <c r="K599188" s="211"/>
    </row>
    <row r="599189" spans="11:11">
      <c r="K599189" s="211"/>
    </row>
    <row r="599190" spans="11:11">
      <c r="K599190" s="211"/>
    </row>
    <row r="599191" spans="11:11">
      <c r="K599191" s="211"/>
    </row>
    <row r="599192" spans="11:11">
      <c r="K599192" s="211"/>
    </row>
    <row r="599193" spans="11:11">
      <c r="K599193" s="211"/>
    </row>
    <row r="599194" spans="11:11">
      <c r="K599194" s="211"/>
    </row>
    <row r="599195" spans="11:11">
      <c r="K599195" s="211"/>
    </row>
    <row r="599196" spans="11:11">
      <c r="K599196" s="211"/>
    </row>
    <row r="599197" spans="11:11">
      <c r="K599197" s="211"/>
    </row>
    <row r="599198" spans="11:11">
      <c r="K599198" s="211"/>
    </row>
    <row r="599199" spans="11:11">
      <c r="K599199" s="211"/>
    </row>
    <row r="599200" spans="11:11">
      <c r="K599200" s="211"/>
    </row>
    <row r="599201" spans="11:11">
      <c r="K599201" s="211"/>
    </row>
    <row r="599202" spans="11:11">
      <c r="K599202" s="211"/>
    </row>
    <row r="599203" spans="11:11">
      <c r="K599203" s="211"/>
    </row>
    <row r="599204" spans="11:11">
      <c r="K599204" s="211"/>
    </row>
    <row r="599205" spans="11:11">
      <c r="K599205" s="211"/>
    </row>
    <row r="599206" spans="11:11">
      <c r="K599206" s="211"/>
    </row>
    <row r="599207" spans="11:11">
      <c r="K599207" s="211"/>
    </row>
    <row r="599208" spans="11:11">
      <c r="K599208" s="211"/>
    </row>
    <row r="599209" spans="11:11">
      <c r="K599209" s="211"/>
    </row>
    <row r="599210" spans="11:11">
      <c r="K599210" s="211"/>
    </row>
    <row r="599211" spans="11:11">
      <c r="K599211" s="211"/>
    </row>
    <row r="599212" spans="11:11">
      <c r="K599212" s="211"/>
    </row>
    <row r="599213" spans="11:11">
      <c r="K599213" s="211"/>
    </row>
    <row r="599214" spans="11:11">
      <c r="K599214" s="211"/>
    </row>
    <row r="599215" spans="11:11">
      <c r="K599215" s="211"/>
    </row>
    <row r="599216" spans="11:11">
      <c r="K599216" s="211"/>
    </row>
    <row r="599217" spans="11:11">
      <c r="K599217" s="211"/>
    </row>
    <row r="599218" spans="11:11">
      <c r="K599218" s="211"/>
    </row>
    <row r="599219" spans="11:11">
      <c r="K599219" s="211"/>
    </row>
    <row r="599220" spans="11:11">
      <c r="K599220" s="211"/>
    </row>
    <row r="599221" spans="11:11">
      <c r="K599221" s="211"/>
    </row>
    <row r="599222" spans="11:11">
      <c r="K599222" s="211"/>
    </row>
    <row r="599223" spans="11:11">
      <c r="K599223" s="211"/>
    </row>
    <row r="599224" spans="11:11">
      <c r="K599224" s="211"/>
    </row>
    <row r="599225" spans="11:11">
      <c r="K599225" s="211"/>
    </row>
    <row r="599226" spans="11:11">
      <c r="K599226" s="211"/>
    </row>
    <row r="599227" spans="11:11">
      <c r="K599227" s="211"/>
    </row>
    <row r="599228" spans="11:11">
      <c r="K599228" s="211"/>
    </row>
    <row r="599229" spans="11:11">
      <c r="K599229" s="211"/>
    </row>
    <row r="599230" spans="11:11">
      <c r="K599230" s="211"/>
    </row>
    <row r="599231" spans="11:11">
      <c r="K599231" s="211"/>
    </row>
    <row r="599232" spans="11:11">
      <c r="K599232" s="211"/>
    </row>
    <row r="599233" spans="11:11">
      <c r="K599233" s="211"/>
    </row>
    <row r="599234" spans="11:11">
      <c r="K599234" s="211"/>
    </row>
    <row r="599235" spans="11:11">
      <c r="K599235" s="211"/>
    </row>
    <row r="599236" spans="11:11">
      <c r="K599236" s="211"/>
    </row>
    <row r="599237" spans="11:11">
      <c r="K599237" s="211"/>
    </row>
    <row r="599238" spans="11:11">
      <c r="K599238" s="211"/>
    </row>
    <row r="599239" spans="11:11">
      <c r="K599239" s="211"/>
    </row>
    <row r="599240" spans="11:11">
      <c r="K599240" s="211"/>
    </row>
    <row r="599241" spans="11:11">
      <c r="K599241" s="211"/>
    </row>
    <row r="599242" spans="11:11">
      <c r="K599242" s="211"/>
    </row>
    <row r="599243" spans="11:11">
      <c r="K599243" s="211"/>
    </row>
    <row r="599244" spans="11:11">
      <c r="K599244" s="211"/>
    </row>
    <row r="599245" spans="11:11">
      <c r="K599245" s="211"/>
    </row>
    <row r="599246" spans="11:11">
      <c r="K599246" s="211"/>
    </row>
    <row r="599247" spans="11:11">
      <c r="K599247" s="211"/>
    </row>
    <row r="599248" spans="11:11">
      <c r="K599248" s="211"/>
    </row>
    <row r="599249" spans="11:11">
      <c r="K599249" s="211"/>
    </row>
    <row r="599250" spans="11:11">
      <c r="K599250" s="211"/>
    </row>
    <row r="599251" spans="11:11">
      <c r="K599251" s="211"/>
    </row>
    <row r="599252" spans="11:11">
      <c r="K599252" s="211"/>
    </row>
    <row r="599253" spans="11:11">
      <c r="K599253" s="211"/>
    </row>
    <row r="599254" spans="11:11">
      <c r="K599254" s="211"/>
    </row>
    <row r="599255" spans="11:11">
      <c r="K599255" s="211"/>
    </row>
    <row r="599256" spans="11:11">
      <c r="K599256" s="211"/>
    </row>
    <row r="599257" spans="11:11">
      <c r="K599257" s="211"/>
    </row>
    <row r="599258" spans="11:11">
      <c r="K599258" s="211"/>
    </row>
    <row r="599259" spans="11:11">
      <c r="K599259" s="211"/>
    </row>
    <row r="599260" spans="11:11">
      <c r="K599260" s="211"/>
    </row>
    <row r="599261" spans="11:11">
      <c r="K599261" s="211"/>
    </row>
    <row r="599262" spans="11:11">
      <c r="K599262" s="211"/>
    </row>
    <row r="599263" spans="11:11">
      <c r="K599263" s="211"/>
    </row>
    <row r="599264" spans="11:11">
      <c r="K599264" s="211"/>
    </row>
    <row r="599265" spans="11:11">
      <c r="K599265" s="211"/>
    </row>
    <row r="599266" spans="11:11">
      <c r="K599266" s="211"/>
    </row>
    <row r="599267" spans="11:11">
      <c r="K599267" s="211"/>
    </row>
    <row r="599268" spans="11:11">
      <c r="K599268" s="211"/>
    </row>
    <row r="599269" spans="11:11">
      <c r="K599269" s="211"/>
    </row>
    <row r="599270" spans="11:11">
      <c r="K599270" s="211"/>
    </row>
    <row r="599271" spans="11:11">
      <c r="K599271" s="211"/>
    </row>
    <row r="599272" spans="11:11">
      <c r="K599272" s="211"/>
    </row>
    <row r="599273" spans="11:11">
      <c r="K599273" s="211"/>
    </row>
    <row r="599274" spans="11:11">
      <c r="K599274" s="211"/>
    </row>
    <row r="599275" spans="11:11">
      <c r="K599275" s="211"/>
    </row>
    <row r="599276" spans="11:11">
      <c r="K599276" s="211"/>
    </row>
    <row r="599277" spans="11:11">
      <c r="K599277" s="211"/>
    </row>
    <row r="599278" spans="11:11">
      <c r="K599278" s="211"/>
    </row>
    <row r="599279" spans="11:11">
      <c r="K599279" s="211"/>
    </row>
    <row r="599280" spans="11:11">
      <c r="K599280" s="211"/>
    </row>
    <row r="599281" spans="11:11">
      <c r="K599281" s="211"/>
    </row>
    <row r="599282" spans="11:11">
      <c r="K599282" s="211"/>
    </row>
    <row r="599283" spans="11:11">
      <c r="K599283" s="211"/>
    </row>
    <row r="599284" spans="11:11">
      <c r="K599284" s="211"/>
    </row>
    <row r="599285" spans="11:11">
      <c r="K599285" s="211"/>
    </row>
    <row r="599286" spans="11:11">
      <c r="K599286" s="211"/>
    </row>
    <row r="599287" spans="11:11">
      <c r="K599287" s="211"/>
    </row>
    <row r="599288" spans="11:11">
      <c r="K599288" s="211"/>
    </row>
    <row r="599289" spans="11:11">
      <c r="K599289" s="211"/>
    </row>
    <row r="599290" spans="11:11">
      <c r="K599290" s="211"/>
    </row>
    <row r="599291" spans="11:11">
      <c r="K599291" s="211"/>
    </row>
    <row r="599292" spans="11:11">
      <c r="K599292" s="211"/>
    </row>
    <row r="599293" spans="11:11">
      <c r="K599293" s="211"/>
    </row>
    <row r="599294" spans="11:11">
      <c r="K599294" s="211"/>
    </row>
    <row r="599295" spans="11:11">
      <c r="K599295" s="211"/>
    </row>
    <row r="599296" spans="11:11">
      <c r="K599296" s="211"/>
    </row>
    <row r="599297" spans="11:11">
      <c r="K599297" s="211"/>
    </row>
    <row r="599298" spans="11:11">
      <c r="K599298" s="211"/>
    </row>
    <row r="599299" spans="11:11">
      <c r="K599299" s="211"/>
    </row>
    <row r="599300" spans="11:11">
      <c r="K599300" s="211"/>
    </row>
    <row r="599301" spans="11:11">
      <c r="K599301" s="211"/>
    </row>
    <row r="599302" spans="11:11">
      <c r="K599302" s="211"/>
    </row>
    <row r="599303" spans="11:11">
      <c r="K599303" s="211"/>
    </row>
    <row r="599304" spans="11:11">
      <c r="K599304" s="211"/>
    </row>
    <row r="599305" spans="11:11">
      <c r="K599305" s="211"/>
    </row>
    <row r="599306" spans="11:11">
      <c r="K599306" s="211"/>
    </row>
    <row r="599307" spans="11:11">
      <c r="K599307" s="211"/>
    </row>
    <row r="599308" spans="11:11">
      <c r="K599308" s="211"/>
    </row>
    <row r="599309" spans="11:11">
      <c r="K599309" s="211"/>
    </row>
    <row r="599310" spans="11:11">
      <c r="K599310" s="211"/>
    </row>
    <row r="599311" spans="11:11">
      <c r="K599311" s="211"/>
    </row>
    <row r="599312" spans="11:11">
      <c r="K599312" s="211"/>
    </row>
    <row r="599313" spans="11:11">
      <c r="K599313" s="211"/>
    </row>
    <row r="599314" spans="11:11">
      <c r="K599314" s="211"/>
    </row>
    <row r="599315" spans="11:11">
      <c r="K599315" s="211"/>
    </row>
    <row r="599316" spans="11:11">
      <c r="K599316" s="211"/>
    </row>
    <row r="599317" spans="11:11">
      <c r="K599317" s="211"/>
    </row>
    <row r="599318" spans="11:11">
      <c r="K599318" s="211"/>
    </row>
    <row r="599319" spans="11:11">
      <c r="K599319" s="211"/>
    </row>
    <row r="599320" spans="11:11">
      <c r="K599320" s="211"/>
    </row>
    <row r="599321" spans="11:11">
      <c r="K599321" s="211"/>
    </row>
    <row r="599322" spans="11:11">
      <c r="K599322" s="211"/>
    </row>
    <row r="599323" spans="11:11">
      <c r="K599323" s="211"/>
    </row>
    <row r="599324" spans="11:11">
      <c r="K599324" s="211"/>
    </row>
    <row r="599325" spans="11:11">
      <c r="K599325" s="211"/>
    </row>
    <row r="599326" spans="11:11">
      <c r="K599326" s="211"/>
    </row>
    <row r="599327" spans="11:11">
      <c r="K599327" s="211"/>
    </row>
    <row r="599328" spans="11:11">
      <c r="K599328" s="211"/>
    </row>
    <row r="599329" spans="11:11">
      <c r="K599329" s="211"/>
    </row>
    <row r="599330" spans="11:11">
      <c r="K599330" s="211"/>
    </row>
    <row r="599331" spans="11:11">
      <c r="K599331" s="211"/>
    </row>
    <row r="599332" spans="11:11">
      <c r="K599332" s="211"/>
    </row>
    <row r="599333" spans="11:11">
      <c r="K599333" s="211"/>
    </row>
    <row r="599334" spans="11:11">
      <c r="K599334" s="211"/>
    </row>
    <row r="599335" spans="11:11">
      <c r="K599335" s="211"/>
    </row>
    <row r="599336" spans="11:11">
      <c r="K599336" s="211"/>
    </row>
    <row r="599337" spans="11:11">
      <c r="K599337" s="211"/>
    </row>
    <row r="599338" spans="11:11">
      <c r="K599338" s="211"/>
    </row>
    <row r="599339" spans="11:11">
      <c r="K599339" s="211"/>
    </row>
    <row r="599340" spans="11:11">
      <c r="K599340" s="211"/>
    </row>
    <row r="599341" spans="11:11">
      <c r="K599341" s="211"/>
    </row>
    <row r="599342" spans="11:11">
      <c r="K599342" s="211"/>
    </row>
    <row r="599343" spans="11:11">
      <c r="K599343" s="211"/>
    </row>
    <row r="599344" spans="11:11">
      <c r="K599344" s="211"/>
    </row>
    <row r="599345" spans="11:11">
      <c r="K599345" s="211"/>
    </row>
    <row r="599346" spans="11:11">
      <c r="K599346" s="211"/>
    </row>
    <row r="599347" spans="11:11">
      <c r="K599347" s="211"/>
    </row>
    <row r="599348" spans="11:11">
      <c r="K599348" s="211"/>
    </row>
    <row r="599349" spans="11:11">
      <c r="K599349" s="211"/>
    </row>
    <row r="599350" spans="11:11">
      <c r="K599350" s="211"/>
    </row>
    <row r="599351" spans="11:11">
      <c r="K599351" s="211"/>
    </row>
    <row r="599352" spans="11:11">
      <c r="K599352" s="211"/>
    </row>
    <row r="599353" spans="11:11">
      <c r="K599353" s="211"/>
    </row>
    <row r="599354" spans="11:11">
      <c r="K599354" s="211"/>
    </row>
    <row r="599355" spans="11:11">
      <c r="K599355" s="211"/>
    </row>
    <row r="599356" spans="11:11">
      <c r="K599356" s="211"/>
    </row>
    <row r="599357" spans="11:11">
      <c r="K599357" s="211"/>
    </row>
    <row r="599358" spans="11:11">
      <c r="K599358" s="211"/>
    </row>
    <row r="599359" spans="11:11">
      <c r="K599359" s="211"/>
    </row>
    <row r="599360" spans="11:11">
      <c r="K599360" s="211"/>
    </row>
    <row r="599361" spans="11:11">
      <c r="K599361" s="211"/>
    </row>
    <row r="599362" spans="11:11">
      <c r="K599362" s="211"/>
    </row>
    <row r="599363" spans="11:11">
      <c r="K599363" s="211"/>
    </row>
    <row r="599364" spans="11:11">
      <c r="K599364" s="211"/>
    </row>
    <row r="599365" spans="11:11">
      <c r="K599365" s="211"/>
    </row>
    <row r="599366" spans="11:11">
      <c r="K599366" s="211"/>
    </row>
    <row r="599367" spans="11:11">
      <c r="K599367" s="211"/>
    </row>
    <row r="599368" spans="11:11">
      <c r="K599368" s="211"/>
    </row>
    <row r="599369" spans="11:11">
      <c r="K599369" s="211"/>
    </row>
    <row r="599370" spans="11:11">
      <c r="K599370" s="211"/>
    </row>
    <row r="599371" spans="11:11">
      <c r="K599371" s="211"/>
    </row>
    <row r="599372" spans="11:11">
      <c r="K599372" s="211"/>
    </row>
    <row r="599373" spans="11:11">
      <c r="K599373" s="211"/>
    </row>
    <row r="599374" spans="11:11">
      <c r="K599374" s="211"/>
    </row>
    <row r="599375" spans="11:11">
      <c r="K599375" s="211"/>
    </row>
    <row r="599376" spans="11:11">
      <c r="K599376" s="211"/>
    </row>
    <row r="599377" spans="11:11">
      <c r="K599377" s="211"/>
    </row>
    <row r="599378" spans="11:11">
      <c r="K599378" s="211"/>
    </row>
    <row r="599379" spans="11:11">
      <c r="K599379" s="211"/>
    </row>
    <row r="599380" spans="11:11">
      <c r="K599380" s="211"/>
    </row>
    <row r="599381" spans="11:11">
      <c r="K599381" s="211"/>
    </row>
    <row r="599382" spans="11:11">
      <c r="K599382" s="211"/>
    </row>
    <row r="599383" spans="11:11">
      <c r="K599383" s="211"/>
    </row>
    <row r="599384" spans="11:11">
      <c r="K599384" s="211"/>
    </row>
    <row r="599385" spans="11:11">
      <c r="K599385" s="211"/>
    </row>
    <row r="599386" spans="11:11">
      <c r="K599386" s="211"/>
    </row>
    <row r="599387" spans="11:11">
      <c r="K599387" s="211"/>
    </row>
    <row r="599388" spans="11:11">
      <c r="K599388" s="211"/>
    </row>
    <row r="599389" spans="11:11">
      <c r="K599389" s="211"/>
    </row>
    <row r="599390" spans="11:11">
      <c r="K599390" s="211"/>
    </row>
    <row r="599391" spans="11:11">
      <c r="K599391" s="211"/>
    </row>
    <row r="599392" spans="11:11">
      <c r="K599392" s="211"/>
    </row>
    <row r="599393" spans="11:11">
      <c r="K599393" s="211"/>
    </row>
    <row r="599394" spans="11:11">
      <c r="K599394" s="211"/>
    </row>
    <row r="599395" spans="11:11">
      <c r="K599395" s="211"/>
    </row>
    <row r="599396" spans="11:11">
      <c r="K599396" s="211"/>
    </row>
    <row r="599397" spans="11:11">
      <c r="K599397" s="211"/>
    </row>
    <row r="599398" spans="11:11">
      <c r="K599398" s="211"/>
    </row>
    <row r="599399" spans="11:11">
      <c r="K599399" s="211"/>
    </row>
    <row r="599400" spans="11:11">
      <c r="K599400" s="211"/>
    </row>
    <row r="599401" spans="11:11">
      <c r="K599401" s="211"/>
    </row>
    <row r="599402" spans="11:11">
      <c r="K599402" s="211"/>
    </row>
    <row r="599403" spans="11:11">
      <c r="K599403" s="211"/>
    </row>
    <row r="599404" spans="11:11">
      <c r="K599404" s="211"/>
    </row>
    <row r="599405" spans="11:11">
      <c r="K599405" s="211"/>
    </row>
    <row r="599406" spans="11:11">
      <c r="K599406" s="211"/>
    </row>
    <row r="599407" spans="11:11">
      <c r="K599407" s="211"/>
    </row>
    <row r="599408" spans="11:11">
      <c r="K599408" s="211"/>
    </row>
    <row r="599409" spans="11:11">
      <c r="K599409" s="211"/>
    </row>
    <row r="599410" spans="11:11">
      <c r="K599410" s="211"/>
    </row>
    <row r="599411" spans="11:11">
      <c r="K599411" s="211"/>
    </row>
    <row r="599412" spans="11:11">
      <c r="K599412" s="211"/>
    </row>
    <row r="599413" spans="11:11">
      <c r="K599413" s="211"/>
    </row>
    <row r="599414" spans="11:11">
      <c r="K599414" s="211"/>
    </row>
    <row r="599415" spans="11:11">
      <c r="K599415" s="211"/>
    </row>
    <row r="599416" spans="11:11">
      <c r="K599416" s="211"/>
    </row>
    <row r="599417" spans="11:11">
      <c r="K599417" s="211"/>
    </row>
    <row r="599418" spans="11:11">
      <c r="K599418" s="211"/>
    </row>
    <row r="599419" spans="11:11">
      <c r="K599419" s="211"/>
    </row>
    <row r="599420" spans="11:11">
      <c r="K599420" s="211"/>
    </row>
    <row r="599421" spans="11:11">
      <c r="K599421" s="211"/>
    </row>
    <row r="599422" spans="11:11">
      <c r="K599422" s="211"/>
    </row>
    <row r="599423" spans="11:11">
      <c r="K599423" s="211"/>
    </row>
    <row r="599424" spans="11:11">
      <c r="K599424" s="211"/>
    </row>
    <row r="599425" spans="11:11">
      <c r="K599425" s="211"/>
    </row>
    <row r="599426" spans="11:11">
      <c r="K599426" s="211"/>
    </row>
    <row r="599427" spans="11:11">
      <c r="K599427" s="211"/>
    </row>
    <row r="599428" spans="11:11">
      <c r="K599428" s="211"/>
    </row>
    <row r="599429" spans="11:11">
      <c r="K599429" s="211"/>
    </row>
    <row r="599430" spans="11:11">
      <c r="K599430" s="211"/>
    </row>
    <row r="599431" spans="11:11">
      <c r="K599431" s="211"/>
    </row>
    <row r="599432" spans="11:11">
      <c r="K599432" s="211"/>
    </row>
    <row r="599433" spans="11:11">
      <c r="K599433" s="211"/>
    </row>
    <row r="599434" spans="11:11">
      <c r="K599434" s="211"/>
    </row>
    <row r="599435" spans="11:11">
      <c r="K599435" s="211"/>
    </row>
    <row r="599436" spans="11:11">
      <c r="K599436" s="211"/>
    </row>
    <row r="599437" spans="11:11">
      <c r="K599437" s="211"/>
    </row>
    <row r="599438" spans="11:11">
      <c r="K599438" s="211"/>
    </row>
    <row r="599439" spans="11:11">
      <c r="K599439" s="211"/>
    </row>
    <row r="599440" spans="11:11">
      <c r="K599440" s="211"/>
    </row>
    <row r="599441" spans="11:11">
      <c r="K599441" s="211"/>
    </row>
    <row r="599442" spans="11:11">
      <c r="K599442" s="211"/>
    </row>
    <row r="599443" spans="11:11">
      <c r="K599443" s="211"/>
    </row>
    <row r="599444" spans="11:11">
      <c r="K599444" s="211"/>
    </row>
    <row r="599445" spans="11:11">
      <c r="K599445" s="211"/>
    </row>
    <row r="599446" spans="11:11">
      <c r="K599446" s="211"/>
    </row>
    <row r="599447" spans="11:11">
      <c r="K599447" s="211"/>
    </row>
    <row r="599448" spans="11:11">
      <c r="K599448" s="211"/>
    </row>
    <row r="599449" spans="11:11">
      <c r="K599449" s="211"/>
    </row>
    <row r="599450" spans="11:11">
      <c r="K599450" s="211"/>
    </row>
    <row r="599451" spans="11:11">
      <c r="K599451" s="211"/>
    </row>
    <row r="599452" spans="11:11">
      <c r="K599452" s="211"/>
    </row>
    <row r="599453" spans="11:11">
      <c r="K599453" s="211"/>
    </row>
    <row r="599454" spans="11:11">
      <c r="K599454" s="211"/>
    </row>
    <row r="599455" spans="11:11">
      <c r="K599455" s="211"/>
    </row>
    <row r="599456" spans="11:11">
      <c r="K599456" s="211"/>
    </row>
    <row r="599457" spans="11:11">
      <c r="K599457" s="211"/>
    </row>
    <row r="599458" spans="11:11">
      <c r="K599458" s="211"/>
    </row>
    <row r="599459" spans="11:11">
      <c r="K599459" s="211"/>
    </row>
    <row r="599460" spans="11:11">
      <c r="K599460" s="211"/>
    </row>
    <row r="599461" spans="11:11">
      <c r="K599461" s="211"/>
    </row>
    <row r="599462" spans="11:11">
      <c r="K599462" s="211"/>
    </row>
    <row r="599463" spans="11:11">
      <c r="K599463" s="211"/>
    </row>
    <row r="599464" spans="11:11">
      <c r="K599464" s="211"/>
    </row>
    <row r="599465" spans="11:11">
      <c r="K599465" s="211"/>
    </row>
    <row r="599466" spans="11:11">
      <c r="K599466" s="211"/>
    </row>
    <row r="599467" spans="11:11">
      <c r="K599467" s="211"/>
    </row>
    <row r="599468" spans="11:11">
      <c r="K599468" s="211"/>
    </row>
    <row r="599469" spans="11:11">
      <c r="K599469" s="211"/>
    </row>
    <row r="599470" spans="11:11">
      <c r="K599470" s="211"/>
    </row>
    <row r="599471" spans="11:11">
      <c r="K599471" s="211"/>
    </row>
    <row r="599472" spans="11:11">
      <c r="K599472" s="211"/>
    </row>
    <row r="599473" spans="11:11">
      <c r="K599473" s="211"/>
    </row>
    <row r="599474" spans="11:11">
      <c r="K599474" s="211"/>
    </row>
    <row r="599475" spans="11:11">
      <c r="K599475" s="211"/>
    </row>
    <row r="599476" spans="11:11">
      <c r="K599476" s="211"/>
    </row>
    <row r="599477" spans="11:11">
      <c r="K599477" s="211"/>
    </row>
    <row r="599478" spans="11:11">
      <c r="K599478" s="211"/>
    </row>
    <row r="599479" spans="11:11">
      <c r="K599479" s="211"/>
    </row>
    <row r="599480" spans="11:11">
      <c r="K599480" s="211"/>
    </row>
    <row r="599481" spans="11:11">
      <c r="K599481" s="211"/>
    </row>
    <row r="599482" spans="11:11">
      <c r="K599482" s="211"/>
    </row>
    <row r="599483" spans="11:11">
      <c r="K599483" s="211"/>
    </row>
    <row r="599484" spans="11:11">
      <c r="K599484" s="211"/>
    </row>
    <row r="599485" spans="11:11">
      <c r="K599485" s="211"/>
    </row>
    <row r="599486" spans="11:11">
      <c r="K599486" s="211"/>
    </row>
    <row r="599487" spans="11:11">
      <c r="K599487" s="211"/>
    </row>
    <row r="599488" spans="11:11">
      <c r="K599488" s="211"/>
    </row>
    <row r="599489" spans="11:11">
      <c r="K599489" s="211"/>
    </row>
    <row r="599490" spans="11:11">
      <c r="K599490" s="211"/>
    </row>
    <row r="599491" spans="11:11">
      <c r="K599491" s="211"/>
    </row>
    <row r="599492" spans="11:11">
      <c r="K599492" s="211"/>
    </row>
    <row r="599493" spans="11:11">
      <c r="K599493" s="211"/>
    </row>
    <row r="599494" spans="11:11">
      <c r="K599494" s="211"/>
    </row>
    <row r="599495" spans="11:11">
      <c r="K599495" s="211"/>
    </row>
    <row r="599496" spans="11:11">
      <c r="K599496" s="211"/>
    </row>
    <row r="599497" spans="11:11">
      <c r="K599497" s="211"/>
    </row>
    <row r="599498" spans="11:11">
      <c r="K599498" s="211"/>
    </row>
    <row r="599499" spans="11:11">
      <c r="K599499" s="211"/>
    </row>
    <row r="599500" spans="11:11">
      <c r="K599500" s="211"/>
    </row>
    <row r="599501" spans="11:11">
      <c r="K599501" s="211"/>
    </row>
    <row r="599502" spans="11:11">
      <c r="K599502" s="211"/>
    </row>
    <row r="599503" spans="11:11">
      <c r="K599503" s="211"/>
    </row>
    <row r="599504" spans="11:11">
      <c r="K599504" s="211"/>
    </row>
    <row r="599505" spans="11:11">
      <c r="K599505" s="211"/>
    </row>
    <row r="599506" spans="11:11">
      <c r="K599506" s="211"/>
    </row>
    <row r="599507" spans="11:11">
      <c r="K599507" s="211"/>
    </row>
    <row r="599508" spans="11:11">
      <c r="K599508" s="211"/>
    </row>
    <row r="599509" spans="11:11">
      <c r="K599509" s="211"/>
    </row>
    <row r="599510" spans="11:11">
      <c r="K599510" s="211"/>
    </row>
    <row r="599511" spans="11:11">
      <c r="K599511" s="211"/>
    </row>
    <row r="599512" spans="11:11">
      <c r="K599512" s="211"/>
    </row>
    <row r="599513" spans="11:11">
      <c r="K599513" s="211"/>
    </row>
    <row r="599514" spans="11:11">
      <c r="K599514" s="211"/>
    </row>
    <row r="599515" spans="11:11">
      <c r="K599515" s="211"/>
    </row>
    <row r="599516" spans="11:11">
      <c r="K599516" s="211"/>
    </row>
    <row r="599517" spans="11:11">
      <c r="K599517" s="211"/>
    </row>
    <row r="599518" spans="11:11">
      <c r="K599518" s="211"/>
    </row>
    <row r="599519" spans="11:11">
      <c r="K599519" s="211"/>
    </row>
    <row r="599520" spans="11:11">
      <c r="K599520" s="211"/>
    </row>
    <row r="599521" spans="11:11">
      <c r="K599521" s="211"/>
    </row>
    <row r="599522" spans="11:11">
      <c r="K599522" s="211"/>
    </row>
    <row r="599523" spans="11:11">
      <c r="K599523" s="211"/>
    </row>
    <row r="599524" spans="11:11">
      <c r="K599524" s="211"/>
    </row>
    <row r="599525" spans="11:11">
      <c r="K599525" s="211"/>
    </row>
    <row r="599526" spans="11:11">
      <c r="K599526" s="211"/>
    </row>
    <row r="599527" spans="11:11">
      <c r="K599527" s="211"/>
    </row>
    <row r="599528" spans="11:11">
      <c r="K599528" s="211"/>
    </row>
    <row r="599529" spans="11:11">
      <c r="K599529" s="211"/>
    </row>
    <row r="599530" spans="11:11">
      <c r="K599530" s="211"/>
    </row>
    <row r="599531" spans="11:11">
      <c r="K599531" s="211"/>
    </row>
    <row r="599532" spans="11:11">
      <c r="K599532" s="211"/>
    </row>
    <row r="599533" spans="11:11">
      <c r="K599533" s="211"/>
    </row>
    <row r="599534" spans="11:11">
      <c r="K599534" s="211"/>
    </row>
    <row r="599535" spans="11:11">
      <c r="K599535" s="211"/>
    </row>
    <row r="599536" spans="11:11">
      <c r="K599536" s="211"/>
    </row>
    <row r="599537" spans="11:11">
      <c r="K599537" s="211"/>
    </row>
    <row r="599538" spans="11:11">
      <c r="K599538" s="211"/>
    </row>
    <row r="599539" spans="11:11">
      <c r="K599539" s="211"/>
    </row>
    <row r="599540" spans="11:11">
      <c r="K599540" s="211"/>
    </row>
    <row r="599541" spans="11:11">
      <c r="K599541" s="211"/>
    </row>
    <row r="599542" spans="11:11">
      <c r="K599542" s="211"/>
    </row>
    <row r="599543" spans="11:11">
      <c r="K599543" s="211"/>
    </row>
    <row r="599544" spans="11:11">
      <c r="K599544" s="211"/>
    </row>
    <row r="599545" spans="11:11">
      <c r="K599545" s="211"/>
    </row>
    <row r="599546" spans="11:11">
      <c r="K599546" s="211"/>
    </row>
    <row r="599547" spans="11:11">
      <c r="K599547" s="211"/>
    </row>
    <row r="599548" spans="11:11">
      <c r="K599548" s="211"/>
    </row>
    <row r="599549" spans="11:11">
      <c r="K599549" s="211"/>
    </row>
    <row r="599550" spans="11:11">
      <c r="K599550" s="211"/>
    </row>
    <row r="599551" spans="11:11">
      <c r="K599551" s="211"/>
    </row>
    <row r="599552" spans="11:11">
      <c r="K599552" s="211"/>
    </row>
    <row r="599553" spans="11:11">
      <c r="K599553" s="211"/>
    </row>
    <row r="599554" spans="11:11">
      <c r="K599554" s="211"/>
    </row>
    <row r="599555" spans="11:11">
      <c r="K599555" s="211"/>
    </row>
    <row r="599556" spans="11:11">
      <c r="K599556" s="211"/>
    </row>
    <row r="599557" spans="11:11">
      <c r="K599557" s="211"/>
    </row>
    <row r="599558" spans="11:11">
      <c r="K599558" s="211"/>
    </row>
    <row r="599559" spans="11:11">
      <c r="K599559" s="211"/>
    </row>
    <row r="599560" spans="11:11">
      <c r="K599560" s="211"/>
    </row>
    <row r="599561" spans="11:11">
      <c r="K599561" s="211"/>
    </row>
    <row r="599562" spans="11:11">
      <c r="K599562" s="211"/>
    </row>
    <row r="599563" spans="11:11">
      <c r="K599563" s="211"/>
    </row>
    <row r="599564" spans="11:11">
      <c r="K599564" s="211"/>
    </row>
    <row r="599565" spans="11:11">
      <c r="K599565" s="211"/>
    </row>
    <row r="599566" spans="11:11">
      <c r="K599566" s="211"/>
    </row>
    <row r="599567" spans="11:11">
      <c r="K599567" s="211"/>
    </row>
    <row r="599568" spans="11:11">
      <c r="K599568" s="211"/>
    </row>
    <row r="599569" spans="11:11">
      <c r="K599569" s="211"/>
    </row>
    <row r="599570" spans="11:11">
      <c r="K599570" s="211"/>
    </row>
    <row r="599571" spans="11:11">
      <c r="K599571" s="211"/>
    </row>
    <row r="599572" spans="11:11">
      <c r="K599572" s="211"/>
    </row>
    <row r="599573" spans="11:11">
      <c r="K599573" s="211"/>
    </row>
    <row r="599574" spans="11:11">
      <c r="K599574" s="211"/>
    </row>
    <row r="599575" spans="11:11">
      <c r="K599575" s="211"/>
    </row>
    <row r="599576" spans="11:11">
      <c r="K599576" s="211"/>
    </row>
    <row r="599577" spans="11:11">
      <c r="K599577" s="211"/>
    </row>
    <row r="599578" spans="11:11">
      <c r="K599578" s="211"/>
    </row>
    <row r="599579" spans="11:11">
      <c r="K599579" s="211"/>
    </row>
    <row r="599580" spans="11:11">
      <c r="K599580" s="211"/>
    </row>
    <row r="599581" spans="11:11">
      <c r="K599581" s="211"/>
    </row>
    <row r="599582" spans="11:11">
      <c r="K599582" s="211"/>
    </row>
    <row r="599583" spans="11:11">
      <c r="K599583" s="211"/>
    </row>
    <row r="599584" spans="11:11">
      <c r="K599584" s="211"/>
    </row>
    <row r="599585" spans="11:11">
      <c r="K599585" s="211"/>
    </row>
    <row r="599586" spans="11:11">
      <c r="K599586" s="211"/>
    </row>
    <row r="599587" spans="11:11">
      <c r="K599587" s="211"/>
    </row>
    <row r="599588" spans="11:11">
      <c r="K599588" s="211"/>
    </row>
    <row r="599589" spans="11:11">
      <c r="K599589" s="211"/>
    </row>
    <row r="599590" spans="11:11">
      <c r="K599590" s="211"/>
    </row>
    <row r="599591" spans="11:11">
      <c r="K599591" s="211"/>
    </row>
    <row r="599592" spans="11:11">
      <c r="K599592" s="211"/>
    </row>
    <row r="599593" spans="11:11">
      <c r="K599593" s="211"/>
    </row>
    <row r="599594" spans="11:11">
      <c r="K599594" s="211"/>
    </row>
    <row r="599595" spans="11:11">
      <c r="K599595" s="211"/>
    </row>
    <row r="599596" spans="11:11">
      <c r="K599596" s="211"/>
    </row>
    <row r="599597" spans="11:11">
      <c r="K599597" s="211"/>
    </row>
    <row r="599598" spans="11:11">
      <c r="K599598" s="211"/>
    </row>
    <row r="599599" spans="11:11">
      <c r="K599599" s="211"/>
    </row>
    <row r="599600" spans="11:11">
      <c r="K599600" s="211"/>
    </row>
    <row r="599601" spans="11:11">
      <c r="K599601" s="211"/>
    </row>
    <row r="599602" spans="11:11">
      <c r="K599602" s="211"/>
    </row>
    <row r="599603" spans="11:11">
      <c r="K599603" s="211"/>
    </row>
    <row r="599604" spans="11:11">
      <c r="K599604" s="211"/>
    </row>
    <row r="599605" spans="11:11">
      <c r="K599605" s="211"/>
    </row>
    <row r="599606" spans="11:11">
      <c r="K599606" s="211"/>
    </row>
    <row r="599607" spans="11:11">
      <c r="K599607" s="211"/>
    </row>
    <row r="599608" spans="11:11">
      <c r="K599608" s="211"/>
    </row>
    <row r="599609" spans="11:11">
      <c r="K599609" s="211"/>
    </row>
    <row r="599610" spans="11:11">
      <c r="K599610" s="211"/>
    </row>
    <row r="599611" spans="11:11">
      <c r="K599611" s="211"/>
    </row>
    <row r="599612" spans="11:11">
      <c r="K599612" s="211"/>
    </row>
    <row r="599613" spans="11:11">
      <c r="K599613" s="211"/>
    </row>
    <row r="599614" spans="11:11">
      <c r="K599614" s="211"/>
    </row>
    <row r="599615" spans="11:11">
      <c r="K599615" s="211"/>
    </row>
    <row r="599616" spans="11:11">
      <c r="K599616" s="211"/>
    </row>
    <row r="599617" spans="11:11">
      <c r="K599617" s="211"/>
    </row>
    <row r="599618" spans="11:11">
      <c r="K599618" s="211"/>
    </row>
    <row r="599619" spans="11:11">
      <c r="K599619" s="211"/>
    </row>
    <row r="599620" spans="11:11">
      <c r="K599620" s="211"/>
    </row>
    <row r="599621" spans="11:11">
      <c r="K599621" s="211"/>
    </row>
    <row r="599622" spans="11:11">
      <c r="K599622" s="211"/>
    </row>
    <row r="599623" spans="11:11">
      <c r="K599623" s="211"/>
    </row>
    <row r="599624" spans="11:11">
      <c r="K599624" s="211"/>
    </row>
    <row r="599625" spans="11:11">
      <c r="K599625" s="211"/>
    </row>
    <row r="599626" spans="11:11">
      <c r="K599626" s="211"/>
    </row>
    <row r="599627" spans="11:11">
      <c r="K599627" s="211"/>
    </row>
    <row r="599628" spans="11:11">
      <c r="K599628" s="211"/>
    </row>
    <row r="599629" spans="11:11">
      <c r="K599629" s="211"/>
    </row>
    <row r="599630" spans="11:11">
      <c r="K599630" s="211"/>
    </row>
    <row r="599631" spans="11:11">
      <c r="K599631" s="211"/>
    </row>
    <row r="599632" spans="11:11">
      <c r="K599632" s="211"/>
    </row>
    <row r="599633" spans="11:11">
      <c r="K599633" s="211"/>
    </row>
    <row r="599634" spans="11:11">
      <c r="K599634" s="211"/>
    </row>
    <row r="599635" spans="11:11">
      <c r="K599635" s="211"/>
    </row>
    <row r="599636" spans="11:11">
      <c r="K599636" s="211"/>
    </row>
    <row r="599637" spans="11:11">
      <c r="K599637" s="211"/>
    </row>
    <row r="599638" spans="11:11">
      <c r="K599638" s="211"/>
    </row>
    <row r="599639" spans="11:11">
      <c r="K599639" s="211"/>
    </row>
    <row r="599640" spans="11:11">
      <c r="K599640" s="211"/>
    </row>
    <row r="599641" spans="11:11">
      <c r="K599641" s="211"/>
    </row>
    <row r="599642" spans="11:11">
      <c r="K599642" s="211"/>
    </row>
    <row r="599643" spans="11:11">
      <c r="K599643" s="211"/>
    </row>
    <row r="599644" spans="11:11">
      <c r="K599644" s="211"/>
    </row>
    <row r="599645" spans="11:11">
      <c r="K599645" s="211"/>
    </row>
    <row r="599646" spans="11:11">
      <c r="K599646" s="211"/>
    </row>
    <row r="599647" spans="11:11">
      <c r="K599647" s="211"/>
    </row>
    <row r="599648" spans="11:11">
      <c r="K599648" s="211"/>
    </row>
    <row r="599649" spans="11:11">
      <c r="K599649" s="211"/>
    </row>
    <row r="599650" spans="11:11">
      <c r="K599650" s="211"/>
    </row>
    <row r="599651" spans="11:11">
      <c r="K599651" s="211"/>
    </row>
    <row r="599652" spans="11:11">
      <c r="K599652" s="211"/>
    </row>
    <row r="599653" spans="11:11">
      <c r="K599653" s="211"/>
    </row>
    <row r="599654" spans="11:11">
      <c r="K599654" s="211"/>
    </row>
    <row r="599655" spans="11:11">
      <c r="K599655" s="211"/>
    </row>
    <row r="599656" spans="11:11">
      <c r="K599656" s="211"/>
    </row>
    <row r="599657" spans="11:11">
      <c r="K599657" s="211"/>
    </row>
    <row r="599658" spans="11:11">
      <c r="K599658" s="211"/>
    </row>
    <row r="599659" spans="11:11">
      <c r="K599659" s="211"/>
    </row>
    <row r="599660" spans="11:11">
      <c r="K599660" s="211"/>
    </row>
    <row r="599661" spans="11:11">
      <c r="K599661" s="211"/>
    </row>
    <row r="599662" spans="11:11">
      <c r="K599662" s="211"/>
    </row>
    <row r="599663" spans="11:11">
      <c r="K599663" s="211"/>
    </row>
    <row r="599664" spans="11:11">
      <c r="K599664" s="211"/>
    </row>
    <row r="599665" spans="11:11">
      <c r="K599665" s="211"/>
    </row>
    <row r="599666" spans="11:11">
      <c r="K599666" s="211"/>
    </row>
    <row r="599667" spans="11:11">
      <c r="K599667" s="211"/>
    </row>
    <row r="599668" spans="11:11">
      <c r="K599668" s="211"/>
    </row>
    <row r="599669" spans="11:11">
      <c r="K599669" s="211"/>
    </row>
    <row r="599670" spans="11:11">
      <c r="K599670" s="211"/>
    </row>
    <row r="599671" spans="11:11">
      <c r="K599671" s="211"/>
    </row>
    <row r="599672" spans="11:11">
      <c r="K599672" s="211"/>
    </row>
    <row r="599673" spans="11:11">
      <c r="K599673" s="211"/>
    </row>
    <row r="599674" spans="11:11">
      <c r="K599674" s="211"/>
    </row>
    <row r="599675" spans="11:11">
      <c r="K599675" s="211"/>
    </row>
    <row r="599676" spans="11:11">
      <c r="K599676" s="211"/>
    </row>
    <row r="599677" spans="11:11">
      <c r="K599677" s="211"/>
    </row>
    <row r="599678" spans="11:11">
      <c r="K599678" s="211"/>
    </row>
    <row r="599679" spans="11:11">
      <c r="K599679" s="211"/>
    </row>
    <row r="599680" spans="11:11">
      <c r="K599680" s="211"/>
    </row>
    <row r="599681" spans="11:11">
      <c r="K599681" s="211"/>
    </row>
    <row r="599682" spans="11:11">
      <c r="K599682" s="211"/>
    </row>
    <row r="599683" spans="11:11">
      <c r="K599683" s="211"/>
    </row>
    <row r="599684" spans="11:11">
      <c r="K599684" s="211"/>
    </row>
    <row r="599685" spans="11:11">
      <c r="K599685" s="211"/>
    </row>
    <row r="599686" spans="11:11">
      <c r="K599686" s="211"/>
    </row>
    <row r="599687" spans="11:11">
      <c r="K599687" s="211"/>
    </row>
    <row r="599688" spans="11:11">
      <c r="K599688" s="211"/>
    </row>
    <row r="599689" spans="11:11">
      <c r="K599689" s="211"/>
    </row>
    <row r="599690" spans="11:11">
      <c r="K599690" s="211"/>
    </row>
    <row r="599691" spans="11:11">
      <c r="K599691" s="211"/>
    </row>
    <row r="599692" spans="11:11">
      <c r="K599692" s="211"/>
    </row>
    <row r="599693" spans="11:11">
      <c r="K599693" s="211"/>
    </row>
    <row r="599694" spans="11:11">
      <c r="K599694" s="211"/>
    </row>
    <row r="599695" spans="11:11">
      <c r="K599695" s="211"/>
    </row>
    <row r="599696" spans="11:11">
      <c r="K599696" s="211"/>
    </row>
    <row r="599697" spans="11:11">
      <c r="K599697" s="211"/>
    </row>
    <row r="599698" spans="11:11">
      <c r="K599698" s="211"/>
    </row>
    <row r="599699" spans="11:11">
      <c r="K599699" s="211"/>
    </row>
    <row r="599700" spans="11:11">
      <c r="K599700" s="211"/>
    </row>
    <row r="599701" spans="11:11">
      <c r="K599701" s="211"/>
    </row>
    <row r="599702" spans="11:11">
      <c r="K599702" s="211"/>
    </row>
    <row r="599703" spans="11:11">
      <c r="K599703" s="211"/>
    </row>
    <row r="599704" spans="11:11">
      <c r="K599704" s="211"/>
    </row>
    <row r="599705" spans="11:11">
      <c r="K599705" s="211"/>
    </row>
    <row r="599706" spans="11:11">
      <c r="K599706" s="211"/>
    </row>
    <row r="599707" spans="11:11">
      <c r="K599707" s="211"/>
    </row>
    <row r="599708" spans="11:11">
      <c r="K599708" s="211"/>
    </row>
    <row r="599709" spans="11:11">
      <c r="K599709" s="211"/>
    </row>
    <row r="599710" spans="11:11">
      <c r="K599710" s="211"/>
    </row>
    <row r="599711" spans="11:11">
      <c r="K599711" s="211"/>
    </row>
    <row r="599712" spans="11:11">
      <c r="K599712" s="211"/>
    </row>
    <row r="599713" spans="11:11">
      <c r="K599713" s="211"/>
    </row>
    <row r="599714" spans="11:11">
      <c r="K599714" s="211"/>
    </row>
    <row r="599715" spans="11:11">
      <c r="K599715" s="211"/>
    </row>
    <row r="599716" spans="11:11">
      <c r="K599716" s="211"/>
    </row>
    <row r="599717" spans="11:11">
      <c r="K599717" s="211"/>
    </row>
    <row r="599718" spans="11:11">
      <c r="K599718" s="211"/>
    </row>
    <row r="599719" spans="11:11">
      <c r="K599719" s="211"/>
    </row>
    <row r="599720" spans="11:11">
      <c r="K599720" s="211"/>
    </row>
    <row r="599721" spans="11:11">
      <c r="K599721" s="211"/>
    </row>
    <row r="599722" spans="11:11">
      <c r="K599722" s="211"/>
    </row>
    <row r="599723" spans="11:11">
      <c r="K599723" s="211"/>
    </row>
    <row r="599724" spans="11:11">
      <c r="K599724" s="211"/>
    </row>
    <row r="599725" spans="11:11">
      <c r="K599725" s="211"/>
    </row>
    <row r="599726" spans="11:11">
      <c r="K599726" s="211"/>
    </row>
    <row r="599727" spans="11:11">
      <c r="K599727" s="211"/>
    </row>
    <row r="599728" spans="11:11">
      <c r="K599728" s="211"/>
    </row>
    <row r="599729" spans="11:11">
      <c r="K599729" s="211"/>
    </row>
    <row r="599730" spans="11:11">
      <c r="K599730" s="211"/>
    </row>
    <row r="599731" spans="11:11">
      <c r="K599731" s="211"/>
    </row>
    <row r="599732" spans="11:11">
      <c r="K599732" s="211"/>
    </row>
    <row r="599733" spans="11:11">
      <c r="K599733" s="211"/>
    </row>
    <row r="599734" spans="11:11">
      <c r="K599734" s="211"/>
    </row>
    <row r="599735" spans="11:11">
      <c r="K599735" s="211"/>
    </row>
    <row r="599736" spans="11:11">
      <c r="K599736" s="211"/>
    </row>
    <row r="599737" spans="11:11">
      <c r="K599737" s="211"/>
    </row>
    <row r="599738" spans="11:11">
      <c r="K599738" s="211"/>
    </row>
    <row r="599739" spans="11:11">
      <c r="K599739" s="211"/>
    </row>
    <row r="599740" spans="11:11">
      <c r="K599740" s="211"/>
    </row>
    <row r="599741" spans="11:11">
      <c r="K599741" s="211"/>
    </row>
    <row r="599742" spans="11:11">
      <c r="K599742" s="211"/>
    </row>
    <row r="599743" spans="11:11">
      <c r="K599743" s="211"/>
    </row>
    <row r="599744" spans="11:11">
      <c r="K599744" s="211"/>
    </row>
    <row r="599745" spans="11:11">
      <c r="K599745" s="211"/>
    </row>
    <row r="599746" spans="11:11">
      <c r="K599746" s="211"/>
    </row>
    <row r="599747" spans="11:11">
      <c r="K599747" s="211"/>
    </row>
    <row r="599748" spans="11:11">
      <c r="K599748" s="211"/>
    </row>
    <row r="599749" spans="11:11">
      <c r="K599749" s="211"/>
    </row>
    <row r="599750" spans="11:11">
      <c r="K599750" s="211"/>
    </row>
    <row r="599751" spans="11:11">
      <c r="K599751" s="211"/>
    </row>
    <row r="599752" spans="11:11">
      <c r="K599752" s="211"/>
    </row>
    <row r="599753" spans="11:11">
      <c r="K599753" s="211"/>
    </row>
    <row r="599754" spans="11:11">
      <c r="K599754" s="211"/>
    </row>
    <row r="599755" spans="11:11">
      <c r="K599755" s="211"/>
    </row>
    <row r="599756" spans="11:11">
      <c r="K599756" s="211"/>
    </row>
    <row r="599757" spans="11:11">
      <c r="K599757" s="211"/>
    </row>
    <row r="599758" spans="11:11">
      <c r="K599758" s="211"/>
    </row>
    <row r="599759" spans="11:11">
      <c r="K599759" s="211"/>
    </row>
    <row r="599760" spans="11:11">
      <c r="K599760" s="211"/>
    </row>
    <row r="599761" spans="11:11">
      <c r="K599761" s="211"/>
    </row>
    <row r="599762" spans="11:11">
      <c r="K599762" s="211"/>
    </row>
    <row r="599763" spans="11:11">
      <c r="K599763" s="211"/>
    </row>
    <row r="599764" spans="11:11">
      <c r="K599764" s="211"/>
    </row>
    <row r="599765" spans="11:11">
      <c r="K599765" s="211"/>
    </row>
    <row r="599766" spans="11:11">
      <c r="K599766" s="211"/>
    </row>
    <row r="599767" spans="11:11">
      <c r="K599767" s="211"/>
    </row>
    <row r="599768" spans="11:11">
      <c r="K599768" s="211"/>
    </row>
    <row r="599769" spans="11:11">
      <c r="K599769" s="211"/>
    </row>
    <row r="599770" spans="11:11">
      <c r="K599770" s="211"/>
    </row>
    <row r="599771" spans="11:11">
      <c r="K599771" s="211"/>
    </row>
    <row r="599772" spans="11:11">
      <c r="K599772" s="211"/>
    </row>
    <row r="599773" spans="11:11">
      <c r="K599773" s="211"/>
    </row>
    <row r="599774" spans="11:11">
      <c r="K599774" s="211"/>
    </row>
    <row r="599775" spans="11:11">
      <c r="K599775" s="211"/>
    </row>
    <row r="599776" spans="11:11">
      <c r="K599776" s="211"/>
    </row>
    <row r="599777" spans="11:11">
      <c r="K599777" s="211"/>
    </row>
    <row r="599778" spans="11:11">
      <c r="K599778" s="211"/>
    </row>
    <row r="599779" spans="11:11">
      <c r="K599779" s="211"/>
    </row>
    <row r="599780" spans="11:11">
      <c r="K599780" s="211"/>
    </row>
    <row r="599781" spans="11:11">
      <c r="K599781" s="211"/>
    </row>
    <row r="599782" spans="11:11">
      <c r="K599782" s="211"/>
    </row>
    <row r="599783" spans="11:11">
      <c r="K599783" s="211"/>
    </row>
    <row r="599784" spans="11:11">
      <c r="K599784" s="211"/>
    </row>
    <row r="599785" spans="11:11">
      <c r="K599785" s="211"/>
    </row>
    <row r="599786" spans="11:11">
      <c r="K599786" s="211"/>
    </row>
    <row r="599787" spans="11:11">
      <c r="K599787" s="211"/>
    </row>
    <row r="599788" spans="11:11">
      <c r="K599788" s="211"/>
    </row>
    <row r="599789" spans="11:11">
      <c r="K599789" s="211"/>
    </row>
    <row r="599790" spans="11:11">
      <c r="K599790" s="211"/>
    </row>
    <row r="599791" spans="11:11">
      <c r="K599791" s="211"/>
    </row>
    <row r="599792" spans="11:11">
      <c r="K599792" s="211"/>
    </row>
    <row r="599793" spans="11:11">
      <c r="K599793" s="211"/>
    </row>
    <row r="599794" spans="11:11">
      <c r="K599794" s="211"/>
    </row>
    <row r="599795" spans="11:11">
      <c r="K599795" s="211"/>
    </row>
    <row r="599796" spans="11:11">
      <c r="K599796" s="211"/>
    </row>
    <row r="599797" spans="11:11">
      <c r="K599797" s="211"/>
    </row>
    <row r="599798" spans="11:11">
      <c r="K599798" s="211"/>
    </row>
    <row r="599799" spans="11:11">
      <c r="K599799" s="211"/>
    </row>
    <row r="599800" spans="11:11">
      <c r="K599800" s="211"/>
    </row>
    <row r="599801" spans="11:11">
      <c r="K599801" s="211"/>
    </row>
    <row r="599802" spans="11:11">
      <c r="K599802" s="211"/>
    </row>
    <row r="599803" spans="11:11">
      <c r="K599803" s="211"/>
    </row>
    <row r="599804" spans="11:11">
      <c r="K599804" s="211"/>
    </row>
    <row r="599805" spans="11:11">
      <c r="K599805" s="211"/>
    </row>
    <row r="599806" spans="11:11">
      <c r="K599806" s="211"/>
    </row>
    <row r="599807" spans="11:11">
      <c r="K599807" s="211"/>
    </row>
    <row r="599808" spans="11:11">
      <c r="K599808" s="211"/>
    </row>
    <row r="599809" spans="11:11">
      <c r="K599809" s="211"/>
    </row>
    <row r="599810" spans="11:11">
      <c r="K599810" s="211"/>
    </row>
    <row r="599811" spans="11:11">
      <c r="K599811" s="211"/>
    </row>
    <row r="599812" spans="11:11">
      <c r="K599812" s="211"/>
    </row>
    <row r="599813" spans="11:11">
      <c r="K599813" s="211"/>
    </row>
    <row r="599814" spans="11:11">
      <c r="K599814" s="211"/>
    </row>
    <row r="599815" spans="11:11">
      <c r="K599815" s="211"/>
    </row>
    <row r="599816" spans="11:11">
      <c r="K599816" s="211"/>
    </row>
    <row r="599817" spans="11:11">
      <c r="K599817" s="211"/>
    </row>
    <row r="599818" spans="11:11">
      <c r="K599818" s="211"/>
    </row>
    <row r="599819" spans="11:11">
      <c r="K599819" s="211"/>
    </row>
    <row r="599820" spans="11:11">
      <c r="K599820" s="211"/>
    </row>
    <row r="599821" spans="11:11">
      <c r="K599821" s="211"/>
    </row>
    <row r="599822" spans="11:11">
      <c r="K599822" s="211"/>
    </row>
    <row r="599823" spans="11:11">
      <c r="K599823" s="211"/>
    </row>
    <row r="599824" spans="11:11">
      <c r="K599824" s="211"/>
    </row>
    <row r="599825" spans="11:11">
      <c r="K599825" s="211"/>
    </row>
    <row r="599826" spans="11:11">
      <c r="K599826" s="211"/>
    </row>
    <row r="599827" spans="11:11">
      <c r="K599827" s="211"/>
    </row>
    <row r="599828" spans="11:11">
      <c r="K599828" s="211"/>
    </row>
    <row r="599829" spans="11:11">
      <c r="K599829" s="211"/>
    </row>
    <row r="599830" spans="11:11">
      <c r="K599830" s="211"/>
    </row>
    <row r="599831" spans="11:11">
      <c r="K599831" s="211"/>
    </row>
    <row r="599832" spans="11:11">
      <c r="K599832" s="211"/>
    </row>
    <row r="599833" spans="11:11">
      <c r="K599833" s="211"/>
    </row>
    <row r="599834" spans="11:11">
      <c r="K599834" s="211"/>
    </row>
    <row r="599835" spans="11:11">
      <c r="K599835" s="211"/>
    </row>
    <row r="599836" spans="11:11">
      <c r="K599836" s="211"/>
    </row>
    <row r="599837" spans="11:11">
      <c r="K599837" s="211"/>
    </row>
    <row r="599838" spans="11:11">
      <c r="K599838" s="211"/>
    </row>
    <row r="599839" spans="11:11">
      <c r="K599839" s="211"/>
    </row>
    <row r="599840" spans="11:11">
      <c r="K599840" s="211"/>
    </row>
    <row r="599841" spans="11:11">
      <c r="K599841" s="211"/>
    </row>
    <row r="599842" spans="11:11">
      <c r="K599842" s="211"/>
    </row>
    <row r="599843" spans="11:11">
      <c r="K599843" s="211"/>
    </row>
    <row r="599844" spans="11:11">
      <c r="K599844" s="211"/>
    </row>
    <row r="599845" spans="11:11">
      <c r="K599845" s="211"/>
    </row>
    <row r="599846" spans="11:11">
      <c r="K599846" s="211"/>
    </row>
    <row r="599847" spans="11:11">
      <c r="K599847" s="211"/>
    </row>
    <row r="599848" spans="11:11">
      <c r="K599848" s="211"/>
    </row>
    <row r="599849" spans="11:11">
      <c r="K599849" s="211"/>
    </row>
    <row r="599850" spans="11:11">
      <c r="K599850" s="211"/>
    </row>
    <row r="599851" spans="11:11">
      <c r="K599851" s="211"/>
    </row>
    <row r="599852" spans="11:11">
      <c r="K599852" s="211"/>
    </row>
    <row r="599853" spans="11:11">
      <c r="K599853" s="211"/>
    </row>
    <row r="599854" spans="11:11">
      <c r="K599854" s="211"/>
    </row>
    <row r="599855" spans="11:11">
      <c r="K599855" s="211"/>
    </row>
    <row r="599856" spans="11:11">
      <c r="K599856" s="211"/>
    </row>
    <row r="599857" spans="11:11">
      <c r="K599857" s="211"/>
    </row>
    <row r="599858" spans="11:11">
      <c r="K599858" s="211"/>
    </row>
    <row r="599859" spans="11:11">
      <c r="K599859" s="211"/>
    </row>
    <row r="599860" spans="11:11">
      <c r="K599860" s="211"/>
    </row>
    <row r="599861" spans="11:11">
      <c r="K599861" s="211"/>
    </row>
    <row r="599862" spans="11:11">
      <c r="K599862" s="211"/>
    </row>
    <row r="599863" spans="11:11">
      <c r="K599863" s="211"/>
    </row>
    <row r="599864" spans="11:11">
      <c r="K599864" s="211"/>
    </row>
    <row r="599865" spans="11:11">
      <c r="K599865" s="211"/>
    </row>
    <row r="599866" spans="11:11">
      <c r="K599866" s="211"/>
    </row>
    <row r="599867" spans="11:11">
      <c r="K599867" s="211"/>
    </row>
    <row r="599868" spans="11:11">
      <c r="K599868" s="211"/>
    </row>
    <row r="599869" spans="11:11">
      <c r="K599869" s="211"/>
    </row>
    <row r="599870" spans="11:11">
      <c r="K599870" s="211"/>
    </row>
    <row r="599871" spans="11:11">
      <c r="K599871" s="211"/>
    </row>
    <row r="599872" spans="11:11">
      <c r="K599872" s="211"/>
    </row>
    <row r="599873" spans="11:11">
      <c r="K599873" s="211"/>
    </row>
    <row r="599874" spans="11:11">
      <c r="K599874" s="211"/>
    </row>
    <row r="599875" spans="11:11">
      <c r="K599875" s="211"/>
    </row>
    <row r="599876" spans="11:11">
      <c r="K599876" s="211"/>
    </row>
    <row r="599877" spans="11:11">
      <c r="K599877" s="211"/>
    </row>
    <row r="599878" spans="11:11">
      <c r="K599878" s="211"/>
    </row>
    <row r="599879" spans="11:11">
      <c r="K599879" s="211"/>
    </row>
    <row r="599880" spans="11:11">
      <c r="K599880" s="211"/>
    </row>
    <row r="599881" spans="11:11">
      <c r="K599881" s="211"/>
    </row>
    <row r="599882" spans="11:11">
      <c r="K599882" s="211"/>
    </row>
    <row r="599883" spans="11:11">
      <c r="K599883" s="211"/>
    </row>
    <row r="599884" spans="11:11">
      <c r="K599884" s="211"/>
    </row>
    <row r="599885" spans="11:11">
      <c r="K599885" s="211"/>
    </row>
    <row r="599886" spans="11:11">
      <c r="K599886" s="211"/>
    </row>
    <row r="599887" spans="11:11">
      <c r="K599887" s="211"/>
    </row>
    <row r="599888" spans="11:11">
      <c r="K599888" s="211"/>
    </row>
    <row r="599889" spans="11:11">
      <c r="K599889" s="211"/>
    </row>
    <row r="599890" spans="11:11">
      <c r="K599890" s="211"/>
    </row>
    <row r="599891" spans="11:11">
      <c r="K599891" s="211"/>
    </row>
    <row r="599892" spans="11:11">
      <c r="K599892" s="211"/>
    </row>
    <row r="599893" spans="11:11">
      <c r="K599893" s="211"/>
    </row>
    <row r="599894" spans="11:11">
      <c r="K599894" s="211"/>
    </row>
    <row r="599895" spans="11:11">
      <c r="K599895" s="211"/>
    </row>
    <row r="599896" spans="11:11">
      <c r="K599896" s="211"/>
    </row>
    <row r="599897" spans="11:11">
      <c r="K599897" s="211"/>
    </row>
    <row r="599898" spans="11:11">
      <c r="K599898" s="211"/>
    </row>
    <row r="599899" spans="11:11">
      <c r="K599899" s="211"/>
    </row>
    <row r="599900" spans="11:11">
      <c r="K599900" s="211"/>
    </row>
    <row r="599901" spans="11:11">
      <c r="K599901" s="211"/>
    </row>
    <row r="599902" spans="11:11">
      <c r="K599902" s="211"/>
    </row>
    <row r="599903" spans="11:11">
      <c r="K599903" s="211"/>
    </row>
    <row r="599904" spans="11:11">
      <c r="K599904" s="211"/>
    </row>
    <row r="599905" spans="11:11">
      <c r="K599905" s="211"/>
    </row>
    <row r="599906" spans="11:11">
      <c r="K599906" s="211"/>
    </row>
    <row r="599907" spans="11:11">
      <c r="K599907" s="211"/>
    </row>
    <row r="599908" spans="11:11">
      <c r="K599908" s="211"/>
    </row>
    <row r="599909" spans="11:11">
      <c r="K599909" s="211"/>
    </row>
    <row r="599910" spans="11:11">
      <c r="K599910" s="211"/>
    </row>
    <row r="599911" spans="11:11">
      <c r="K599911" s="211"/>
    </row>
    <row r="599912" spans="11:11">
      <c r="K599912" s="211"/>
    </row>
    <row r="599913" spans="11:11">
      <c r="K599913" s="211"/>
    </row>
    <row r="599914" spans="11:11">
      <c r="K599914" s="211"/>
    </row>
    <row r="599915" spans="11:11">
      <c r="K599915" s="211"/>
    </row>
    <row r="599916" spans="11:11">
      <c r="K599916" s="211"/>
    </row>
    <row r="599917" spans="11:11">
      <c r="K599917" s="211"/>
    </row>
    <row r="599918" spans="11:11">
      <c r="K599918" s="211"/>
    </row>
    <row r="599919" spans="11:11">
      <c r="K599919" s="211"/>
    </row>
    <row r="599920" spans="11:11">
      <c r="K599920" s="211"/>
    </row>
    <row r="599921" spans="11:11">
      <c r="K599921" s="211"/>
    </row>
    <row r="599922" spans="11:11">
      <c r="K599922" s="211"/>
    </row>
    <row r="599923" spans="11:11">
      <c r="K599923" s="211"/>
    </row>
    <row r="599924" spans="11:11">
      <c r="K599924" s="211"/>
    </row>
    <row r="599925" spans="11:11">
      <c r="K599925" s="211"/>
    </row>
    <row r="599926" spans="11:11">
      <c r="K599926" s="211"/>
    </row>
    <row r="599927" spans="11:11">
      <c r="K599927" s="211"/>
    </row>
    <row r="599928" spans="11:11">
      <c r="K599928" s="211"/>
    </row>
    <row r="599929" spans="11:11">
      <c r="K599929" s="211"/>
    </row>
    <row r="599930" spans="11:11">
      <c r="K599930" s="211"/>
    </row>
    <row r="599931" spans="11:11">
      <c r="K599931" s="211"/>
    </row>
    <row r="599932" spans="11:11">
      <c r="K599932" s="211"/>
    </row>
    <row r="599933" spans="11:11">
      <c r="K599933" s="211"/>
    </row>
    <row r="599934" spans="11:11">
      <c r="K599934" s="211"/>
    </row>
    <row r="599935" spans="11:11">
      <c r="K599935" s="211"/>
    </row>
    <row r="599936" spans="11:11">
      <c r="K599936" s="211"/>
    </row>
    <row r="599937" spans="11:11">
      <c r="K599937" s="211"/>
    </row>
    <row r="599938" spans="11:11">
      <c r="K599938" s="211"/>
    </row>
    <row r="599939" spans="11:11">
      <c r="K599939" s="211"/>
    </row>
    <row r="599940" spans="11:11">
      <c r="K599940" s="211"/>
    </row>
    <row r="599941" spans="11:11">
      <c r="K599941" s="211"/>
    </row>
    <row r="599942" spans="11:11">
      <c r="K599942" s="211"/>
    </row>
    <row r="599943" spans="11:11">
      <c r="K599943" s="211"/>
    </row>
    <row r="599944" spans="11:11">
      <c r="K599944" s="211"/>
    </row>
    <row r="599945" spans="11:11">
      <c r="K599945" s="211"/>
    </row>
    <row r="599946" spans="11:11">
      <c r="K599946" s="211"/>
    </row>
    <row r="599947" spans="11:11">
      <c r="K599947" s="211"/>
    </row>
    <row r="599948" spans="11:11">
      <c r="K599948" s="211"/>
    </row>
    <row r="599949" spans="11:11">
      <c r="K599949" s="211"/>
    </row>
    <row r="599950" spans="11:11">
      <c r="K599950" s="211"/>
    </row>
    <row r="599951" spans="11:11">
      <c r="K599951" s="211"/>
    </row>
    <row r="599952" spans="11:11">
      <c r="K599952" s="211"/>
    </row>
    <row r="599953" spans="11:11">
      <c r="K599953" s="211"/>
    </row>
    <row r="599954" spans="11:11">
      <c r="K599954" s="211"/>
    </row>
    <row r="599955" spans="11:11">
      <c r="K599955" s="211"/>
    </row>
    <row r="599956" spans="11:11">
      <c r="K599956" s="211"/>
    </row>
    <row r="599957" spans="11:11">
      <c r="K599957" s="211"/>
    </row>
    <row r="599958" spans="11:11">
      <c r="K599958" s="211"/>
    </row>
    <row r="599959" spans="11:11">
      <c r="K599959" s="211"/>
    </row>
    <row r="599960" spans="11:11">
      <c r="K599960" s="211"/>
    </row>
    <row r="599961" spans="11:11">
      <c r="K599961" s="211"/>
    </row>
    <row r="599962" spans="11:11">
      <c r="K599962" s="211"/>
    </row>
    <row r="599963" spans="11:11">
      <c r="K599963" s="211"/>
    </row>
    <row r="599964" spans="11:11">
      <c r="K599964" s="211"/>
    </row>
    <row r="599965" spans="11:11">
      <c r="K599965" s="211"/>
    </row>
    <row r="599966" spans="11:11">
      <c r="K599966" s="211"/>
    </row>
    <row r="599967" spans="11:11">
      <c r="K599967" s="211"/>
    </row>
    <row r="599968" spans="11:11">
      <c r="K599968" s="211"/>
    </row>
    <row r="599969" spans="11:11">
      <c r="K599969" s="211"/>
    </row>
    <row r="599970" spans="11:11">
      <c r="K599970" s="211"/>
    </row>
    <row r="599971" spans="11:11">
      <c r="K599971" s="211"/>
    </row>
    <row r="599972" spans="11:11">
      <c r="K599972" s="211"/>
    </row>
    <row r="599973" spans="11:11">
      <c r="K599973" s="211"/>
    </row>
    <row r="599974" spans="11:11">
      <c r="K599974" s="211"/>
    </row>
    <row r="599975" spans="11:11">
      <c r="K599975" s="211"/>
    </row>
    <row r="599976" spans="11:11">
      <c r="K599976" s="211"/>
    </row>
    <row r="599977" spans="11:11">
      <c r="K599977" s="211"/>
    </row>
    <row r="599978" spans="11:11">
      <c r="K599978" s="211"/>
    </row>
    <row r="599979" spans="11:11">
      <c r="K599979" s="211"/>
    </row>
    <row r="599980" spans="11:11">
      <c r="K599980" s="211"/>
    </row>
    <row r="599981" spans="11:11">
      <c r="K599981" s="211"/>
    </row>
    <row r="599982" spans="11:11">
      <c r="K599982" s="211"/>
    </row>
    <row r="599983" spans="11:11">
      <c r="K599983" s="211"/>
    </row>
    <row r="599984" spans="11:11">
      <c r="K599984" s="211"/>
    </row>
    <row r="599985" spans="11:11">
      <c r="K599985" s="211"/>
    </row>
    <row r="599986" spans="11:11">
      <c r="K599986" s="211"/>
    </row>
    <row r="599987" spans="11:11">
      <c r="K599987" s="211"/>
    </row>
    <row r="599988" spans="11:11">
      <c r="K599988" s="211"/>
    </row>
    <row r="599989" spans="11:11">
      <c r="K599989" s="211"/>
    </row>
    <row r="599990" spans="11:11">
      <c r="K599990" s="211"/>
    </row>
    <row r="599991" spans="11:11">
      <c r="K599991" s="211"/>
    </row>
    <row r="599992" spans="11:11">
      <c r="K599992" s="211"/>
    </row>
    <row r="599993" spans="11:11">
      <c r="K599993" s="211"/>
    </row>
    <row r="599994" spans="11:11">
      <c r="K599994" s="211"/>
    </row>
    <row r="599995" spans="11:11">
      <c r="K599995" s="211"/>
    </row>
    <row r="599996" spans="11:11">
      <c r="K599996" s="211"/>
    </row>
    <row r="599997" spans="11:11">
      <c r="K599997" s="211"/>
    </row>
    <row r="599998" spans="11:11">
      <c r="K599998" s="211"/>
    </row>
    <row r="599999" spans="11:11">
      <c r="K599999" s="211"/>
    </row>
    <row r="600000" spans="11:11">
      <c r="K600000" s="211"/>
    </row>
    <row r="600001" spans="11:11">
      <c r="K600001" s="211"/>
    </row>
    <row r="600002" spans="11:11">
      <c r="K600002" s="211"/>
    </row>
    <row r="600003" spans="11:11">
      <c r="K600003" s="211"/>
    </row>
    <row r="600004" spans="11:11">
      <c r="K600004" s="211"/>
    </row>
    <row r="600005" spans="11:11">
      <c r="K600005" s="211"/>
    </row>
    <row r="600006" spans="11:11">
      <c r="K600006" s="211"/>
    </row>
    <row r="600007" spans="11:11">
      <c r="K600007" s="211"/>
    </row>
    <row r="600008" spans="11:11">
      <c r="K600008" s="211"/>
    </row>
    <row r="600009" spans="11:11">
      <c r="K600009" s="211"/>
    </row>
    <row r="600010" spans="11:11">
      <c r="K600010" s="211"/>
    </row>
    <row r="600011" spans="11:11">
      <c r="K600011" s="211"/>
    </row>
    <row r="600012" spans="11:11">
      <c r="K600012" s="211"/>
    </row>
    <row r="600013" spans="11:11">
      <c r="K600013" s="211"/>
    </row>
    <row r="600014" spans="11:11">
      <c r="K600014" s="211"/>
    </row>
    <row r="600015" spans="11:11">
      <c r="K600015" s="211"/>
    </row>
    <row r="600016" spans="11:11">
      <c r="K600016" s="211"/>
    </row>
    <row r="600017" spans="11:11">
      <c r="K600017" s="211"/>
    </row>
    <row r="600018" spans="11:11">
      <c r="K600018" s="211"/>
    </row>
    <row r="600019" spans="11:11">
      <c r="K600019" s="211"/>
    </row>
    <row r="600020" spans="11:11">
      <c r="K600020" s="211"/>
    </row>
    <row r="600021" spans="11:11">
      <c r="K600021" s="211"/>
    </row>
    <row r="600022" spans="11:11">
      <c r="K600022" s="211"/>
    </row>
    <row r="600023" spans="11:11">
      <c r="K600023" s="211"/>
    </row>
    <row r="600024" spans="11:11">
      <c r="K600024" s="211"/>
    </row>
    <row r="600025" spans="11:11">
      <c r="K600025" s="211"/>
    </row>
    <row r="600026" spans="11:11">
      <c r="K600026" s="211"/>
    </row>
    <row r="600027" spans="11:11">
      <c r="K600027" s="211"/>
    </row>
    <row r="600028" spans="11:11">
      <c r="K600028" s="211"/>
    </row>
    <row r="600029" spans="11:11">
      <c r="K600029" s="211"/>
    </row>
    <row r="600030" spans="11:11">
      <c r="K600030" s="211"/>
    </row>
    <row r="600031" spans="11:11">
      <c r="K600031" s="211"/>
    </row>
    <row r="600032" spans="11:11">
      <c r="K600032" s="211"/>
    </row>
    <row r="600033" spans="11:11">
      <c r="K600033" s="211"/>
    </row>
    <row r="600034" spans="11:11">
      <c r="K600034" s="211"/>
    </row>
    <row r="600035" spans="11:11">
      <c r="K600035" s="211"/>
    </row>
    <row r="600036" spans="11:11">
      <c r="K600036" s="211"/>
    </row>
    <row r="600037" spans="11:11">
      <c r="K600037" s="211"/>
    </row>
    <row r="600038" spans="11:11">
      <c r="K600038" s="211"/>
    </row>
    <row r="600039" spans="11:11">
      <c r="K600039" s="211"/>
    </row>
    <row r="600040" spans="11:11">
      <c r="K600040" s="211"/>
    </row>
    <row r="600041" spans="11:11">
      <c r="K600041" s="211"/>
    </row>
    <row r="600042" spans="11:11">
      <c r="K600042" s="211"/>
    </row>
    <row r="600043" spans="11:11">
      <c r="K600043" s="211"/>
    </row>
    <row r="600044" spans="11:11">
      <c r="K600044" s="211"/>
    </row>
    <row r="600045" spans="11:11">
      <c r="K600045" s="211"/>
    </row>
    <row r="600046" spans="11:11">
      <c r="K600046" s="211"/>
    </row>
    <row r="600047" spans="11:11">
      <c r="K600047" s="211"/>
    </row>
    <row r="600048" spans="11:11">
      <c r="K600048" s="211"/>
    </row>
    <row r="600049" spans="11:11">
      <c r="K600049" s="211"/>
    </row>
    <row r="600050" spans="11:11">
      <c r="K600050" s="211"/>
    </row>
    <row r="600051" spans="11:11">
      <c r="K600051" s="211"/>
    </row>
    <row r="600052" spans="11:11">
      <c r="K600052" s="211"/>
    </row>
    <row r="600053" spans="11:11">
      <c r="K600053" s="211"/>
    </row>
    <row r="600054" spans="11:11">
      <c r="K600054" s="211"/>
    </row>
    <row r="600055" spans="11:11">
      <c r="K600055" s="211"/>
    </row>
    <row r="600056" spans="11:11">
      <c r="K600056" s="211"/>
    </row>
    <row r="600057" spans="11:11">
      <c r="K600057" s="211"/>
    </row>
    <row r="600058" spans="11:11">
      <c r="K600058" s="211"/>
    </row>
    <row r="600059" spans="11:11">
      <c r="K600059" s="211"/>
    </row>
    <row r="600060" spans="11:11">
      <c r="K600060" s="211"/>
    </row>
    <row r="600061" spans="11:11">
      <c r="K600061" s="211"/>
    </row>
    <row r="600062" spans="11:11">
      <c r="K600062" s="211"/>
    </row>
    <row r="600063" spans="11:11">
      <c r="K600063" s="211"/>
    </row>
    <row r="600064" spans="11:11">
      <c r="K600064" s="211"/>
    </row>
    <row r="600065" spans="11:11">
      <c r="K600065" s="211"/>
    </row>
    <row r="600066" spans="11:11">
      <c r="K600066" s="211"/>
    </row>
    <row r="600067" spans="11:11">
      <c r="K600067" s="211"/>
    </row>
    <row r="600068" spans="11:11">
      <c r="K600068" s="211"/>
    </row>
    <row r="600069" spans="11:11">
      <c r="K600069" s="211"/>
    </row>
    <row r="600070" spans="11:11">
      <c r="K600070" s="211"/>
    </row>
    <row r="600071" spans="11:11">
      <c r="K600071" s="211"/>
    </row>
    <row r="600072" spans="11:11">
      <c r="K600072" s="211"/>
    </row>
    <row r="600073" spans="11:11">
      <c r="K600073" s="211"/>
    </row>
    <row r="600074" spans="11:11">
      <c r="K600074" s="211"/>
    </row>
    <row r="600075" spans="11:11">
      <c r="K600075" s="211"/>
    </row>
    <row r="600076" spans="11:11">
      <c r="K600076" s="211"/>
    </row>
    <row r="600077" spans="11:11">
      <c r="K600077" s="211"/>
    </row>
    <row r="600078" spans="11:11">
      <c r="K600078" s="211"/>
    </row>
    <row r="600079" spans="11:11">
      <c r="K600079" s="211"/>
    </row>
    <row r="600080" spans="11:11">
      <c r="K600080" s="211"/>
    </row>
    <row r="600081" spans="11:11">
      <c r="K600081" s="211"/>
    </row>
    <row r="600082" spans="11:11">
      <c r="K600082" s="211"/>
    </row>
    <row r="600083" spans="11:11">
      <c r="K600083" s="211"/>
    </row>
    <row r="600084" spans="11:11">
      <c r="K600084" s="211"/>
    </row>
    <row r="600085" spans="11:11">
      <c r="K600085" s="211"/>
    </row>
    <row r="600086" spans="11:11">
      <c r="K600086" s="211"/>
    </row>
    <row r="600087" spans="11:11">
      <c r="K600087" s="211"/>
    </row>
    <row r="600088" spans="11:11">
      <c r="K600088" s="211"/>
    </row>
    <row r="600089" spans="11:11">
      <c r="K600089" s="211"/>
    </row>
    <row r="600090" spans="11:11">
      <c r="K600090" s="211"/>
    </row>
    <row r="600091" spans="11:11">
      <c r="K600091" s="211"/>
    </row>
    <row r="600092" spans="11:11">
      <c r="K600092" s="211"/>
    </row>
    <row r="600093" spans="11:11">
      <c r="K600093" s="211"/>
    </row>
    <row r="600094" spans="11:11">
      <c r="K600094" s="211"/>
    </row>
    <row r="600095" spans="11:11">
      <c r="K600095" s="211"/>
    </row>
    <row r="600096" spans="11:11">
      <c r="K600096" s="211"/>
    </row>
    <row r="600097" spans="11:11">
      <c r="K600097" s="211"/>
    </row>
    <row r="600098" spans="11:11">
      <c r="K600098" s="211"/>
    </row>
    <row r="600099" spans="11:11">
      <c r="K600099" s="211"/>
    </row>
    <row r="600100" spans="11:11">
      <c r="K600100" s="211"/>
    </row>
    <row r="600101" spans="11:11">
      <c r="K600101" s="211"/>
    </row>
    <row r="600102" spans="11:11">
      <c r="K600102" s="211"/>
    </row>
    <row r="600103" spans="11:11">
      <c r="K600103" s="211"/>
    </row>
    <row r="600104" spans="11:11">
      <c r="K600104" s="211"/>
    </row>
    <row r="600105" spans="11:11">
      <c r="K600105" s="211"/>
    </row>
    <row r="600106" spans="11:11">
      <c r="K600106" s="211"/>
    </row>
    <row r="600107" spans="11:11">
      <c r="K600107" s="211"/>
    </row>
    <row r="600108" spans="11:11">
      <c r="K600108" s="211"/>
    </row>
    <row r="600109" spans="11:11">
      <c r="K600109" s="211"/>
    </row>
    <row r="600110" spans="11:11">
      <c r="K600110" s="211"/>
    </row>
    <row r="600111" spans="11:11">
      <c r="K600111" s="211"/>
    </row>
    <row r="600112" spans="11:11">
      <c r="K600112" s="211"/>
    </row>
    <row r="600113" spans="11:11">
      <c r="K600113" s="211"/>
    </row>
    <row r="600114" spans="11:11">
      <c r="K600114" s="211"/>
    </row>
    <row r="600115" spans="11:11">
      <c r="K600115" s="211"/>
    </row>
    <row r="600116" spans="11:11">
      <c r="K600116" s="211"/>
    </row>
    <row r="600117" spans="11:11">
      <c r="K600117" s="211"/>
    </row>
    <row r="600118" spans="11:11">
      <c r="K600118" s="211"/>
    </row>
    <row r="600119" spans="11:11">
      <c r="K600119" s="211"/>
    </row>
    <row r="600120" spans="11:11">
      <c r="K600120" s="211"/>
    </row>
    <row r="600121" spans="11:11">
      <c r="K600121" s="211"/>
    </row>
    <row r="600122" spans="11:11">
      <c r="K600122" s="211"/>
    </row>
    <row r="600123" spans="11:11">
      <c r="K600123" s="211"/>
    </row>
    <row r="600124" spans="11:11">
      <c r="K600124" s="211"/>
    </row>
    <row r="600125" spans="11:11">
      <c r="K600125" s="211"/>
    </row>
    <row r="600126" spans="11:11">
      <c r="K600126" s="211"/>
    </row>
    <row r="600127" spans="11:11">
      <c r="K600127" s="211"/>
    </row>
    <row r="600128" spans="11:11">
      <c r="K600128" s="211"/>
    </row>
    <row r="600129" spans="11:11">
      <c r="K600129" s="211"/>
    </row>
    <row r="600130" spans="11:11">
      <c r="K600130" s="211"/>
    </row>
    <row r="600131" spans="11:11">
      <c r="K600131" s="211"/>
    </row>
    <row r="600132" spans="11:11">
      <c r="K600132" s="211"/>
    </row>
    <row r="600133" spans="11:11">
      <c r="K600133" s="211"/>
    </row>
    <row r="600134" spans="11:11">
      <c r="K600134" s="211"/>
    </row>
    <row r="600135" spans="11:11">
      <c r="K600135" s="211"/>
    </row>
    <row r="600136" spans="11:11">
      <c r="K600136" s="211"/>
    </row>
    <row r="600137" spans="11:11">
      <c r="K600137" s="211"/>
    </row>
    <row r="600138" spans="11:11">
      <c r="K600138" s="211"/>
    </row>
    <row r="600139" spans="11:11">
      <c r="K600139" s="211"/>
    </row>
    <row r="600140" spans="11:11">
      <c r="K600140" s="211"/>
    </row>
    <row r="600141" spans="11:11">
      <c r="K600141" s="211"/>
    </row>
    <row r="600142" spans="11:11">
      <c r="K600142" s="211"/>
    </row>
    <row r="600143" spans="11:11">
      <c r="K600143" s="211"/>
    </row>
    <row r="600144" spans="11:11">
      <c r="K600144" s="211"/>
    </row>
    <row r="600145" spans="11:11">
      <c r="K600145" s="211"/>
    </row>
    <row r="600146" spans="11:11">
      <c r="K600146" s="211"/>
    </row>
    <row r="600147" spans="11:11">
      <c r="K600147" s="211"/>
    </row>
    <row r="600148" spans="11:11">
      <c r="K600148" s="211"/>
    </row>
    <row r="600149" spans="11:11">
      <c r="K600149" s="211"/>
    </row>
    <row r="600150" spans="11:11">
      <c r="K600150" s="211"/>
    </row>
    <row r="600151" spans="11:11">
      <c r="K600151" s="211"/>
    </row>
    <row r="600152" spans="11:11">
      <c r="K600152" s="211"/>
    </row>
    <row r="600153" spans="11:11">
      <c r="K600153" s="211"/>
    </row>
    <row r="600154" spans="11:11">
      <c r="K600154" s="211"/>
    </row>
    <row r="600155" spans="11:11">
      <c r="K600155" s="211"/>
    </row>
    <row r="600156" spans="11:11">
      <c r="K600156" s="211"/>
    </row>
    <row r="600157" spans="11:11">
      <c r="K600157" s="211"/>
    </row>
    <row r="600158" spans="11:11">
      <c r="K600158" s="211"/>
    </row>
    <row r="600159" spans="11:11">
      <c r="K600159" s="211"/>
    </row>
    <row r="600160" spans="11:11">
      <c r="K600160" s="211"/>
    </row>
    <row r="600161" spans="11:11">
      <c r="K600161" s="211"/>
    </row>
    <row r="600162" spans="11:11">
      <c r="K600162" s="211"/>
    </row>
    <row r="600163" spans="11:11">
      <c r="K600163" s="211"/>
    </row>
    <row r="600164" spans="11:11">
      <c r="K600164" s="211"/>
    </row>
    <row r="600165" spans="11:11">
      <c r="K600165" s="211"/>
    </row>
    <row r="600166" spans="11:11">
      <c r="K600166" s="211"/>
    </row>
    <row r="600167" spans="11:11">
      <c r="K600167" s="211"/>
    </row>
    <row r="600168" spans="11:11">
      <c r="K600168" s="211"/>
    </row>
    <row r="600169" spans="11:11">
      <c r="K600169" s="211"/>
    </row>
    <row r="600170" spans="11:11">
      <c r="K600170" s="211"/>
    </row>
    <row r="600171" spans="11:11">
      <c r="K600171" s="211"/>
    </row>
    <row r="600172" spans="11:11">
      <c r="K600172" s="211"/>
    </row>
    <row r="600173" spans="11:11">
      <c r="K600173" s="211"/>
    </row>
    <row r="600174" spans="11:11">
      <c r="K600174" s="211"/>
    </row>
    <row r="600175" spans="11:11">
      <c r="K600175" s="211"/>
    </row>
    <row r="600176" spans="11:11">
      <c r="K600176" s="211"/>
    </row>
    <row r="600177" spans="11:11">
      <c r="K600177" s="211"/>
    </row>
    <row r="600178" spans="11:11">
      <c r="K600178" s="211"/>
    </row>
    <row r="600179" spans="11:11">
      <c r="K600179" s="211"/>
    </row>
    <row r="600180" spans="11:11">
      <c r="K600180" s="211"/>
    </row>
    <row r="600181" spans="11:11">
      <c r="K600181" s="211"/>
    </row>
    <row r="600182" spans="11:11">
      <c r="K600182" s="211"/>
    </row>
    <row r="600183" spans="11:11">
      <c r="K600183" s="211"/>
    </row>
    <row r="600184" spans="11:11">
      <c r="K600184" s="211"/>
    </row>
    <row r="600185" spans="11:11">
      <c r="K600185" s="211"/>
    </row>
    <row r="600186" spans="11:11">
      <c r="K600186" s="211"/>
    </row>
    <row r="600187" spans="11:11">
      <c r="K600187" s="211"/>
    </row>
    <row r="600188" spans="11:11">
      <c r="K600188" s="211"/>
    </row>
    <row r="600189" spans="11:11">
      <c r="K600189" s="211"/>
    </row>
    <row r="600190" spans="11:11">
      <c r="K600190" s="211"/>
    </row>
    <row r="600191" spans="11:11">
      <c r="K600191" s="211"/>
    </row>
    <row r="600192" spans="11:11">
      <c r="K600192" s="211"/>
    </row>
    <row r="600193" spans="11:11">
      <c r="K600193" s="211"/>
    </row>
    <row r="600194" spans="11:11">
      <c r="K600194" s="211"/>
    </row>
    <row r="600195" spans="11:11">
      <c r="K600195" s="211"/>
    </row>
    <row r="600196" spans="11:11">
      <c r="K600196" s="211"/>
    </row>
    <row r="600197" spans="11:11">
      <c r="K600197" s="211"/>
    </row>
    <row r="600198" spans="11:11">
      <c r="K600198" s="211"/>
    </row>
    <row r="600199" spans="11:11">
      <c r="K600199" s="211"/>
    </row>
    <row r="600200" spans="11:11">
      <c r="K600200" s="211"/>
    </row>
    <row r="600201" spans="11:11">
      <c r="K600201" s="211"/>
    </row>
    <row r="600202" spans="11:11">
      <c r="K600202" s="211"/>
    </row>
    <row r="600203" spans="11:11">
      <c r="K600203" s="211"/>
    </row>
    <row r="600204" spans="11:11">
      <c r="K600204" s="211"/>
    </row>
    <row r="600205" spans="11:11">
      <c r="K600205" s="211"/>
    </row>
    <row r="600206" spans="11:11">
      <c r="K600206" s="211"/>
    </row>
    <row r="600207" spans="11:11">
      <c r="K600207" s="211"/>
    </row>
    <row r="600208" spans="11:11">
      <c r="K600208" s="211"/>
    </row>
    <row r="600209" spans="11:11">
      <c r="K600209" s="211"/>
    </row>
    <row r="600210" spans="11:11">
      <c r="K600210" s="211"/>
    </row>
    <row r="600211" spans="11:11">
      <c r="K600211" s="211"/>
    </row>
    <row r="600212" spans="11:11">
      <c r="K600212" s="211"/>
    </row>
    <row r="600213" spans="11:11">
      <c r="K600213" s="211"/>
    </row>
    <row r="600214" spans="11:11">
      <c r="K600214" s="211"/>
    </row>
    <row r="600215" spans="11:11">
      <c r="K600215" s="211"/>
    </row>
    <row r="600216" spans="11:11">
      <c r="K600216" s="211"/>
    </row>
    <row r="600217" spans="11:11">
      <c r="K600217" s="211"/>
    </row>
    <row r="600218" spans="11:11">
      <c r="K600218" s="211"/>
    </row>
    <row r="600219" spans="11:11">
      <c r="K600219" s="211"/>
    </row>
    <row r="600220" spans="11:11">
      <c r="K600220" s="211"/>
    </row>
    <row r="600221" spans="11:11">
      <c r="K600221" s="211"/>
    </row>
    <row r="600222" spans="11:11">
      <c r="K600222" s="211"/>
    </row>
    <row r="600223" spans="11:11">
      <c r="K600223" s="211"/>
    </row>
    <row r="600224" spans="11:11">
      <c r="K600224" s="211"/>
    </row>
    <row r="600225" spans="11:11">
      <c r="K600225" s="211"/>
    </row>
    <row r="600226" spans="11:11">
      <c r="K600226" s="211"/>
    </row>
    <row r="600227" spans="11:11">
      <c r="K600227" s="211"/>
    </row>
    <row r="600228" spans="11:11">
      <c r="K600228" s="211"/>
    </row>
    <row r="600229" spans="11:11">
      <c r="K600229" s="211"/>
    </row>
    <row r="600230" spans="11:11">
      <c r="K600230" s="211"/>
    </row>
    <row r="600231" spans="11:11">
      <c r="K600231" s="211"/>
    </row>
    <row r="600232" spans="11:11">
      <c r="K600232" s="211"/>
    </row>
    <row r="600233" spans="11:11">
      <c r="K600233" s="211"/>
    </row>
    <row r="600234" spans="11:11">
      <c r="K600234" s="211"/>
    </row>
    <row r="600235" spans="11:11">
      <c r="K600235" s="211"/>
    </row>
    <row r="600236" spans="11:11">
      <c r="K600236" s="211"/>
    </row>
    <row r="600237" spans="11:11">
      <c r="K600237" s="211"/>
    </row>
    <row r="600238" spans="11:11">
      <c r="K600238" s="211"/>
    </row>
    <row r="600239" spans="11:11">
      <c r="K600239" s="211"/>
    </row>
    <row r="600240" spans="11:11">
      <c r="K600240" s="211"/>
    </row>
    <row r="600241" spans="11:11">
      <c r="K600241" s="211"/>
    </row>
    <row r="600242" spans="11:11">
      <c r="K600242" s="211"/>
    </row>
    <row r="600243" spans="11:11">
      <c r="K600243" s="211"/>
    </row>
    <row r="600244" spans="11:11">
      <c r="K600244" s="211"/>
    </row>
    <row r="600245" spans="11:11">
      <c r="K600245" s="211"/>
    </row>
    <row r="600246" spans="11:11">
      <c r="K600246" s="211"/>
    </row>
    <row r="600247" spans="11:11">
      <c r="K600247" s="211"/>
    </row>
    <row r="600248" spans="11:11">
      <c r="K600248" s="211"/>
    </row>
    <row r="600249" spans="11:11">
      <c r="K600249" s="211"/>
    </row>
    <row r="600250" spans="11:11">
      <c r="K600250" s="211"/>
    </row>
    <row r="600251" spans="11:11">
      <c r="K600251" s="211"/>
    </row>
    <row r="600252" spans="11:11">
      <c r="K600252" s="211"/>
    </row>
    <row r="600253" spans="11:11">
      <c r="K600253" s="211"/>
    </row>
    <row r="600254" spans="11:11">
      <c r="K600254" s="211"/>
    </row>
    <row r="600255" spans="11:11">
      <c r="K600255" s="211"/>
    </row>
    <row r="600256" spans="11:11">
      <c r="K600256" s="211"/>
    </row>
    <row r="600257" spans="11:11">
      <c r="K600257" s="211"/>
    </row>
    <row r="600258" spans="11:11">
      <c r="K600258" s="211"/>
    </row>
    <row r="600259" spans="11:11">
      <c r="K600259" s="211"/>
    </row>
    <row r="600260" spans="11:11">
      <c r="K600260" s="211"/>
    </row>
    <row r="600261" spans="11:11">
      <c r="K600261" s="211"/>
    </row>
    <row r="600262" spans="11:11">
      <c r="K600262" s="211"/>
    </row>
    <row r="600263" spans="11:11">
      <c r="K600263" s="211"/>
    </row>
    <row r="600264" spans="11:11">
      <c r="K600264" s="211"/>
    </row>
    <row r="600265" spans="11:11">
      <c r="K600265" s="211"/>
    </row>
    <row r="600266" spans="11:11">
      <c r="K600266" s="211"/>
    </row>
    <row r="600267" spans="11:11">
      <c r="K600267" s="211"/>
    </row>
    <row r="600268" spans="11:11">
      <c r="K600268" s="211"/>
    </row>
    <row r="600269" spans="11:11">
      <c r="K600269" s="211"/>
    </row>
    <row r="600270" spans="11:11">
      <c r="K600270" s="211"/>
    </row>
    <row r="600271" spans="11:11">
      <c r="K600271" s="211"/>
    </row>
    <row r="600272" spans="11:11">
      <c r="K600272" s="211"/>
    </row>
    <row r="600273" spans="11:11">
      <c r="K600273" s="211"/>
    </row>
    <row r="600274" spans="11:11">
      <c r="K600274" s="211"/>
    </row>
    <row r="600275" spans="11:11">
      <c r="K600275" s="211"/>
    </row>
    <row r="600276" spans="11:11">
      <c r="K600276" s="211"/>
    </row>
    <row r="600277" spans="11:11">
      <c r="K600277" s="211"/>
    </row>
    <row r="600278" spans="11:11">
      <c r="K600278" s="211"/>
    </row>
    <row r="600279" spans="11:11">
      <c r="K600279" s="211"/>
    </row>
    <row r="600280" spans="11:11">
      <c r="K600280" s="211"/>
    </row>
    <row r="600281" spans="11:11">
      <c r="K600281" s="211"/>
    </row>
    <row r="600282" spans="11:11">
      <c r="K600282" s="211"/>
    </row>
    <row r="600283" spans="11:11">
      <c r="K600283" s="211"/>
    </row>
    <row r="600284" spans="11:11">
      <c r="K600284" s="211"/>
    </row>
    <row r="600285" spans="11:11">
      <c r="K600285" s="211"/>
    </row>
    <row r="600286" spans="11:11">
      <c r="K600286" s="211"/>
    </row>
    <row r="600287" spans="11:11">
      <c r="K600287" s="211"/>
    </row>
    <row r="600288" spans="11:11">
      <c r="K600288" s="211"/>
    </row>
    <row r="600289" spans="11:11">
      <c r="K600289" s="211"/>
    </row>
    <row r="600290" spans="11:11">
      <c r="K600290" s="211"/>
    </row>
    <row r="600291" spans="11:11">
      <c r="K600291" s="211"/>
    </row>
    <row r="600292" spans="11:11">
      <c r="K600292" s="211"/>
    </row>
    <row r="600293" spans="11:11">
      <c r="K600293" s="211"/>
    </row>
    <row r="600294" spans="11:11">
      <c r="K600294" s="211"/>
    </row>
    <row r="600295" spans="11:11">
      <c r="K600295" s="211"/>
    </row>
    <row r="600296" spans="11:11">
      <c r="K600296" s="211"/>
    </row>
    <row r="600297" spans="11:11">
      <c r="K600297" s="211"/>
    </row>
    <row r="600298" spans="11:11">
      <c r="K600298" s="211"/>
    </row>
    <row r="600299" spans="11:11">
      <c r="K600299" s="211"/>
    </row>
    <row r="600300" spans="11:11">
      <c r="K600300" s="211"/>
    </row>
    <row r="600301" spans="11:11">
      <c r="K600301" s="211"/>
    </row>
    <row r="600302" spans="11:11">
      <c r="K600302" s="211"/>
    </row>
    <row r="600303" spans="11:11">
      <c r="K600303" s="211"/>
    </row>
    <row r="600304" spans="11:11">
      <c r="K600304" s="211"/>
    </row>
    <row r="600305" spans="11:11">
      <c r="K600305" s="211"/>
    </row>
    <row r="600306" spans="11:11">
      <c r="K600306" s="211"/>
    </row>
    <row r="600307" spans="11:11">
      <c r="K600307" s="211"/>
    </row>
    <row r="600308" spans="11:11">
      <c r="K600308" s="211"/>
    </row>
    <row r="600309" spans="11:11">
      <c r="K600309" s="211"/>
    </row>
    <row r="600310" spans="11:11">
      <c r="K600310" s="211"/>
    </row>
    <row r="600311" spans="11:11">
      <c r="K600311" s="211"/>
    </row>
    <row r="600312" spans="11:11">
      <c r="K600312" s="211"/>
    </row>
    <row r="600313" spans="11:11">
      <c r="K600313" s="211"/>
    </row>
    <row r="600314" spans="11:11">
      <c r="K600314" s="211"/>
    </row>
    <row r="600315" spans="11:11">
      <c r="K600315" s="211"/>
    </row>
    <row r="600316" spans="11:11">
      <c r="K600316" s="211"/>
    </row>
    <row r="600317" spans="11:11">
      <c r="K600317" s="211"/>
    </row>
    <row r="600318" spans="11:11">
      <c r="K600318" s="211"/>
    </row>
    <row r="600319" spans="11:11">
      <c r="K600319" s="211"/>
    </row>
    <row r="600320" spans="11:11">
      <c r="K600320" s="211"/>
    </row>
    <row r="600321" spans="11:11">
      <c r="K600321" s="211"/>
    </row>
    <row r="600322" spans="11:11">
      <c r="K600322" s="211"/>
    </row>
    <row r="600323" spans="11:11">
      <c r="K600323" s="211"/>
    </row>
    <row r="600324" spans="11:11">
      <c r="K600324" s="211"/>
    </row>
    <row r="600325" spans="11:11">
      <c r="K600325" s="211"/>
    </row>
    <row r="600326" spans="11:11">
      <c r="K600326" s="211"/>
    </row>
    <row r="600327" spans="11:11">
      <c r="K600327" s="211"/>
    </row>
    <row r="600328" spans="11:11">
      <c r="K600328" s="211"/>
    </row>
    <row r="600329" spans="11:11">
      <c r="K600329" s="211"/>
    </row>
    <row r="600330" spans="11:11">
      <c r="K600330" s="211"/>
    </row>
    <row r="600331" spans="11:11">
      <c r="K600331" s="211"/>
    </row>
    <row r="600332" spans="11:11">
      <c r="K600332" s="211"/>
    </row>
    <row r="600333" spans="11:11">
      <c r="K600333" s="211"/>
    </row>
    <row r="600334" spans="11:11">
      <c r="K600334" s="211"/>
    </row>
    <row r="600335" spans="11:11">
      <c r="K600335" s="211"/>
    </row>
    <row r="600336" spans="11:11">
      <c r="K600336" s="211"/>
    </row>
    <row r="600337" spans="11:11">
      <c r="K600337" s="211"/>
    </row>
    <row r="600338" spans="11:11">
      <c r="K600338" s="211"/>
    </row>
    <row r="600339" spans="11:11">
      <c r="K600339" s="211"/>
    </row>
    <row r="600340" spans="11:11">
      <c r="K600340" s="211"/>
    </row>
    <row r="600341" spans="11:11">
      <c r="K600341" s="211"/>
    </row>
    <row r="600342" spans="11:11">
      <c r="K600342" s="211"/>
    </row>
    <row r="600343" spans="11:11">
      <c r="K600343" s="211"/>
    </row>
    <row r="600344" spans="11:11">
      <c r="K600344" s="211"/>
    </row>
    <row r="600345" spans="11:11">
      <c r="K600345" s="211"/>
    </row>
    <row r="600346" spans="11:11">
      <c r="K600346" s="211"/>
    </row>
    <row r="600347" spans="11:11">
      <c r="K600347" s="211"/>
    </row>
    <row r="600348" spans="11:11">
      <c r="K600348" s="211"/>
    </row>
    <row r="600349" spans="11:11">
      <c r="K600349" s="211"/>
    </row>
    <row r="600350" spans="11:11">
      <c r="K600350" s="211"/>
    </row>
    <row r="600351" spans="11:11">
      <c r="K600351" s="211"/>
    </row>
    <row r="600352" spans="11:11">
      <c r="K600352" s="211"/>
    </row>
    <row r="600353" spans="11:11">
      <c r="K600353" s="211"/>
    </row>
    <row r="600354" spans="11:11">
      <c r="K600354" s="211"/>
    </row>
    <row r="600355" spans="11:11">
      <c r="K600355" s="211"/>
    </row>
    <row r="600356" spans="11:11">
      <c r="K600356" s="211"/>
    </row>
    <row r="600357" spans="11:11">
      <c r="K600357" s="211"/>
    </row>
    <row r="600358" spans="11:11">
      <c r="K600358" s="211"/>
    </row>
    <row r="600359" spans="11:11">
      <c r="K600359" s="211"/>
    </row>
    <row r="600360" spans="11:11">
      <c r="K600360" s="211"/>
    </row>
    <row r="600361" spans="11:11">
      <c r="K600361" s="211"/>
    </row>
    <row r="600362" spans="11:11">
      <c r="K600362" s="211"/>
    </row>
    <row r="600363" spans="11:11">
      <c r="K600363" s="211"/>
    </row>
    <row r="600364" spans="11:11">
      <c r="K600364" s="211"/>
    </row>
    <row r="600365" spans="11:11">
      <c r="K600365" s="211"/>
    </row>
    <row r="600366" spans="11:11">
      <c r="K600366" s="211"/>
    </row>
    <row r="600367" spans="11:11">
      <c r="K600367" s="211"/>
    </row>
    <row r="600368" spans="11:11">
      <c r="K600368" s="211"/>
    </row>
    <row r="600369" spans="11:11">
      <c r="K600369" s="211"/>
    </row>
    <row r="600370" spans="11:11">
      <c r="K600370" s="211"/>
    </row>
    <row r="600371" spans="11:11">
      <c r="K600371" s="211"/>
    </row>
    <row r="600372" spans="11:11">
      <c r="K600372" s="211"/>
    </row>
    <row r="600373" spans="11:11">
      <c r="K600373" s="211"/>
    </row>
    <row r="600374" spans="11:11">
      <c r="K600374" s="211"/>
    </row>
    <row r="600375" spans="11:11">
      <c r="K600375" s="211"/>
    </row>
    <row r="600376" spans="11:11">
      <c r="K600376" s="211"/>
    </row>
    <row r="600377" spans="11:11">
      <c r="K600377" s="211"/>
    </row>
    <row r="600378" spans="11:11">
      <c r="K600378" s="211"/>
    </row>
    <row r="600379" spans="11:11">
      <c r="K600379" s="211"/>
    </row>
    <row r="600380" spans="11:11">
      <c r="K600380" s="211"/>
    </row>
    <row r="600381" spans="11:11">
      <c r="K600381" s="211"/>
    </row>
    <row r="600382" spans="11:11">
      <c r="K600382" s="211"/>
    </row>
    <row r="600383" spans="11:11">
      <c r="K600383" s="211"/>
    </row>
    <row r="600384" spans="11:11">
      <c r="K600384" s="211"/>
    </row>
    <row r="600385" spans="11:11">
      <c r="K600385" s="211"/>
    </row>
    <row r="600386" spans="11:11">
      <c r="K600386" s="211"/>
    </row>
    <row r="600387" spans="11:11">
      <c r="K600387" s="211"/>
    </row>
    <row r="600388" spans="11:11">
      <c r="K600388" s="211"/>
    </row>
    <row r="600389" spans="11:11">
      <c r="K600389" s="211"/>
    </row>
    <row r="600390" spans="11:11">
      <c r="K600390" s="211"/>
    </row>
    <row r="600391" spans="11:11">
      <c r="K600391" s="211"/>
    </row>
    <row r="600392" spans="11:11">
      <c r="K600392" s="211"/>
    </row>
    <row r="600393" spans="11:11">
      <c r="K600393" s="211"/>
    </row>
    <row r="600394" spans="11:11">
      <c r="K600394" s="211"/>
    </row>
    <row r="600395" spans="11:11">
      <c r="K600395" s="211"/>
    </row>
    <row r="600396" spans="11:11">
      <c r="K600396" s="211"/>
    </row>
    <row r="600397" spans="11:11">
      <c r="K600397" s="211"/>
    </row>
    <row r="600398" spans="11:11">
      <c r="K600398" s="211"/>
    </row>
    <row r="600399" spans="11:11">
      <c r="K600399" s="211"/>
    </row>
    <row r="600400" spans="11:11">
      <c r="K600400" s="211"/>
    </row>
    <row r="600401" spans="11:11">
      <c r="K600401" s="211"/>
    </row>
    <row r="600402" spans="11:11">
      <c r="K600402" s="211"/>
    </row>
    <row r="600403" spans="11:11">
      <c r="K600403" s="211"/>
    </row>
    <row r="600404" spans="11:11">
      <c r="K600404" s="211"/>
    </row>
    <row r="600405" spans="11:11">
      <c r="K600405" s="211"/>
    </row>
    <row r="600406" spans="11:11">
      <c r="K600406" s="211"/>
    </row>
    <row r="600407" spans="11:11">
      <c r="K600407" s="211"/>
    </row>
    <row r="600408" spans="11:11">
      <c r="K600408" s="211"/>
    </row>
    <row r="600409" spans="11:11">
      <c r="K600409" s="211"/>
    </row>
    <row r="600410" spans="11:11">
      <c r="K600410" s="211"/>
    </row>
    <row r="600411" spans="11:11">
      <c r="K600411" s="211"/>
    </row>
    <row r="600412" spans="11:11">
      <c r="K600412" s="211"/>
    </row>
    <row r="600413" spans="11:11">
      <c r="K600413" s="211"/>
    </row>
    <row r="600414" spans="11:11">
      <c r="K600414" s="211"/>
    </row>
    <row r="600415" spans="11:11">
      <c r="K600415" s="211"/>
    </row>
    <row r="600416" spans="11:11">
      <c r="K600416" s="211"/>
    </row>
    <row r="600417" spans="11:11">
      <c r="K600417" s="211"/>
    </row>
    <row r="600418" spans="11:11">
      <c r="K600418" s="211"/>
    </row>
    <row r="600419" spans="11:11">
      <c r="K600419" s="211"/>
    </row>
    <row r="600420" spans="11:11">
      <c r="K600420" s="211"/>
    </row>
    <row r="600421" spans="11:11">
      <c r="K600421" s="211"/>
    </row>
    <row r="600422" spans="11:11">
      <c r="K600422" s="211"/>
    </row>
    <row r="600423" spans="11:11">
      <c r="K600423" s="211"/>
    </row>
    <row r="600424" spans="11:11">
      <c r="K600424" s="211"/>
    </row>
    <row r="600425" spans="11:11">
      <c r="K600425" s="211"/>
    </row>
    <row r="600426" spans="11:11">
      <c r="K600426" s="211"/>
    </row>
    <row r="600427" spans="11:11">
      <c r="K600427" s="211"/>
    </row>
    <row r="600428" spans="11:11">
      <c r="K600428" s="211"/>
    </row>
    <row r="600429" spans="11:11">
      <c r="K600429" s="211"/>
    </row>
    <row r="600430" spans="11:11">
      <c r="K600430" s="211"/>
    </row>
    <row r="600431" spans="11:11">
      <c r="K600431" s="211"/>
    </row>
    <row r="600432" spans="11:11">
      <c r="K600432" s="211"/>
    </row>
    <row r="600433" spans="11:11">
      <c r="K600433" s="211"/>
    </row>
    <row r="600434" spans="11:11">
      <c r="K600434" s="211"/>
    </row>
    <row r="600435" spans="11:11">
      <c r="K600435" s="211"/>
    </row>
    <row r="600436" spans="11:11">
      <c r="K600436" s="211"/>
    </row>
    <row r="600437" spans="11:11">
      <c r="K600437" s="211"/>
    </row>
    <row r="600438" spans="11:11">
      <c r="K600438" s="211"/>
    </row>
    <row r="600439" spans="11:11">
      <c r="K600439" s="211"/>
    </row>
    <row r="600440" spans="11:11">
      <c r="K600440" s="211"/>
    </row>
    <row r="600441" spans="11:11">
      <c r="K600441" s="211"/>
    </row>
    <row r="600442" spans="11:11">
      <c r="K600442" s="211"/>
    </row>
    <row r="600443" spans="11:11">
      <c r="K600443" s="211"/>
    </row>
    <row r="600444" spans="11:11">
      <c r="K600444" s="211"/>
    </row>
    <row r="600445" spans="11:11">
      <c r="K600445" s="211"/>
    </row>
    <row r="600446" spans="11:11">
      <c r="K600446" s="211"/>
    </row>
    <row r="600447" spans="11:11">
      <c r="K600447" s="211"/>
    </row>
    <row r="600448" spans="11:11">
      <c r="K600448" s="211"/>
    </row>
    <row r="600449" spans="11:11">
      <c r="K600449" s="211"/>
    </row>
    <row r="600450" spans="11:11">
      <c r="K600450" s="211"/>
    </row>
    <row r="600451" spans="11:11">
      <c r="K600451" s="211"/>
    </row>
    <row r="600452" spans="11:11">
      <c r="K600452" s="211"/>
    </row>
    <row r="600453" spans="11:11">
      <c r="K600453" s="211"/>
    </row>
    <row r="600454" spans="11:11">
      <c r="K600454" s="211"/>
    </row>
    <row r="600455" spans="11:11">
      <c r="K600455" s="211"/>
    </row>
    <row r="600456" spans="11:11">
      <c r="K600456" s="211"/>
    </row>
    <row r="600457" spans="11:11">
      <c r="K600457" s="211"/>
    </row>
    <row r="600458" spans="11:11">
      <c r="K600458" s="211"/>
    </row>
    <row r="600459" spans="11:11">
      <c r="K600459" s="211"/>
    </row>
    <row r="600460" spans="11:11">
      <c r="K600460" s="211"/>
    </row>
    <row r="600461" spans="11:11">
      <c r="K600461" s="211"/>
    </row>
    <row r="600462" spans="11:11">
      <c r="K600462" s="211"/>
    </row>
    <row r="600463" spans="11:11">
      <c r="K600463" s="211"/>
    </row>
    <row r="600464" spans="11:11">
      <c r="K600464" s="211"/>
    </row>
    <row r="600465" spans="11:11">
      <c r="K600465" s="211"/>
    </row>
    <row r="600466" spans="11:11">
      <c r="K600466" s="211"/>
    </row>
    <row r="600467" spans="11:11">
      <c r="K600467" s="211"/>
    </row>
    <row r="600468" spans="11:11">
      <c r="K600468" s="211"/>
    </row>
    <row r="600469" spans="11:11">
      <c r="K600469" s="211"/>
    </row>
    <row r="600470" spans="11:11">
      <c r="K600470" s="211"/>
    </row>
    <row r="600471" spans="11:11">
      <c r="K600471" s="211"/>
    </row>
    <row r="600472" spans="11:11">
      <c r="K600472" s="211"/>
    </row>
    <row r="600473" spans="11:11">
      <c r="K600473" s="211"/>
    </row>
    <row r="600474" spans="11:11">
      <c r="K600474" s="211"/>
    </row>
    <row r="600475" spans="11:11">
      <c r="K600475" s="211"/>
    </row>
    <row r="600476" spans="11:11">
      <c r="K600476" s="211"/>
    </row>
    <row r="600477" spans="11:11">
      <c r="K600477" s="211"/>
    </row>
    <row r="600478" spans="11:11">
      <c r="K600478" s="211"/>
    </row>
    <row r="600479" spans="11:11">
      <c r="K600479" s="211"/>
    </row>
    <row r="600480" spans="11:11">
      <c r="K600480" s="211"/>
    </row>
    <row r="600481" spans="11:11">
      <c r="K600481" s="211"/>
    </row>
    <row r="600482" spans="11:11">
      <c r="K600482" s="211"/>
    </row>
    <row r="600483" spans="11:11">
      <c r="K600483" s="211"/>
    </row>
    <row r="600484" spans="11:11">
      <c r="K600484" s="211"/>
    </row>
    <row r="600485" spans="11:11">
      <c r="K600485" s="211"/>
    </row>
    <row r="600486" spans="11:11">
      <c r="K600486" s="211"/>
    </row>
    <row r="600487" spans="11:11">
      <c r="K600487" s="211"/>
    </row>
    <row r="600488" spans="11:11">
      <c r="K600488" s="211"/>
    </row>
    <row r="600489" spans="11:11">
      <c r="K600489" s="211"/>
    </row>
    <row r="600490" spans="11:11">
      <c r="K600490" s="211"/>
    </row>
    <row r="600491" spans="11:11">
      <c r="K600491" s="211"/>
    </row>
    <row r="600492" spans="11:11">
      <c r="K600492" s="211"/>
    </row>
    <row r="600493" spans="11:11">
      <c r="K600493" s="211"/>
    </row>
    <row r="600494" spans="11:11">
      <c r="K600494" s="211"/>
    </row>
    <row r="600495" spans="11:11">
      <c r="K600495" s="211"/>
    </row>
    <row r="600496" spans="11:11">
      <c r="K600496" s="211"/>
    </row>
    <row r="600497" spans="11:11">
      <c r="K600497" s="211"/>
    </row>
    <row r="600498" spans="11:11">
      <c r="K600498" s="211"/>
    </row>
    <row r="600499" spans="11:11">
      <c r="K600499" s="211"/>
    </row>
    <row r="600500" spans="11:11">
      <c r="K600500" s="211"/>
    </row>
    <row r="600501" spans="11:11">
      <c r="K600501" s="211"/>
    </row>
    <row r="600502" spans="11:11">
      <c r="K600502" s="211"/>
    </row>
    <row r="600503" spans="11:11">
      <c r="K600503" s="211"/>
    </row>
    <row r="600504" spans="11:11">
      <c r="K600504" s="211"/>
    </row>
    <row r="600505" spans="11:11">
      <c r="K600505" s="211"/>
    </row>
    <row r="600506" spans="11:11">
      <c r="K600506" s="211"/>
    </row>
    <row r="600507" spans="11:11">
      <c r="K600507" s="211"/>
    </row>
    <row r="600508" spans="11:11">
      <c r="K600508" s="211"/>
    </row>
    <row r="600509" spans="11:11">
      <c r="K600509" s="211"/>
    </row>
    <row r="600510" spans="11:11">
      <c r="K600510" s="211"/>
    </row>
    <row r="600511" spans="11:11">
      <c r="K600511" s="211"/>
    </row>
    <row r="600512" spans="11:11">
      <c r="K600512" s="211"/>
    </row>
    <row r="600513" spans="11:11">
      <c r="K600513" s="211"/>
    </row>
    <row r="600514" spans="11:11">
      <c r="K600514" s="211"/>
    </row>
    <row r="600515" spans="11:11">
      <c r="K600515" s="211"/>
    </row>
    <row r="600516" spans="11:11">
      <c r="K600516" s="211"/>
    </row>
    <row r="600517" spans="11:11">
      <c r="K600517" s="211"/>
    </row>
    <row r="600518" spans="11:11">
      <c r="K600518" s="211"/>
    </row>
    <row r="600519" spans="11:11">
      <c r="K600519" s="211"/>
    </row>
    <row r="600520" spans="11:11">
      <c r="K600520" s="211"/>
    </row>
    <row r="600521" spans="11:11">
      <c r="K600521" s="211"/>
    </row>
    <row r="600522" spans="11:11">
      <c r="K600522" s="211"/>
    </row>
    <row r="600523" spans="11:11">
      <c r="K600523" s="211"/>
    </row>
    <row r="600524" spans="11:11">
      <c r="K600524" s="211"/>
    </row>
    <row r="600525" spans="11:11">
      <c r="K600525" s="211"/>
    </row>
    <row r="600526" spans="11:11">
      <c r="K600526" s="211"/>
    </row>
    <row r="600527" spans="11:11">
      <c r="K600527" s="211"/>
    </row>
    <row r="600528" spans="11:11">
      <c r="K600528" s="211"/>
    </row>
    <row r="600529" spans="11:11">
      <c r="K600529" s="211"/>
    </row>
    <row r="600530" spans="11:11">
      <c r="K600530" s="211"/>
    </row>
    <row r="600531" spans="11:11">
      <c r="K600531" s="211"/>
    </row>
    <row r="600532" spans="11:11">
      <c r="K600532" s="211"/>
    </row>
    <row r="600533" spans="11:11">
      <c r="K600533" s="211"/>
    </row>
    <row r="600534" spans="11:11">
      <c r="K600534" s="211"/>
    </row>
    <row r="600535" spans="11:11">
      <c r="K600535" s="211"/>
    </row>
    <row r="600536" spans="11:11">
      <c r="K600536" s="211"/>
    </row>
    <row r="600537" spans="11:11">
      <c r="K600537" s="211"/>
    </row>
    <row r="600538" spans="11:11">
      <c r="K600538" s="211"/>
    </row>
    <row r="600539" spans="11:11">
      <c r="K600539" s="211"/>
    </row>
    <row r="600540" spans="11:11">
      <c r="K600540" s="211"/>
    </row>
    <row r="600541" spans="11:11">
      <c r="K600541" s="211"/>
    </row>
    <row r="600542" spans="11:11">
      <c r="K600542" s="211"/>
    </row>
    <row r="600543" spans="11:11">
      <c r="K600543" s="211"/>
    </row>
    <row r="600544" spans="11:11">
      <c r="K600544" s="211"/>
    </row>
    <row r="600545" spans="11:11">
      <c r="K600545" s="211"/>
    </row>
    <row r="600546" spans="11:11">
      <c r="K600546" s="211"/>
    </row>
    <row r="600547" spans="11:11">
      <c r="K600547" s="211"/>
    </row>
    <row r="600548" spans="11:11">
      <c r="K600548" s="211"/>
    </row>
    <row r="600549" spans="11:11">
      <c r="K600549" s="211"/>
    </row>
    <row r="600550" spans="11:11">
      <c r="K600550" s="211"/>
    </row>
    <row r="600551" spans="11:11">
      <c r="K600551" s="211"/>
    </row>
    <row r="600552" spans="11:11">
      <c r="K600552" s="211"/>
    </row>
    <row r="600553" spans="11:11">
      <c r="K600553" s="211"/>
    </row>
    <row r="600554" spans="11:11">
      <c r="K600554" s="211"/>
    </row>
    <row r="600555" spans="11:11">
      <c r="K600555" s="211"/>
    </row>
    <row r="600556" spans="11:11">
      <c r="K600556" s="211"/>
    </row>
    <row r="600557" spans="11:11">
      <c r="K600557" s="211"/>
    </row>
    <row r="600558" spans="11:11">
      <c r="K600558" s="211"/>
    </row>
    <row r="600559" spans="11:11">
      <c r="K600559" s="211"/>
    </row>
    <row r="600560" spans="11:11">
      <c r="K600560" s="211"/>
    </row>
    <row r="600561" spans="11:11">
      <c r="K600561" s="211"/>
    </row>
    <row r="600562" spans="11:11">
      <c r="K600562" s="211"/>
    </row>
    <row r="600563" spans="11:11">
      <c r="K600563" s="211"/>
    </row>
    <row r="600564" spans="11:11">
      <c r="K600564" s="211"/>
    </row>
    <row r="600565" spans="11:11">
      <c r="K600565" s="211"/>
    </row>
    <row r="600566" spans="11:11">
      <c r="K600566" s="211"/>
    </row>
    <row r="600567" spans="11:11">
      <c r="K600567" s="211"/>
    </row>
    <row r="600568" spans="11:11">
      <c r="K600568" s="211"/>
    </row>
    <row r="600569" spans="11:11">
      <c r="K600569" s="211"/>
    </row>
    <row r="600570" spans="11:11">
      <c r="K600570" s="211"/>
    </row>
    <row r="600571" spans="11:11">
      <c r="K600571" s="211"/>
    </row>
    <row r="600572" spans="11:11">
      <c r="K600572" s="211"/>
    </row>
    <row r="600573" spans="11:11">
      <c r="K600573" s="211"/>
    </row>
    <row r="600574" spans="11:11">
      <c r="K600574" s="211"/>
    </row>
    <row r="600575" spans="11:11">
      <c r="K600575" s="211"/>
    </row>
    <row r="600576" spans="11:11">
      <c r="K600576" s="211"/>
    </row>
    <row r="600577" spans="11:11">
      <c r="K600577" s="211"/>
    </row>
    <row r="600578" spans="11:11">
      <c r="K600578" s="211"/>
    </row>
    <row r="600579" spans="11:11">
      <c r="K600579" s="211"/>
    </row>
    <row r="600580" spans="11:11">
      <c r="K600580" s="211"/>
    </row>
    <row r="600581" spans="11:11">
      <c r="K600581" s="211"/>
    </row>
    <row r="600582" spans="11:11">
      <c r="K600582" s="211"/>
    </row>
    <row r="600583" spans="11:11">
      <c r="K600583" s="211"/>
    </row>
    <row r="600584" spans="11:11">
      <c r="K600584" s="211"/>
    </row>
    <row r="600585" spans="11:11">
      <c r="K600585" s="211"/>
    </row>
    <row r="600586" spans="11:11">
      <c r="K600586" s="211"/>
    </row>
    <row r="600587" spans="11:11">
      <c r="K600587" s="211"/>
    </row>
    <row r="600588" spans="11:11">
      <c r="K600588" s="211"/>
    </row>
    <row r="600589" spans="11:11">
      <c r="K600589" s="211"/>
    </row>
    <row r="600590" spans="11:11">
      <c r="K600590" s="211"/>
    </row>
    <row r="600591" spans="11:11">
      <c r="K600591" s="211"/>
    </row>
    <row r="600592" spans="11:11">
      <c r="K600592" s="211"/>
    </row>
    <row r="600593" spans="11:11">
      <c r="K600593" s="211"/>
    </row>
    <row r="600594" spans="11:11">
      <c r="K600594" s="211"/>
    </row>
    <row r="600595" spans="11:11">
      <c r="K600595" s="211"/>
    </row>
    <row r="600596" spans="11:11">
      <c r="K600596" s="211"/>
    </row>
    <row r="600597" spans="11:11">
      <c r="K600597" s="211"/>
    </row>
    <row r="600598" spans="11:11">
      <c r="K600598" s="211"/>
    </row>
    <row r="600599" spans="11:11">
      <c r="K600599" s="211"/>
    </row>
    <row r="600600" spans="11:11">
      <c r="K600600" s="211"/>
    </row>
    <row r="600601" spans="11:11">
      <c r="K600601" s="211"/>
    </row>
    <row r="600602" spans="11:11">
      <c r="K600602" s="211"/>
    </row>
    <row r="600603" spans="11:11">
      <c r="K600603" s="211"/>
    </row>
    <row r="600604" spans="11:11">
      <c r="K600604" s="211"/>
    </row>
    <row r="600605" spans="11:11">
      <c r="K600605" s="211"/>
    </row>
    <row r="600606" spans="11:11">
      <c r="K600606" s="211"/>
    </row>
    <row r="600607" spans="11:11">
      <c r="K600607" s="211"/>
    </row>
    <row r="600608" spans="11:11">
      <c r="K600608" s="211"/>
    </row>
    <row r="600609" spans="11:11">
      <c r="K600609" s="211"/>
    </row>
    <row r="600610" spans="11:11">
      <c r="K600610" s="211"/>
    </row>
    <row r="600611" spans="11:11">
      <c r="K600611" s="211"/>
    </row>
    <row r="600612" spans="11:11">
      <c r="K600612" s="211"/>
    </row>
    <row r="600613" spans="11:11">
      <c r="K600613" s="211"/>
    </row>
    <row r="600614" spans="11:11">
      <c r="K600614" s="211"/>
    </row>
    <row r="600615" spans="11:11">
      <c r="K600615" s="211"/>
    </row>
    <row r="600616" spans="11:11">
      <c r="K600616" s="211"/>
    </row>
    <row r="600617" spans="11:11">
      <c r="K600617" s="211"/>
    </row>
    <row r="600618" spans="11:11">
      <c r="K600618" s="211"/>
    </row>
    <row r="600619" spans="11:11">
      <c r="K600619" s="211"/>
    </row>
    <row r="600620" spans="11:11">
      <c r="K600620" s="211"/>
    </row>
    <row r="600621" spans="11:11">
      <c r="K600621" s="211"/>
    </row>
    <row r="600622" spans="11:11">
      <c r="K600622" s="211"/>
    </row>
    <row r="600623" spans="11:11">
      <c r="K600623" s="211"/>
    </row>
    <row r="600624" spans="11:11">
      <c r="K600624" s="211"/>
    </row>
    <row r="600625" spans="11:11">
      <c r="K600625" s="211"/>
    </row>
    <row r="600626" spans="11:11">
      <c r="K600626" s="211"/>
    </row>
    <row r="600627" spans="11:11">
      <c r="K600627" s="211"/>
    </row>
    <row r="600628" spans="11:11">
      <c r="K600628" s="211"/>
    </row>
    <row r="600629" spans="11:11">
      <c r="K600629" s="211"/>
    </row>
    <row r="600630" spans="11:11">
      <c r="K600630" s="211"/>
    </row>
    <row r="600631" spans="11:11">
      <c r="K600631" s="211"/>
    </row>
    <row r="600632" spans="11:11">
      <c r="K600632" s="211"/>
    </row>
    <row r="600633" spans="11:11">
      <c r="K600633" s="211"/>
    </row>
    <row r="600634" spans="11:11">
      <c r="K600634" s="211"/>
    </row>
    <row r="600635" spans="11:11">
      <c r="K600635" s="211"/>
    </row>
    <row r="600636" spans="11:11">
      <c r="K600636" s="211"/>
    </row>
    <row r="600637" spans="11:11">
      <c r="K600637" s="211"/>
    </row>
    <row r="600638" spans="11:11">
      <c r="K600638" s="211"/>
    </row>
    <row r="600639" spans="11:11">
      <c r="K600639" s="211"/>
    </row>
    <row r="600640" spans="11:11">
      <c r="K600640" s="211"/>
    </row>
    <row r="600641" spans="11:11">
      <c r="K600641" s="211"/>
    </row>
    <row r="600642" spans="11:11">
      <c r="K600642" s="211"/>
    </row>
    <row r="600643" spans="11:11">
      <c r="K600643" s="211"/>
    </row>
    <row r="600644" spans="11:11">
      <c r="K600644" s="211"/>
    </row>
    <row r="600645" spans="11:11">
      <c r="K600645" s="211"/>
    </row>
    <row r="600646" spans="11:11">
      <c r="K600646" s="211"/>
    </row>
    <row r="600647" spans="11:11">
      <c r="K600647" s="211"/>
    </row>
    <row r="600648" spans="11:11">
      <c r="K600648" s="211"/>
    </row>
    <row r="600649" spans="11:11">
      <c r="K600649" s="211"/>
    </row>
    <row r="600650" spans="11:11">
      <c r="K600650" s="211"/>
    </row>
    <row r="600651" spans="11:11">
      <c r="K600651" s="211"/>
    </row>
    <row r="600652" spans="11:11">
      <c r="K600652" s="211"/>
    </row>
    <row r="600653" spans="11:11">
      <c r="K600653" s="211"/>
    </row>
    <row r="600654" spans="11:11">
      <c r="K600654" s="211"/>
    </row>
    <row r="600655" spans="11:11">
      <c r="K600655" s="211"/>
    </row>
    <row r="600656" spans="11:11">
      <c r="K600656" s="211"/>
    </row>
    <row r="600657" spans="11:11">
      <c r="K600657" s="211"/>
    </row>
    <row r="600658" spans="11:11">
      <c r="K600658" s="211"/>
    </row>
    <row r="600659" spans="11:11">
      <c r="K600659" s="211"/>
    </row>
    <row r="600660" spans="11:11">
      <c r="K600660" s="211"/>
    </row>
    <row r="600661" spans="11:11">
      <c r="K600661" s="211"/>
    </row>
    <row r="600662" spans="11:11">
      <c r="K600662" s="211"/>
    </row>
    <row r="600663" spans="11:11">
      <c r="K600663" s="211"/>
    </row>
    <row r="600664" spans="11:11">
      <c r="K600664" s="211"/>
    </row>
    <row r="600665" spans="11:11">
      <c r="K600665" s="211"/>
    </row>
    <row r="600666" spans="11:11">
      <c r="K600666" s="211"/>
    </row>
    <row r="600667" spans="11:11">
      <c r="K600667" s="211"/>
    </row>
    <row r="600668" spans="11:11">
      <c r="K600668" s="211"/>
    </row>
    <row r="600669" spans="11:11">
      <c r="K600669" s="211"/>
    </row>
    <row r="600670" spans="11:11">
      <c r="K600670" s="211"/>
    </row>
    <row r="600671" spans="11:11">
      <c r="K600671" s="211"/>
    </row>
    <row r="600672" spans="11:11">
      <c r="K600672" s="211"/>
    </row>
    <row r="600673" spans="11:11">
      <c r="K600673" s="211"/>
    </row>
    <row r="600674" spans="11:11">
      <c r="K600674" s="211"/>
    </row>
    <row r="600675" spans="11:11">
      <c r="K600675" s="211"/>
    </row>
    <row r="600676" spans="11:11">
      <c r="K600676" s="211"/>
    </row>
    <row r="600677" spans="11:11">
      <c r="K600677" s="211"/>
    </row>
    <row r="600678" spans="11:11">
      <c r="K600678" s="211"/>
    </row>
    <row r="600679" spans="11:11">
      <c r="K600679" s="211"/>
    </row>
    <row r="600680" spans="11:11">
      <c r="K600680" s="211"/>
    </row>
    <row r="600681" spans="11:11">
      <c r="K600681" s="211"/>
    </row>
    <row r="600682" spans="11:11">
      <c r="K600682" s="211"/>
    </row>
    <row r="600683" spans="11:11">
      <c r="K600683" s="211"/>
    </row>
    <row r="600684" spans="11:11">
      <c r="K600684" s="211"/>
    </row>
    <row r="600685" spans="11:11">
      <c r="K600685" s="211"/>
    </row>
    <row r="600686" spans="11:11">
      <c r="K600686" s="211"/>
    </row>
    <row r="600687" spans="11:11">
      <c r="K600687" s="211"/>
    </row>
    <row r="600688" spans="11:11">
      <c r="K600688" s="211"/>
    </row>
    <row r="600689" spans="11:11">
      <c r="K600689" s="211"/>
    </row>
    <row r="600690" spans="11:11">
      <c r="K600690" s="211"/>
    </row>
    <row r="600691" spans="11:11">
      <c r="K600691" s="211"/>
    </row>
    <row r="600692" spans="11:11">
      <c r="K600692" s="211"/>
    </row>
    <row r="600693" spans="11:11">
      <c r="K600693" s="211"/>
    </row>
    <row r="600694" spans="11:11">
      <c r="K600694" s="211"/>
    </row>
    <row r="600695" spans="11:11">
      <c r="K600695" s="211"/>
    </row>
    <row r="600696" spans="11:11">
      <c r="K600696" s="211"/>
    </row>
    <row r="600697" spans="11:11">
      <c r="K600697" s="211"/>
    </row>
    <row r="600698" spans="11:11">
      <c r="K600698" s="211"/>
    </row>
    <row r="600699" spans="11:11">
      <c r="K600699" s="211"/>
    </row>
    <row r="600700" spans="11:11">
      <c r="K600700" s="211"/>
    </row>
    <row r="600701" spans="11:11">
      <c r="K600701" s="211"/>
    </row>
    <row r="600702" spans="11:11">
      <c r="K600702" s="211"/>
    </row>
    <row r="600703" spans="11:11">
      <c r="K600703" s="211"/>
    </row>
    <row r="600704" spans="11:11">
      <c r="K600704" s="211"/>
    </row>
    <row r="600705" spans="11:11">
      <c r="K600705" s="211"/>
    </row>
    <row r="600706" spans="11:11">
      <c r="K600706" s="211"/>
    </row>
    <row r="600707" spans="11:11">
      <c r="K600707" s="211"/>
    </row>
    <row r="600708" spans="11:11">
      <c r="K600708" s="211"/>
    </row>
    <row r="600709" spans="11:11">
      <c r="K600709" s="211"/>
    </row>
    <row r="600710" spans="11:11">
      <c r="K600710" s="211"/>
    </row>
    <row r="600711" spans="11:11">
      <c r="K600711" s="211"/>
    </row>
    <row r="600712" spans="11:11">
      <c r="K600712" s="211"/>
    </row>
    <row r="600713" spans="11:11">
      <c r="K600713" s="211"/>
    </row>
    <row r="600714" spans="11:11">
      <c r="K600714" s="211"/>
    </row>
    <row r="600715" spans="11:11">
      <c r="K600715" s="211"/>
    </row>
    <row r="600716" spans="11:11">
      <c r="K600716" s="211"/>
    </row>
    <row r="600717" spans="11:11">
      <c r="K600717" s="211"/>
    </row>
    <row r="600718" spans="11:11">
      <c r="K600718" s="211"/>
    </row>
    <row r="600719" spans="11:11">
      <c r="K600719" s="211"/>
    </row>
    <row r="600720" spans="11:11">
      <c r="K600720" s="211"/>
    </row>
    <row r="600721" spans="11:11">
      <c r="K600721" s="211"/>
    </row>
    <row r="600722" spans="11:11">
      <c r="K600722" s="211"/>
    </row>
    <row r="600723" spans="11:11">
      <c r="K600723" s="211"/>
    </row>
    <row r="600724" spans="11:11">
      <c r="K600724" s="211"/>
    </row>
    <row r="600725" spans="11:11">
      <c r="K600725" s="211"/>
    </row>
    <row r="600726" spans="11:11">
      <c r="K600726" s="211"/>
    </row>
    <row r="600727" spans="11:11">
      <c r="K600727" s="211"/>
    </row>
    <row r="600728" spans="11:11">
      <c r="K600728" s="211"/>
    </row>
    <row r="600729" spans="11:11">
      <c r="K600729" s="211"/>
    </row>
    <row r="600730" spans="11:11">
      <c r="K600730" s="211"/>
    </row>
    <row r="600731" spans="11:11">
      <c r="K600731" s="211"/>
    </row>
    <row r="600732" spans="11:11">
      <c r="K600732" s="211"/>
    </row>
    <row r="600733" spans="11:11">
      <c r="K600733" s="211"/>
    </row>
    <row r="600734" spans="11:11">
      <c r="K600734" s="211"/>
    </row>
    <row r="600735" spans="11:11">
      <c r="K600735" s="211"/>
    </row>
    <row r="600736" spans="11:11">
      <c r="K600736" s="211"/>
    </row>
    <row r="600737" spans="11:11">
      <c r="K600737" s="211"/>
    </row>
    <row r="600738" spans="11:11">
      <c r="K600738" s="211"/>
    </row>
    <row r="600739" spans="11:11">
      <c r="K600739" s="211"/>
    </row>
    <row r="600740" spans="11:11">
      <c r="K600740" s="211"/>
    </row>
    <row r="600741" spans="11:11">
      <c r="K600741" s="211"/>
    </row>
    <row r="600742" spans="11:11">
      <c r="K600742" s="211"/>
    </row>
    <row r="600743" spans="11:11">
      <c r="K600743" s="211"/>
    </row>
    <row r="600744" spans="11:11">
      <c r="K600744" s="211"/>
    </row>
    <row r="600745" spans="11:11">
      <c r="K600745" s="211"/>
    </row>
    <row r="600746" spans="11:11">
      <c r="K600746" s="211"/>
    </row>
    <row r="600747" spans="11:11">
      <c r="K600747" s="211"/>
    </row>
    <row r="600748" spans="11:11">
      <c r="K600748" s="211"/>
    </row>
    <row r="600749" spans="11:11">
      <c r="K600749" s="211"/>
    </row>
    <row r="600750" spans="11:11">
      <c r="K600750" s="211"/>
    </row>
    <row r="600751" spans="11:11">
      <c r="K600751" s="211"/>
    </row>
    <row r="600752" spans="11:11">
      <c r="K600752" s="211"/>
    </row>
    <row r="600753" spans="11:11">
      <c r="K600753" s="211"/>
    </row>
    <row r="600754" spans="11:11">
      <c r="K600754" s="211"/>
    </row>
    <row r="600755" spans="11:11">
      <c r="K600755" s="211"/>
    </row>
    <row r="600756" spans="11:11">
      <c r="K600756" s="211"/>
    </row>
    <row r="600757" spans="11:11">
      <c r="K600757" s="211"/>
    </row>
    <row r="600758" spans="11:11">
      <c r="K600758" s="211"/>
    </row>
    <row r="600759" spans="11:11">
      <c r="K600759" s="211"/>
    </row>
    <row r="600760" spans="11:11">
      <c r="K600760" s="211"/>
    </row>
    <row r="600761" spans="11:11">
      <c r="K600761" s="211"/>
    </row>
    <row r="600762" spans="11:11">
      <c r="K600762" s="211"/>
    </row>
    <row r="600763" spans="11:11">
      <c r="K600763" s="211"/>
    </row>
    <row r="600764" spans="11:11">
      <c r="K600764" s="211"/>
    </row>
    <row r="600765" spans="11:11">
      <c r="K600765" s="211"/>
    </row>
    <row r="600766" spans="11:11">
      <c r="K600766" s="211"/>
    </row>
    <row r="600767" spans="11:11">
      <c r="K600767" s="211"/>
    </row>
    <row r="600768" spans="11:11">
      <c r="K600768" s="211"/>
    </row>
    <row r="600769" spans="11:11">
      <c r="K600769" s="211"/>
    </row>
    <row r="600770" spans="11:11">
      <c r="K600770" s="211"/>
    </row>
    <row r="600771" spans="11:11">
      <c r="K600771" s="211"/>
    </row>
    <row r="600772" spans="11:11">
      <c r="K600772" s="211"/>
    </row>
    <row r="600773" spans="11:11">
      <c r="K600773" s="211"/>
    </row>
    <row r="600774" spans="11:11">
      <c r="K600774" s="211"/>
    </row>
    <row r="600775" spans="11:11">
      <c r="K600775" s="211"/>
    </row>
    <row r="600776" spans="11:11">
      <c r="K600776" s="211"/>
    </row>
    <row r="600777" spans="11:11">
      <c r="K600777" s="211"/>
    </row>
    <row r="600778" spans="11:11">
      <c r="K600778" s="211"/>
    </row>
    <row r="600779" spans="11:11">
      <c r="K600779" s="211"/>
    </row>
    <row r="600780" spans="11:11">
      <c r="K600780" s="211"/>
    </row>
    <row r="600781" spans="11:11">
      <c r="K600781" s="211"/>
    </row>
    <row r="600782" spans="11:11">
      <c r="K600782" s="211"/>
    </row>
    <row r="600783" spans="11:11">
      <c r="K600783" s="211"/>
    </row>
    <row r="600784" spans="11:11">
      <c r="K600784" s="211"/>
    </row>
    <row r="600785" spans="11:11">
      <c r="K600785" s="211"/>
    </row>
    <row r="600786" spans="11:11">
      <c r="K600786" s="211"/>
    </row>
    <row r="600787" spans="11:11">
      <c r="K600787" s="211"/>
    </row>
    <row r="600788" spans="11:11">
      <c r="K600788" s="211"/>
    </row>
    <row r="600789" spans="11:11">
      <c r="K600789" s="211"/>
    </row>
    <row r="600790" spans="11:11">
      <c r="K600790" s="211"/>
    </row>
    <row r="600791" spans="11:11">
      <c r="K600791" s="211"/>
    </row>
    <row r="600792" spans="11:11">
      <c r="K600792" s="211"/>
    </row>
    <row r="600793" spans="11:11">
      <c r="K600793" s="211"/>
    </row>
    <row r="600794" spans="11:11">
      <c r="K600794" s="211"/>
    </row>
    <row r="600795" spans="11:11">
      <c r="K600795" s="211"/>
    </row>
    <row r="600796" spans="11:11">
      <c r="K600796" s="211"/>
    </row>
    <row r="600797" spans="11:11">
      <c r="K600797" s="211"/>
    </row>
    <row r="600798" spans="11:11">
      <c r="K600798" s="211"/>
    </row>
    <row r="600799" spans="11:11">
      <c r="K600799" s="211"/>
    </row>
    <row r="600800" spans="11:11">
      <c r="K600800" s="211"/>
    </row>
    <row r="600801" spans="11:11">
      <c r="K600801" s="211"/>
    </row>
    <row r="600802" spans="11:11">
      <c r="K600802" s="211"/>
    </row>
    <row r="600803" spans="11:11">
      <c r="K600803" s="211"/>
    </row>
    <row r="600804" spans="11:11">
      <c r="K600804" s="211"/>
    </row>
    <row r="600805" spans="11:11">
      <c r="K600805" s="211"/>
    </row>
    <row r="600806" spans="11:11">
      <c r="K600806" s="211"/>
    </row>
    <row r="600807" spans="11:11">
      <c r="K600807" s="211"/>
    </row>
    <row r="600808" spans="11:11">
      <c r="K600808" s="211"/>
    </row>
    <row r="600809" spans="11:11">
      <c r="K600809" s="211"/>
    </row>
    <row r="600810" spans="11:11">
      <c r="K600810" s="211"/>
    </row>
    <row r="600811" spans="11:11">
      <c r="K600811" s="211"/>
    </row>
    <row r="600812" spans="11:11">
      <c r="K600812" s="211"/>
    </row>
    <row r="600813" spans="11:11">
      <c r="K600813" s="211"/>
    </row>
    <row r="600814" spans="11:11">
      <c r="K600814" s="211"/>
    </row>
    <row r="600815" spans="11:11">
      <c r="K600815" s="211"/>
    </row>
    <row r="600816" spans="11:11">
      <c r="K600816" s="211"/>
    </row>
    <row r="600817" spans="11:11">
      <c r="K600817" s="211"/>
    </row>
    <row r="600818" spans="11:11">
      <c r="K600818" s="211"/>
    </row>
    <row r="600819" spans="11:11">
      <c r="K600819" s="211"/>
    </row>
    <row r="600820" spans="11:11">
      <c r="K600820" s="211"/>
    </row>
    <row r="600821" spans="11:11">
      <c r="K600821" s="211"/>
    </row>
    <row r="600822" spans="11:11">
      <c r="K600822" s="211"/>
    </row>
    <row r="600823" spans="11:11">
      <c r="K600823" s="211"/>
    </row>
    <row r="600824" spans="11:11">
      <c r="K600824" s="211"/>
    </row>
    <row r="600825" spans="11:11">
      <c r="K600825" s="211"/>
    </row>
    <row r="600826" spans="11:11">
      <c r="K600826" s="211"/>
    </row>
    <row r="600827" spans="11:11">
      <c r="K600827" s="211"/>
    </row>
    <row r="600828" spans="11:11">
      <c r="K600828" s="211"/>
    </row>
    <row r="600829" spans="11:11">
      <c r="K600829" s="211"/>
    </row>
    <row r="600830" spans="11:11">
      <c r="K600830" s="211"/>
    </row>
    <row r="600831" spans="11:11">
      <c r="K600831" s="211"/>
    </row>
    <row r="600832" spans="11:11">
      <c r="K600832" s="211"/>
    </row>
    <row r="600833" spans="11:11">
      <c r="K600833" s="211"/>
    </row>
    <row r="600834" spans="11:11">
      <c r="K600834" s="211"/>
    </row>
    <row r="600835" spans="11:11">
      <c r="K600835" s="211"/>
    </row>
    <row r="600836" spans="11:11">
      <c r="K600836" s="211"/>
    </row>
    <row r="600837" spans="11:11">
      <c r="K600837" s="211"/>
    </row>
    <row r="600838" spans="11:11">
      <c r="K600838" s="211"/>
    </row>
    <row r="600839" spans="11:11">
      <c r="K600839" s="211"/>
    </row>
    <row r="600840" spans="11:11">
      <c r="K600840" s="211"/>
    </row>
    <row r="600841" spans="11:11">
      <c r="K600841" s="211"/>
    </row>
    <row r="600842" spans="11:11">
      <c r="K600842" s="211"/>
    </row>
    <row r="600843" spans="11:11">
      <c r="K600843" s="211"/>
    </row>
    <row r="600844" spans="11:11">
      <c r="K600844" s="211"/>
    </row>
    <row r="600845" spans="11:11">
      <c r="K600845" s="211"/>
    </row>
    <row r="600846" spans="11:11">
      <c r="K600846" s="211"/>
    </row>
    <row r="600847" spans="11:11">
      <c r="K600847" s="211"/>
    </row>
    <row r="600848" spans="11:11">
      <c r="K600848" s="211"/>
    </row>
    <row r="600849" spans="11:11">
      <c r="K600849" s="211"/>
    </row>
    <row r="600850" spans="11:11">
      <c r="K600850" s="211"/>
    </row>
    <row r="600851" spans="11:11">
      <c r="K600851" s="211"/>
    </row>
    <row r="600852" spans="11:11">
      <c r="K600852" s="211"/>
    </row>
    <row r="600853" spans="11:11">
      <c r="K600853" s="211"/>
    </row>
    <row r="600854" spans="11:11">
      <c r="K600854" s="211"/>
    </row>
    <row r="600855" spans="11:11">
      <c r="K600855" s="211"/>
    </row>
    <row r="600856" spans="11:11">
      <c r="K600856" s="211"/>
    </row>
    <row r="600857" spans="11:11">
      <c r="K600857" s="211"/>
    </row>
    <row r="600858" spans="11:11">
      <c r="K600858" s="211"/>
    </row>
    <row r="600859" spans="11:11">
      <c r="K600859" s="211"/>
    </row>
    <row r="600860" spans="11:11">
      <c r="K600860" s="211"/>
    </row>
    <row r="600861" spans="11:11">
      <c r="K600861" s="211"/>
    </row>
    <row r="600862" spans="11:11">
      <c r="K600862" s="211"/>
    </row>
    <row r="600863" spans="11:11">
      <c r="K600863" s="211"/>
    </row>
    <row r="600864" spans="11:11">
      <c r="K600864" s="211"/>
    </row>
    <row r="600865" spans="11:11">
      <c r="K600865" s="211"/>
    </row>
    <row r="600866" spans="11:11">
      <c r="K600866" s="211"/>
    </row>
    <row r="600867" spans="11:11">
      <c r="K600867" s="211"/>
    </row>
    <row r="600868" spans="11:11">
      <c r="K600868" s="211"/>
    </row>
    <row r="600869" spans="11:11">
      <c r="K600869" s="211"/>
    </row>
    <row r="600870" spans="11:11">
      <c r="K600870" s="211"/>
    </row>
    <row r="600871" spans="11:11">
      <c r="K600871" s="211"/>
    </row>
    <row r="600872" spans="11:11">
      <c r="K600872" s="211"/>
    </row>
    <row r="600873" spans="11:11">
      <c r="K600873" s="211"/>
    </row>
    <row r="600874" spans="11:11">
      <c r="K600874" s="211"/>
    </row>
    <row r="600875" spans="11:11">
      <c r="K600875" s="211"/>
    </row>
    <row r="600876" spans="11:11">
      <c r="K600876" s="211"/>
    </row>
    <row r="600877" spans="11:11">
      <c r="K600877" s="211"/>
    </row>
    <row r="600878" spans="11:11">
      <c r="K600878" s="211"/>
    </row>
    <row r="600879" spans="11:11">
      <c r="K600879" s="211"/>
    </row>
    <row r="600880" spans="11:11">
      <c r="K600880" s="211"/>
    </row>
    <row r="600881" spans="11:11">
      <c r="K600881" s="211"/>
    </row>
    <row r="600882" spans="11:11">
      <c r="K600882" s="211"/>
    </row>
    <row r="600883" spans="11:11">
      <c r="K600883" s="211"/>
    </row>
    <row r="600884" spans="11:11">
      <c r="K600884" s="211"/>
    </row>
    <row r="600885" spans="11:11">
      <c r="K600885" s="211"/>
    </row>
    <row r="600886" spans="11:11">
      <c r="K600886" s="211"/>
    </row>
    <row r="600887" spans="11:11">
      <c r="K600887" s="211"/>
    </row>
    <row r="600888" spans="11:11">
      <c r="K600888" s="211"/>
    </row>
    <row r="600889" spans="11:11">
      <c r="K600889" s="211"/>
    </row>
    <row r="600890" spans="11:11">
      <c r="K600890" s="211"/>
    </row>
    <row r="600891" spans="11:11">
      <c r="K600891" s="211"/>
    </row>
    <row r="600892" spans="11:11">
      <c r="K600892" s="211"/>
    </row>
    <row r="600893" spans="11:11">
      <c r="K600893" s="211"/>
    </row>
    <row r="600894" spans="11:11">
      <c r="K600894" s="211"/>
    </row>
    <row r="600895" spans="11:11">
      <c r="K600895" s="211"/>
    </row>
    <row r="600896" spans="11:11">
      <c r="K600896" s="211"/>
    </row>
    <row r="600897" spans="11:11">
      <c r="K600897" s="211"/>
    </row>
    <row r="600898" spans="11:11">
      <c r="K600898" s="211"/>
    </row>
    <row r="600899" spans="11:11">
      <c r="K600899" s="211"/>
    </row>
    <row r="600900" spans="11:11">
      <c r="K600900" s="211"/>
    </row>
    <row r="600901" spans="11:11">
      <c r="K600901" s="211"/>
    </row>
    <row r="600902" spans="11:11">
      <c r="K600902" s="211"/>
    </row>
    <row r="600903" spans="11:11">
      <c r="K600903" s="211"/>
    </row>
    <row r="600904" spans="11:11">
      <c r="K600904" s="211"/>
    </row>
    <row r="600905" spans="11:11">
      <c r="K600905" s="211"/>
    </row>
    <row r="600906" spans="11:11">
      <c r="K600906" s="211"/>
    </row>
    <row r="600907" spans="11:11">
      <c r="K600907" s="211"/>
    </row>
    <row r="600908" spans="11:11">
      <c r="K600908" s="211"/>
    </row>
    <row r="600909" spans="11:11">
      <c r="K600909" s="211"/>
    </row>
    <row r="600910" spans="11:11">
      <c r="K600910" s="211"/>
    </row>
    <row r="600911" spans="11:11">
      <c r="K600911" s="211"/>
    </row>
    <row r="600912" spans="11:11">
      <c r="K600912" s="211"/>
    </row>
    <row r="600913" spans="11:11">
      <c r="K600913" s="211"/>
    </row>
    <row r="600914" spans="11:11">
      <c r="K600914" s="211"/>
    </row>
    <row r="600915" spans="11:11">
      <c r="K600915" s="211"/>
    </row>
    <row r="600916" spans="11:11">
      <c r="K600916" s="211"/>
    </row>
    <row r="600917" spans="11:11">
      <c r="K600917" s="211"/>
    </row>
    <row r="600918" spans="11:11">
      <c r="K600918" s="211"/>
    </row>
    <row r="600919" spans="11:11">
      <c r="K600919" s="211"/>
    </row>
    <row r="600920" spans="11:11">
      <c r="K600920" s="211"/>
    </row>
    <row r="600921" spans="11:11">
      <c r="K600921" s="211"/>
    </row>
    <row r="600922" spans="11:11">
      <c r="K600922" s="211"/>
    </row>
    <row r="600923" spans="11:11">
      <c r="K600923" s="211"/>
    </row>
    <row r="600924" spans="11:11">
      <c r="K600924" s="211"/>
    </row>
    <row r="600925" spans="11:11">
      <c r="K600925" s="211"/>
    </row>
    <row r="600926" spans="11:11">
      <c r="K600926" s="211"/>
    </row>
    <row r="600927" spans="11:11">
      <c r="K600927" s="211"/>
    </row>
    <row r="600928" spans="11:11">
      <c r="K600928" s="211"/>
    </row>
    <row r="600929" spans="11:11">
      <c r="K600929" s="211"/>
    </row>
    <row r="600930" spans="11:11">
      <c r="K600930" s="211"/>
    </row>
    <row r="600931" spans="11:11">
      <c r="K600931" s="211"/>
    </row>
    <row r="600932" spans="11:11">
      <c r="K600932" s="211"/>
    </row>
    <row r="600933" spans="11:11">
      <c r="K600933" s="211"/>
    </row>
    <row r="600934" spans="11:11">
      <c r="K600934" s="211"/>
    </row>
    <row r="600935" spans="11:11">
      <c r="K600935" s="211"/>
    </row>
    <row r="600936" spans="11:11">
      <c r="K600936" s="211"/>
    </row>
    <row r="600937" spans="11:11">
      <c r="K600937" s="211"/>
    </row>
    <row r="600938" spans="11:11">
      <c r="K600938" s="211"/>
    </row>
    <row r="600939" spans="11:11">
      <c r="K600939" s="211"/>
    </row>
    <row r="600940" spans="11:11">
      <c r="K600940" s="211"/>
    </row>
    <row r="600941" spans="11:11">
      <c r="K600941" s="211"/>
    </row>
    <row r="600942" spans="11:11">
      <c r="K600942" s="211"/>
    </row>
    <row r="600943" spans="11:11">
      <c r="K600943" s="211"/>
    </row>
    <row r="600944" spans="11:11">
      <c r="K600944" s="211"/>
    </row>
    <row r="600945" spans="11:11">
      <c r="K600945" s="211"/>
    </row>
    <row r="600946" spans="11:11">
      <c r="K600946" s="211"/>
    </row>
    <row r="600947" spans="11:11">
      <c r="K600947" s="211"/>
    </row>
    <row r="600948" spans="11:11">
      <c r="K600948" s="211"/>
    </row>
    <row r="600949" spans="11:11">
      <c r="K600949" s="211"/>
    </row>
    <row r="600950" spans="11:11">
      <c r="K600950" s="211"/>
    </row>
    <row r="600951" spans="11:11">
      <c r="K600951" s="211"/>
    </row>
    <row r="600952" spans="11:11">
      <c r="K600952" s="211"/>
    </row>
    <row r="600953" spans="11:11">
      <c r="K600953" s="211"/>
    </row>
    <row r="600954" spans="11:11">
      <c r="K600954" s="211"/>
    </row>
    <row r="600955" spans="11:11">
      <c r="K600955" s="211"/>
    </row>
    <row r="600956" spans="11:11">
      <c r="K600956" s="211"/>
    </row>
    <row r="600957" spans="11:11">
      <c r="K600957" s="211"/>
    </row>
    <row r="600958" spans="11:11">
      <c r="K600958" s="211"/>
    </row>
    <row r="600959" spans="11:11">
      <c r="K600959" s="211"/>
    </row>
    <row r="600960" spans="11:11">
      <c r="K600960" s="211"/>
    </row>
    <row r="600961" spans="11:11">
      <c r="K600961" s="211"/>
    </row>
    <row r="600962" spans="11:11">
      <c r="K600962" s="211"/>
    </row>
    <row r="600963" spans="11:11">
      <c r="K600963" s="211"/>
    </row>
    <row r="600964" spans="11:11">
      <c r="K600964" s="211"/>
    </row>
    <row r="600965" spans="11:11">
      <c r="K600965" s="211"/>
    </row>
    <row r="600966" spans="11:11">
      <c r="K600966" s="211"/>
    </row>
    <row r="600967" spans="11:11">
      <c r="K600967" s="211"/>
    </row>
    <row r="600968" spans="11:11">
      <c r="K600968" s="211"/>
    </row>
    <row r="600969" spans="11:11">
      <c r="K600969" s="211"/>
    </row>
    <row r="600970" spans="11:11">
      <c r="K600970" s="211"/>
    </row>
    <row r="600971" spans="11:11">
      <c r="K600971" s="211"/>
    </row>
    <row r="600972" spans="11:11">
      <c r="K600972" s="211"/>
    </row>
    <row r="600973" spans="11:11">
      <c r="K600973" s="211"/>
    </row>
    <row r="600974" spans="11:11">
      <c r="K600974" s="211"/>
    </row>
    <row r="600975" spans="11:11">
      <c r="K600975" s="211"/>
    </row>
    <row r="600976" spans="11:11">
      <c r="K600976" s="211"/>
    </row>
    <row r="600977" spans="11:11">
      <c r="K600977" s="211"/>
    </row>
    <row r="600978" spans="11:11">
      <c r="K600978" s="211"/>
    </row>
    <row r="600979" spans="11:11">
      <c r="K600979" s="211"/>
    </row>
    <row r="600980" spans="11:11">
      <c r="K600980" s="211"/>
    </row>
    <row r="600981" spans="11:11">
      <c r="K600981" s="211"/>
    </row>
    <row r="600982" spans="11:11">
      <c r="K600982" s="211"/>
    </row>
    <row r="600983" spans="11:11">
      <c r="K600983" s="211"/>
    </row>
    <row r="600984" spans="11:11">
      <c r="K600984" s="211"/>
    </row>
    <row r="600985" spans="11:11">
      <c r="K600985" s="211"/>
    </row>
    <row r="600986" spans="11:11">
      <c r="K600986" s="211"/>
    </row>
    <row r="600987" spans="11:11">
      <c r="K600987" s="211"/>
    </row>
    <row r="600988" spans="11:11">
      <c r="K600988" s="211"/>
    </row>
    <row r="600989" spans="11:11">
      <c r="K600989" s="211"/>
    </row>
    <row r="600990" spans="11:11">
      <c r="K600990" s="211"/>
    </row>
    <row r="600991" spans="11:11">
      <c r="K600991" s="211"/>
    </row>
    <row r="600992" spans="11:11">
      <c r="K600992" s="211"/>
    </row>
    <row r="600993" spans="11:11">
      <c r="K600993" s="211"/>
    </row>
    <row r="600994" spans="11:11">
      <c r="K600994" s="211"/>
    </row>
    <row r="600995" spans="11:11">
      <c r="K600995" s="211"/>
    </row>
    <row r="600996" spans="11:11">
      <c r="K600996" s="211"/>
    </row>
    <row r="600997" spans="11:11">
      <c r="K600997" s="211"/>
    </row>
    <row r="600998" spans="11:11">
      <c r="K600998" s="211"/>
    </row>
    <row r="600999" spans="11:11">
      <c r="K600999" s="211"/>
    </row>
    <row r="601000" spans="11:11">
      <c r="K601000" s="211"/>
    </row>
    <row r="601001" spans="11:11">
      <c r="K601001" s="211"/>
    </row>
    <row r="601002" spans="11:11">
      <c r="K601002" s="211"/>
    </row>
    <row r="601003" spans="11:11">
      <c r="K601003" s="211"/>
    </row>
    <row r="601004" spans="11:11">
      <c r="K601004" s="211"/>
    </row>
    <row r="601005" spans="11:11">
      <c r="K601005" s="211"/>
    </row>
    <row r="601006" spans="11:11">
      <c r="K601006" s="211"/>
    </row>
    <row r="601007" spans="11:11">
      <c r="K601007" s="211"/>
    </row>
    <row r="601008" spans="11:11">
      <c r="K601008" s="211"/>
    </row>
    <row r="601009" spans="11:11">
      <c r="K601009" s="211"/>
    </row>
    <row r="601010" spans="11:11">
      <c r="K601010" s="211"/>
    </row>
    <row r="601011" spans="11:11">
      <c r="K601011" s="211"/>
    </row>
    <row r="601012" spans="11:11">
      <c r="K601012" s="211"/>
    </row>
    <row r="601013" spans="11:11">
      <c r="K601013" s="211"/>
    </row>
    <row r="601014" spans="11:11">
      <c r="K601014" s="211"/>
    </row>
    <row r="601015" spans="11:11">
      <c r="K601015" s="211"/>
    </row>
    <row r="601016" spans="11:11">
      <c r="K601016" s="211"/>
    </row>
    <row r="601017" spans="11:11">
      <c r="K601017" s="211"/>
    </row>
    <row r="601018" spans="11:11">
      <c r="K601018" s="211"/>
    </row>
    <row r="601019" spans="11:11">
      <c r="K601019" s="211"/>
    </row>
    <row r="601020" spans="11:11">
      <c r="K601020" s="211"/>
    </row>
    <row r="601021" spans="11:11">
      <c r="K601021" s="211"/>
    </row>
    <row r="601022" spans="11:11">
      <c r="K601022" s="211"/>
    </row>
    <row r="601023" spans="11:11">
      <c r="K601023" s="211"/>
    </row>
    <row r="601024" spans="11:11">
      <c r="K601024" s="211"/>
    </row>
    <row r="601025" spans="11:11">
      <c r="K601025" s="211"/>
    </row>
    <row r="601026" spans="11:11">
      <c r="K601026" s="211"/>
    </row>
    <row r="601027" spans="11:11">
      <c r="K601027" s="211"/>
    </row>
    <row r="601028" spans="11:11">
      <c r="K601028" s="211"/>
    </row>
    <row r="601029" spans="11:11">
      <c r="K601029" s="211"/>
    </row>
    <row r="601030" spans="11:11">
      <c r="K601030" s="211"/>
    </row>
    <row r="601031" spans="11:11">
      <c r="K601031" s="211"/>
    </row>
    <row r="601032" spans="11:11">
      <c r="K601032" s="211"/>
    </row>
    <row r="601033" spans="11:11">
      <c r="K601033" s="211"/>
    </row>
    <row r="601034" spans="11:11">
      <c r="K601034" s="211"/>
    </row>
    <row r="601035" spans="11:11">
      <c r="K601035" s="211"/>
    </row>
    <row r="601036" spans="11:11">
      <c r="K601036" s="211"/>
    </row>
    <row r="601037" spans="11:11">
      <c r="K601037" s="211"/>
    </row>
    <row r="601038" spans="11:11">
      <c r="K601038" s="211"/>
    </row>
    <row r="601039" spans="11:11">
      <c r="K601039" s="211"/>
    </row>
    <row r="601040" spans="11:11">
      <c r="K601040" s="211"/>
    </row>
    <row r="601041" spans="11:11">
      <c r="K601041" s="211"/>
    </row>
    <row r="601042" spans="11:11">
      <c r="K601042" s="211"/>
    </row>
    <row r="601043" spans="11:11">
      <c r="K601043" s="211"/>
    </row>
    <row r="601044" spans="11:11">
      <c r="K601044" s="211"/>
    </row>
    <row r="601045" spans="11:11">
      <c r="K601045" s="211"/>
    </row>
    <row r="601046" spans="11:11">
      <c r="K601046" s="211"/>
    </row>
    <row r="601047" spans="11:11">
      <c r="K601047" s="211"/>
    </row>
    <row r="601048" spans="11:11">
      <c r="K601048" s="211"/>
    </row>
    <row r="601049" spans="11:11">
      <c r="K601049" s="211"/>
    </row>
    <row r="601050" spans="11:11">
      <c r="K601050" s="211"/>
    </row>
    <row r="601051" spans="11:11">
      <c r="K601051" s="211"/>
    </row>
    <row r="601052" spans="11:11">
      <c r="K601052" s="211"/>
    </row>
    <row r="601053" spans="11:11">
      <c r="K601053" s="211"/>
    </row>
    <row r="601054" spans="11:11">
      <c r="K601054" s="211"/>
    </row>
    <row r="601055" spans="11:11">
      <c r="K601055" s="211"/>
    </row>
    <row r="601056" spans="11:11">
      <c r="K601056" s="211"/>
    </row>
    <row r="601057" spans="11:11">
      <c r="K601057" s="211"/>
    </row>
    <row r="601058" spans="11:11">
      <c r="K601058" s="211"/>
    </row>
    <row r="601059" spans="11:11">
      <c r="K601059" s="211"/>
    </row>
    <row r="601060" spans="11:11">
      <c r="K601060" s="211"/>
    </row>
    <row r="601061" spans="11:11">
      <c r="K601061" s="211"/>
    </row>
    <row r="601062" spans="11:11">
      <c r="K601062" s="211"/>
    </row>
    <row r="601063" spans="11:11">
      <c r="K601063" s="211"/>
    </row>
    <row r="601064" spans="11:11">
      <c r="K601064" s="211"/>
    </row>
    <row r="601065" spans="11:11">
      <c r="K601065" s="211"/>
    </row>
    <row r="601066" spans="11:11">
      <c r="K601066" s="211"/>
    </row>
    <row r="601067" spans="11:11">
      <c r="K601067" s="211"/>
    </row>
    <row r="601068" spans="11:11">
      <c r="K601068" s="211"/>
    </row>
    <row r="601069" spans="11:11">
      <c r="K601069" s="211"/>
    </row>
    <row r="601070" spans="11:11">
      <c r="K601070" s="211"/>
    </row>
    <row r="601071" spans="11:11">
      <c r="K601071" s="211"/>
    </row>
    <row r="601072" spans="11:11">
      <c r="K601072" s="211"/>
    </row>
    <row r="601073" spans="11:11">
      <c r="K601073" s="211"/>
    </row>
    <row r="601074" spans="11:11">
      <c r="K601074" s="211"/>
    </row>
    <row r="601075" spans="11:11">
      <c r="K601075" s="211"/>
    </row>
    <row r="601076" spans="11:11">
      <c r="K601076" s="211"/>
    </row>
    <row r="601077" spans="11:11">
      <c r="K601077" s="211"/>
    </row>
    <row r="601078" spans="11:11">
      <c r="K601078" s="211"/>
    </row>
    <row r="601079" spans="11:11">
      <c r="K601079" s="211"/>
    </row>
    <row r="601080" spans="11:11">
      <c r="K601080" s="211"/>
    </row>
    <row r="601081" spans="11:11">
      <c r="K601081" s="211"/>
    </row>
    <row r="601082" spans="11:11">
      <c r="K601082" s="211"/>
    </row>
    <row r="601083" spans="11:11">
      <c r="K601083" s="211"/>
    </row>
    <row r="601084" spans="11:11">
      <c r="K601084" s="211"/>
    </row>
    <row r="601085" spans="11:11">
      <c r="K601085" s="211"/>
    </row>
    <row r="601086" spans="11:11">
      <c r="K601086" s="211"/>
    </row>
    <row r="601087" spans="11:11">
      <c r="K601087" s="211"/>
    </row>
    <row r="601088" spans="11:11">
      <c r="K601088" s="211"/>
    </row>
    <row r="601089" spans="11:11">
      <c r="K601089" s="211"/>
    </row>
    <row r="601090" spans="11:11">
      <c r="K601090" s="211"/>
    </row>
    <row r="601091" spans="11:11">
      <c r="K601091" s="211"/>
    </row>
    <row r="601092" spans="11:11">
      <c r="K601092" s="211"/>
    </row>
    <row r="601093" spans="11:11">
      <c r="K601093" s="211"/>
    </row>
    <row r="601094" spans="11:11">
      <c r="K601094" s="211"/>
    </row>
    <row r="601095" spans="11:11">
      <c r="K601095" s="211"/>
    </row>
    <row r="601096" spans="11:11">
      <c r="K601096" s="211"/>
    </row>
    <row r="601097" spans="11:11">
      <c r="K601097" s="211"/>
    </row>
    <row r="601098" spans="11:11">
      <c r="K601098" s="211"/>
    </row>
    <row r="601099" spans="11:11">
      <c r="K601099" s="211"/>
    </row>
    <row r="601100" spans="11:11">
      <c r="K601100" s="211"/>
    </row>
    <row r="601101" spans="11:11">
      <c r="K601101" s="211"/>
    </row>
    <row r="601102" spans="11:11">
      <c r="K601102" s="211"/>
    </row>
    <row r="601103" spans="11:11">
      <c r="K601103" s="211"/>
    </row>
    <row r="601104" spans="11:11">
      <c r="K601104" s="211"/>
    </row>
    <row r="601105" spans="11:11">
      <c r="K601105" s="211"/>
    </row>
    <row r="601106" spans="11:11">
      <c r="K601106" s="211"/>
    </row>
    <row r="601107" spans="11:11">
      <c r="K601107" s="211"/>
    </row>
    <row r="601108" spans="11:11">
      <c r="K601108" s="211"/>
    </row>
    <row r="601109" spans="11:11">
      <c r="K601109" s="211"/>
    </row>
    <row r="601110" spans="11:11">
      <c r="K601110" s="211"/>
    </row>
    <row r="601111" spans="11:11">
      <c r="K601111" s="211"/>
    </row>
    <row r="601112" spans="11:11">
      <c r="K601112" s="211"/>
    </row>
    <row r="601113" spans="11:11">
      <c r="K601113" s="211"/>
    </row>
    <row r="601114" spans="11:11">
      <c r="K601114" s="211"/>
    </row>
    <row r="601115" spans="11:11">
      <c r="K601115" s="211"/>
    </row>
    <row r="601116" spans="11:11">
      <c r="K601116" s="211"/>
    </row>
    <row r="601117" spans="11:11">
      <c r="K601117" s="211"/>
    </row>
    <row r="601118" spans="11:11">
      <c r="K601118" s="211"/>
    </row>
    <row r="601119" spans="11:11">
      <c r="K601119" s="211"/>
    </row>
    <row r="601120" spans="11:11">
      <c r="K601120" s="211"/>
    </row>
    <row r="601121" spans="11:11">
      <c r="K601121" s="211"/>
    </row>
    <row r="601122" spans="11:11">
      <c r="K601122" s="211"/>
    </row>
    <row r="601123" spans="11:11">
      <c r="K601123" s="211"/>
    </row>
    <row r="601124" spans="11:11">
      <c r="K601124" s="211"/>
    </row>
    <row r="601125" spans="11:11">
      <c r="K601125" s="211"/>
    </row>
    <row r="601126" spans="11:11">
      <c r="K601126" s="211"/>
    </row>
    <row r="601127" spans="11:11">
      <c r="K601127" s="211"/>
    </row>
    <row r="601128" spans="11:11">
      <c r="K601128" s="211"/>
    </row>
    <row r="601129" spans="11:11">
      <c r="K601129" s="211"/>
    </row>
    <row r="601130" spans="11:11">
      <c r="K601130" s="211"/>
    </row>
    <row r="601131" spans="11:11">
      <c r="K601131" s="211"/>
    </row>
    <row r="601132" spans="11:11">
      <c r="K601132" s="211"/>
    </row>
    <row r="601133" spans="11:11">
      <c r="K601133" s="211"/>
    </row>
    <row r="601134" spans="11:11">
      <c r="K601134" s="211"/>
    </row>
    <row r="601135" spans="11:11">
      <c r="K601135" s="211"/>
    </row>
    <row r="601136" spans="11:11">
      <c r="K601136" s="211"/>
    </row>
    <row r="601137" spans="11:11">
      <c r="K601137" s="211"/>
    </row>
    <row r="601138" spans="11:11">
      <c r="K601138" s="211"/>
    </row>
    <row r="601139" spans="11:11">
      <c r="K601139" s="211"/>
    </row>
    <row r="601140" spans="11:11">
      <c r="K601140" s="211"/>
    </row>
    <row r="601141" spans="11:11">
      <c r="K601141" s="211"/>
    </row>
    <row r="601142" spans="11:11">
      <c r="K601142" s="211"/>
    </row>
    <row r="601143" spans="11:11">
      <c r="K601143" s="211"/>
    </row>
    <row r="601144" spans="11:11">
      <c r="K601144" s="211"/>
    </row>
    <row r="601145" spans="11:11">
      <c r="K601145" s="211"/>
    </row>
    <row r="601146" spans="11:11">
      <c r="K601146" s="211"/>
    </row>
    <row r="601147" spans="11:11">
      <c r="K601147" s="211"/>
    </row>
    <row r="601148" spans="11:11">
      <c r="K601148" s="211"/>
    </row>
    <row r="601149" spans="11:11">
      <c r="K601149" s="211"/>
    </row>
    <row r="601150" spans="11:11">
      <c r="K601150" s="211"/>
    </row>
    <row r="601151" spans="11:11">
      <c r="K601151" s="211"/>
    </row>
    <row r="601152" spans="11:11">
      <c r="K601152" s="211"/>
    </row>
    <row r="601153" spans="11:11">
      <c r="K601153" s="211"/>
    </row>
    <row r="601154" spans="11:11">
      <c r="K601154" s="211"/>
    </row>
    <row r="601155" spans="11:11">
      <c r="K601155" s="211"/>
    </row>
    <row r="601156" spans="11:11">
      <c r="K601156" s="211"/>
    </row>
    <row r="601157" spans="11:11">
      <c r="K601157" s="211"/>
    </row>
    <row r="601158" spans="11:11">
      <c r="K601158" s="211"/>
    </row>
    <row r="601159" spans="11:11">
      <c r="K601159" s="211"/>
    </row>
    <row r="601160" spans="11:11">
      <c r="K601160" s="211"/>
    </row>
    <row r="601161" spans="11:11">
      <c r="K601161" s="211"/>
    </row>
    <row r="601162" spans="11:11">
      <c r="K601162" s="211"/>
    </row>
    <row r="601163" spans="11:11">
      <c r="K601163" s="211"/>
    </row>
    <row r="601164" spans="11:11">
      <c r="K601164" s="211"/>
    </row>
    <row r="601165" spans="11:11">
      <c r="K601165" s="211"/>
    </row>
    <row r="601166" spans="11:11">
      <c r="K601166" s="211"/>
    </row>
    <row r="601167" spans="11:11">
      <c r="K601167" s="211"/>
    </row>
    <row r="601168" spans="11:11">
      <c r="K601168" s="211"/>
    </row>
    <row r="601169" spans="11:11">
      <c r="K601169" s="211"/>
    </row>
    <row r="601170" spans="11:11">
      <c r="K601170" s="211"/>
    </row>
    <row r="601171" spans="11:11">
      <c r="K601171" s="211"/>
    </row>
    <row r="601172" spans="11:11">
      <c r="K601172" s="211"/>
    </row>
    <row r="601173" spans="11:11">
      <c r="K601173" s="211"/>
    </row>
    <row r="601174" spans="11:11">
      <c r="K601174" s="211"/>
    </row>
    <row r="601175" spans="11:11">
      <c r="K601175" s="211"/>
    </row>
    <row r="601176" spans="11:11">
      <c r="K601176" s="211"/>
    </row>
    <row r="601177" spans="11:11">
      <c r="K601177" s="211"/>
    </row>
    <row r="601178" spans="11:11">
      <c r="K601178" s="211"/>
    </row>
    <row r="601179" spans="11:11">
      <c r="K601179" s="211"/>
    </row>
    <row r="601180" spans="11:11">
      <c r="K601180" s="211"/>
    </row>
    <row r="601181" spans="11:11">
      <c r="K601181" s="211"/>
    </row>
    <row r="601182" spans="11:11">
      <c r="K601182" s="211"/>
    </row>
    <row r="601183" spans="11:11">
      <c r="K601183" s="211"/>
    </row>
    <row r="601184" spans="11:11">
      <c r="K601184" s="211"/>
    </row>
    <row r="601185" spans="11:11">
      <c r="K601185" s="211"/>
    </row>
    <row r="601186" spans="11:11">
      <c r="K601186" s="211"/>
    </row>
    <row r="601187" spans="11:11">
      <c r="K601187" s="211"/>
    </row>
    <row r="601188" spans="11:11">
      <c r="K601188" s="211"/>
    </row>
    <row r="601189" spans="11:11">
      <c r="K601189" s="211"/>
    </row>
    <row r="601190" spans="11:11">
      <c r="K601190" s="211"/>
    </row>
    <row r="601191" spans="11:11">
      <c r="K601191" s="211"/>
    </row>
    <row r="601192" spans="11:11">
      <c r="K601192" s="211"/>
    </row>
    <row r="601193" spans="11:11">
      <c r="K601193" s="211"/>
    </row>
    <row r="601194" spans="11:11">
      <c r="K601194" s="211"/>
    </row>
    <row r="601195" spans="11:11">
      <c r="K601195" s="211"/>
    </row>
    <row r="601196" spans="11:11">
      <c r="K601196" s="211"/>
    </row>
    <row r="601197" spans="11:11">
      <c r="K601197" s="211"/>
    </row>
    <row r="601198" spans="11:11">
      <c r="K601198" s="211"/>
    </row>
    <row r="601199" spans="11:11">
      <c r="K601199" s="211"/>
    </row>
    <row r="601200" spans="11:11">
      <c r="K601200" s="211"/>
    </row>
    <row r="601201" spans="11:11">
      <c r="K601201" s="211"/>
    </row>
    <row r="601202" spans="11:11">
      <c r="K601202" s="211"/>
    </row>
    <row r="601203" spans="11:11">
      <c r="K601203" s="211"/>
    </row>
    <row r="601204" spans="11:11">
      <c r="K601204" s="211"/>
    </row>
    <row r="601205" spans="11:11">
      <c r="K601205" s="211"/>
    </row>
    <row r="601206" spans="11:11">
      <c r="K601206" s="211"/>
    </row>
    <row r="601207" spans="11:11">
      <c r="K601207" s="211"/>
    </row>
    <row r="601208" spans="11:11">
      <c r="K601208" s="211"/>
    </row>
    <row r="601209" spans="11:11">
      <c r="K601209" s="211"/>
    </row>
    <row r="601210" spans="11:11">
      <c r="K601210" s="211"/>
    </row>
    <row r="601211" spans="11:11">
      <c r="K601211" s="211"/>
    </row>
    <row r="601212" spans="11:11">
      <c r="K601212" s="211"/>
    </row>
    <row r="601213" spans="11:11">
      <c r="K601213" s="211"/>
    </row>
    <row r="601214" spans="11:11">
      <c r="K601214" s="211"/>
    </row>
    <row r="601215" spans="11:11">
      <c r="K601215" s="211"/>
    </row>
    <row r="601216" spans="11:11">
      <c r="K601216" s="211"/>
    </row>
    <row r="601217" spans="11:11">
      <c r="K601217" s="211"/>
    </row>
    <row r="601218" spans="11:11">
      <c r="K601218" s="211"/>
    </row>
    <row r="601219" spans="11:11">
      <c r="K601219" s="211"/>
    </row>
    <row r="601220" spans="11:11">
      <c r="K601220" s="211"/>
    </row>
    <row r="601221" spans="11:11">
      <c r="K601221" s="211"/>
    </row>
    <row r="601222" spans="11:11">
      <c r="K601222" s="211"/>
    </row>
    <row r="601223" spans="11:11">
      <c r="K601223" s="211"/>
    </row>
    <row r="601224" spans="11:11">
      <c r="K601224" s="211"/>
    </row>
    <row r="601225" spans="11:11">
      <c r="K601225" s="211"/>
    </row>
    <row r="601226" spans="11:11">
      <c r="K601226" s="211"/>
    </row>
    <row r="601227" spans="11:11">
      <c r="K601227" s="211"/>
    </row>
    <row r="601228" spans="11:11">
      <c r="K601228" s="211"/>
    </row>
    <row r="601229" spans="11:11">
      <c r="K601229" s="211"/>
    </row>
    <row r="601230" spans="11:11">
      <c r="K601230" s="211"/>
    </row>
    <row r="601231" spans="11:11">
      <c r="K601231" s="211"/>
    </row>
    <row r="601232" spans="11:11">
      <c r="K601232" s="211"/>
    </row>
    <row r="601233" spans="11:11">
      <c r="K601233" s="211"/>
    </row>
    <row r="601234" spans="11:11">
      <c r="K601234" s="211"/>
    </row>
    <row r="601235" spans="11:11">
      <c r="K601235" s="211"/>
    </row>
    <row r="601236" spans="11:11">
      <c r="K601236" s="211"/>
    </row>
    <row r="601237" spans="11:11">
      <c r="K601237" s="211"/>
    </row>
    <row r="601238" spans="11:11">
      <c r="K601238" s="211"/>
    </row>
    <row r="601239" spans="11:11">
      <c r="K601239" s="211"/>
    </row>
    <row r="601240" spans="11:11">
      <c r="K601240" s="211"/>
    </row>
    <row r="601241" spans="11:11">
      <c r="K601241" s="211"/>
    </row>
    <row r="601242" spans="11:11">
      <c r="K601242" s="211"/>
    </row>
    <row r="601243" spans="11:11">
      <c r="K601243" s="211"/>
    </row>
    <row r="601244" spans="11:11">
      <c r="K601244" s="211"/>
    </row>
    <row r="601245" spans="11:11">
      <c r="K601245" s="211"/>
    </row>
    <row r="601246" spans="11:11">
      <c r="K601246" s="211"/>
    </row>
    <row r="601247" spans="11:11">
      <c r="K601247" s="211"/>
    </row>
    <row r="601248" spans="11:11">
      <c r="K601248" s="211"/>
    </row>
    <row r="601249" spans="11:11">
      <c r="K601249" s="211"/>
    </row>
    <row r="601250" spans="11:11">
      <c r="K601250" s="211"/>
    </row>
    <row r="601251" spans="11:11">
      <c r="K601251" s="211"/>
    </row>
    <row r="601252" spans="11:11">
      <c r="K601252" s="211"/>
    </row>
    <row r="601253" spans="11:11">
      <c r="K601253" s="211"/>
    </row>
    <row r="601254" spans="11:11">
      <c r="K601254" s="211"/>
    </row>
    <row r="601255" spans="11:11">
      <c r="K601255" s="211"/>
    </row>
    <row r="601256" spans="11:11">
      <c r="K601256" s="211"/>
    </row>
    <row r="601257" spans="11:11">
      <c r="K601257" s="211"/>
    </row>
    <row r="601258" spans="11:11">
      <c r="K601258" s="211"/>
    </row>
    <row r="601259" spans="11:11">
      <c r="K601259" s="211"/>
    </row>
    <row r="601260" spans="11:11">
      <c r="K601260" s="211"/>
    </row>
    <row r="601261" spans="11:11">
      <c r="K601261" s="211"/>
    </row>
    <row r="601262" spans="11:11">
      <c r="K601262" s="211"/>
    </row>
    <row r="601263" spans="11:11">
      <c r="K601263" s="211"/>
    </row>
    <row r="601264" spans="11:11">
      <c r="K601264" s="211"/>
    </row>
    <row r="601265" spans="11:11">
      <c r="K601265" s="211"/>
    </row>
    <row r="601266" spans="11:11">
      <c r="K601266" s="211"/>
    </row>
    <row r="601267" spans="11:11">
      <c r="K601267" s="211"/>
    </row>
    <row r="601268" spans="11:11">
      <c r="K601268" s="211"/>
    </row>
    <row r="601269" spans="11:11">
      <c r="K601269" s="211"/>
    </row>
    <row r="601270" spans="11:11">
      <c r="K601270" s="211"/>
    </row>
    <row r="601271" spans="11:11">
      <c r="K601271" s="211"/>
    </row>
    <row r="601272" spans="11:11">
      <c r="K601272" s="211"/>
    </row>
    <row r="601273" spans="11:11">
      <c r="K601273" s="211"/>
    </row>
    <row r="601274" spans="11:11">
      <c r="K601274" s="211"/>
    </row>
    <row r="601275" spans="11:11">
      <c r="K601275" s="211"/>
    </row>
    <row r="601276" spans="11:11">
      <c r="K601276" s="211"/>
    </row>
    <row r="601277" spans="11:11">
      <c r="K601277" s="211"/>
    </row>
    <row r="601278" spans="11:11">
      <c r="K601278" s="211"/>
    </row>
    <row r="601279" spans="11:11">
      <c r="K601279" s="211"/>
    </row>
    <row r="601280" spans="11:11">
      <c r="K601280" s="211"/>
    </row>
    <row r="601281" spans="11:11">
      <c r="K601281" s="211"/>
    </row>
    <row r="601282" spans="11:11">
      <c r="K601282" s="211"/>
    </row>
    <row r="601283" spans="11:11">
      <c r="K601283" s="211"/>
    </row>
    <row r="601284" spans="11:11">
      <c r="K601284" s="211"/>
    </row>
    <row r="601285" spans="11:11">
      <c r="K601285" s="211"/>
    </row>
    <row r="601286" spans="11:11">
      <c r="K601286" s="211"/>
    </row>
    <row r="601287" spans="11:11">
      <c r="K601287" s="211"/>
    </row>
    <row r="601288" spans="11:11">
      <c r="K601288" s="211"/>
    </row>
    <row r="601289" spans="11:11">
      <c r="K601289" s="211"/>
    </row>
    <row r="601290" spans="11:11">
      <c r="K601290" s="211"/>
    </row>
    <row r="601291" spans="11:11">
      <c r="K601291" s="211"/>
    </row>
    <row r="601292" spans="11:11">
      <c r="K601292" s="211"/>
    </row>
    <row r="601293" spans="11:11">
      <c r="K601293" s="211"/>
    </row>
    <row r="601294" spans="11:11">
      <c r="K601294" s="211"/>
    </row>
    <row r="601295" spans="11:11">
      <c r="K601295" s="211"/>
    </row>
    <row r="601296" spans="11:11">
      <c r="K601296" s="211"/>
    </row>
    <row r="601297" spans="11:11">
      <c r="K601297" s="211"/>
    </row>
    <row r="601298" spans="11:11">
      <c r="K601298" s="211"/>
    </row>
    <row r="601299" spans="11:11">
      <c r="K601299" s="211"/>
    </row>
    <row r="601300" spans="11:11">
      <c r="K601300" s="211"/>
    </row>
    <row r="601301" spans="11:11">
      <c r="K601301" s="211"/>
    </row>
    <row r="601302" spans="11:11">
      <c r="K601302" s="211"/>
    </row>
    <row r="601303" spans="11:11">
      <c r="K601303" s="211"/>
    </row>
    <row r="601304" spans="11:11">
      <c r="K601304" s="211"/>
    </row>
    <row r="601305" spans="11:11">
      <c r="K601305" s="211"/>
    </row>
    <row r="601306" spans="11:11">
      <c r="K601306" s="211"/>
    </row>
    <row r="601307" spans="11:11">
      <c r="K601307" s="211"/>
    </row>
    <row r="601308" spans="11:11">
      <c r="K601308" s="211"/>
    </row>
    <row r="601309" spans="11:11">
      <c r="K601309" s="211"/>
    </row>
    <row r="601310" spans="11:11">
      <c r="K601310" s="211"/>
    </row>
    <row r="601311" spans="11:11">
      <c r="K601311" s="211"/>
    </row>
    <row r="601312" spans="11:11">
      <c r="K601312" s="211"/>
    </row>
    <row r="601313" spans="11:11">
      <c r="K601313" s="211"/>
    </row>
    <row r="601314" spans="11:11">
      <c r="K601314" s="211"/>
    </row>
    <row r="601315" spans="11:11">
      <c r="K601315" s="211"/>
    </row>
    <row r="601316" spans="11:11">
      <c r="K601316" s="211"/>
    </row>
    <row r="601317" spans="11:11">
      <c r="K601317" s="211"/>
    </row>
    <row r="601318" spans="11:11">
      <c r="K601318" s="211"/>
    </row>
    <row r="601319" spans="11:11">
      <c r="K601319" s="211"/>
    </row>
    <row r="601320" spans="11:11">
      <c r="K601320" s="211"/>
    </row>
    <row r="601321" spans="11:11">
      <c r="K601321" s="211"/>
    </row>
    <row r="601322" spans="11:11">
      <c r="K601322" s="211"/>
    </row>
    <row r="601323" spans="11:11">
      <c r="K601323" s="211"/>
    </row>
    <row r="601324" spans="11:11">
      <c r="K601324" s="211"/>
    </row>
    <row r="601325" spans="11:11">
      <c r="K601325" s="211"/>
    </row>
    <row r="601326" spans="11:11">
      <c r="K601326" s="211"/>
    </row>
    <row r="601327" spans="11:11">
      <c r="K601327" s="211"/>
    </row>
    <row r="601328" spans="11:11">
      <c r="K601328" s="211"/>
    </row>
    <row r="601329" spans="11:11">
      <c r="K601329" s="211"/>
    </row>
    <row r="601330" spans="11:11">
      <c r="K601330" s="211"/>
    </row>
    <row r="601331" spans="11:11">
      <c r="K601331" s="211"/>
    </row>
    <row r="601332" spans="11:11">
      <c r="K601332" s="211"/>
    </row>
    <row r="601333" spans="11:11">
      <c r="K601333" s="211"/>
    </row>
    <row r="601334" spans="11:11">
      <c r="K601334" s="211"/>
    </row>
    <row r="601335" spans="11:11">
      <c r="K601335" s="211"/>
    </row>
    <row r="601336" spans="11:11">
      <c r="K601336" s="211"/>
    </row>
    <row r="601337" spans="11:11">
      <c r="K601337" s="211"/>
    </row>
    <row r="601338" spans="11:11">
      <c r="K601338" s="211"/>
    </row>
    <row r="601339" spans="11:11">
      <c r="K601339" s="211"/>
    </row>
    <row r="601340" spans="11:11">
      <c r="K601340" s="211"/>
    </row>
    <row r="601341" spans="11:11">
      <c r="K601341" s="211"/>
    </row>
    <row r="601342" spans="11:11">
      <c r="K601342" s="211"/>
    </row>
    <row r="601343" spans="11:11">
      <c r="K601343" s="211"/>
    </row>
    <row r="601344" spans="11:11">
      <c r="K601344" s="211"/>
    </row>
    <row r="601345" spans="11:11">
      <c r="K601345" s="211"/>
    </row>
    <row r="601346" spans="11:11">
      <c r="K601346" s="211"/>
    </row>
    <row r="601347" spans="11:11">
      <c r="K601347" s="211"/>
    </row>
    <row r="601348" spans="11:11">
      <c r="K601348" s="211"/>
    </row>
    <row r="601349" spans="11:11">
      <c r="K601349" s="211"/>
    </row>
    <row r="601350" spans="11:11">
      <c r="K601350" s="211"/>
    </row>
    <row r="601351" spans="11:11">
      <c r="K601351" s="211"/>
    </row>
    <row r="601352" spans="11:11">
      <c r="K601352" s="211"/>
    </row>
    <row r="601353" spans="11:11">
      <c r="K601353" s="211"/>
    </row>
    <row r="601354" spans="11:11">
      <c r="K601354" s="211"/>
    </row>
    <row r="601355" spans="11:11">
      <c r="K601355" s="211"/>
    </row>
    <row r="601356" spans="11:11">
      <c r="K601356" s="211"/>
    </row>
    <row r="601357" spans="11:11">
      <c r="K601357" s="211"/>
    </row>
    <row r="601358" spans="11:11">
      <c r="K601358" s="211"/>
    </row>
    <row r="601359" spans="11:11">
      <c r="K601359" s="211"/>
    </row>
    <row r="601360" spans="11:11">
      <c r="K601360" s="211"/>
    </row>
    <row r="601361" spans="11:11">
      <c r="K601361" s="211"/>
    </row>
    <row r="601362" spans="11:11">
      <c r="K601362" s="211"/>
    </row>
    <row r="601363" spans="11:11">
      <c r="K601363" s="211"/>
    </row>
    <row r="601364" spans="11:11">
      <c r="K601364" s="211"/>
    </row>
    <row r="601365" spans="11:11">
      <c r="K601365" s="211"/>
    </row>
    <row r="601366" spans="11:11">
      <c r="K601366" s="211"/>
    </row>
    <row r="601367" spans="11:11">
      <c r="K601367" s="211"/>
    </row>
    <row r="601368" spans="11:11">
      <c r="K601368" s="211"/>
    </row>
    <row r="601369" spans="11:11">
      <c r="K601369" s="211"/>
    </row>
    <row r="601370" spans="11:11">
      <c r="K601370" s="211"/>
    </row>
    <row r="601371" spans="11:11">
      <c r="K601371" s="211"/>
    </row>
    <row r="601372" spans="11:11">
      <c r="K601372" s="211"/>
    </row>
    <row r="601373" spans="11:11">
      <c r="K601373" s="211"/>
    </row>
    <row r="601374" spans="11:11">
      <c r="K601374" s="211"/>
    </row>
    <row r="601375" spans="11:11">
      <c r="K601375" s="211"/>
    </row>
    <row r="601376" spans="11:11">
      <c r="K601376" s="211"/>
    </row>
    <row r="601377" spans="11:11">
      <c r="K601377" s="211"/>
    </row>
    <row r="601378" spans="11:11">
      <c r="K601378" s="211"/>
    </row>
    <row r="601379" spans="11:11">
      <c r="K601379" s="211"/>
    </row>
    <row r="601380" spans="11:11">
      <c r="K601380" s="211"/>
    </row>
    <row r="601381" spans="11:11">
      <c r="K601381" s="211"/>
    </row>
    <row r="601382" spans="11:11">
      <c r="K601382" s="211"/>
    </row>
    <row r="601383" spans="11:11">
      <c r="K601383" s="211"/>
    </row>
    <row r="601384" spans="11:11">
      <c r="K601384" s="211"/>
    </row>
    <row r="601385" spans="11:11">
      <c r="K601385" s="211"/>
    </row>
    <row r="601386" spans="11:11">
      <c r="K601386" s="211"/>
    </row>
    <row r="601387" spans="11:11">
      <c r="K601387" s="211"/>
    </row>
    <row r="601388" spans="11:11">
      <c r="K601388" s="211"/>
    </row>
    <row r="601389" spans="11:11">
      <c r="K601389" s="211"/>
    </row>
    <row r="601390" spans="11:11">
      <c r="K601390" s="211"/>
    </row>
    <row r="601391" spans="11:11">
      <c r="K601391" s="211"/>
    </row>
    <row r="601392" spans="11:11">
      <c r="K601392" s="211"/>
    </row>
    <row r="601393" spans="11:11">
      <c r="K601393" s="211"/>
    </row>
    <row r="601394" spans="11:11">
      <c r="K601394" s="211"/>
    </row>
    <row r="601395" spans="11:11">
      <c r="K601395" s="211"/>
    </row>
    <row r="601396" spans="11:11">
      <c r="K601396" s="211"/>
    </row>
    <row r="601397" spans="11:11">
      <c r="K601397" s="211"/>
    </row>
    <row r="601398" spans="11:11">
      <c r="K601398" s="211"/>
    </row>
    <row r="601399" spans="11:11">
      <c r="K601399" s="211"/>
    </row>
    <row r="601400" spans="11:11">
      <c r="K601400" s="211"/>
    </row>
    <row r="601401" spans="11:11">
      <c r="K601401" s="211"/>
    </row>
    <row r="601402" spans="11:11">
      <c r="K601402" s="211"/>
    </row>
    <row r="601403" spans="11:11">
      <c r="K601403" s="211"/>
    </row>
    <row r="601404" spans="11:11">
      <c r="K601404" s="211"/>
    </row>
    <row r="601405" spans="11:11">
      <c r="K601405" s="211"/>
    </row>
    <row r="601406" spans="11:11">
      <c r="K601406" s="211"/>
    </row>
    <row r="601407" spans="11:11">
      <c r="K601407" s="211"/>
    </row>
    <row r="601408" spans="11:11">
      <c r="K601408" s="211"/>
    </row>
    <row r="601409" spans="11:11">
      <c r="K601409" s="211"/>
    </row>
    <row r="601410" spans="11:11">
      <c r="K601410" s="211"/>
    </row>
    <row r="601411" spans="11:11">
      <c r="K601411" s="211"/>
    </row>
    <row r="601412" spans="11:11">
      <c r="K601412" s="211"/>
    </row>
    <row r="601413" spans="11:11">
      <c r="K601413" s="211"/>
    </row>
    <row r="601414" spans="11:11">
      <c r="K601414" s="211"/>
    </row>
    <row r="601415" spans="11:11">
      <c r="K601415" s="211"/>
    </row>
    <row r="601416" spans="11:11">
      <c r="K601416" s="211"/>
    </row>
    <row r="601417" spans="11:11">
      <c r="K601417" s="211"/>
    </row>
    <row r="601418" spans="11:11">
      <c r="K601418" s="211"/>
    </row>
    <row r="601419" spans="11:11">
      <c r="K601419" s="211"/>
    </row>
    <row r="601420" spans="11:11">
      <c r="K601420" s="211"/>
    </row>
    <row r="601421" spans="11:11">
      <c r="K601421" s="211"/>
    </row>
    <row r="601422" spans="11:11">
      <c r="K601422" s="211"/>
    </row>
    <row r="601423" spans="11:11">
      <c r="K601423" s="211"/>
    </row>
    <row r="601424" spans="11:11">
      <c r="K601424" s="211"/>
    </row>
    <row r="601425" spans="11:11">
      <c r="K601425" s="211"/>
    </row>
    <row r="601426" spans="11:11">
      <c r="K601426" s="211"/>
    </row>
    <row r="601427" spans="11:11">
      <c r="K601427" s="211"/>
    </row>
    <row r="601428" spans="11:11">
      <c r="K601428" s="211"/>
    </row>
    <row r="601429" spans="11:11">
      <c r="K601429" s="211"/>
    </row>
    <row r="601430" spans="11:11">
      <c r="K601430" s="211"/>
    </row>
    <row r="601431" spans="11:11">
      <c r="K601431" s="211"/>
    </row>
    <row r="601432" spans="11:11">
      <c r="K601432" s="211"/>
    </row>
    <row r="601433" spans="11:11">
      <c r="K601433" s="211"/>
    </row>
    <row r="601434" spans="11:11">
      <c r="K601434" s="211"/>
    </row>
    <row r="601435" spans="11:11">
      <c r="K601435" s="211"/>
    </row>
    <row r="601436" spans="11:11">
      <c r="K601436" s="211"/>
    </row>
    <row r="601437" spans="11:11">
      <c r="K601437" s="211"/>
    </row>
    <row r="601438" spans="11:11">
      <c r="K601438" s="211"/>
    </row>
    <row r="601439" spans="11:11">
      <c r="K601439" s="211"/>
    </row>
    <row r="601440" spans="11:11">
      <c r="K601440" s="211"/>
    </row>
    <row r="601441" spans="11:11">
      <c r="K601441" s="211"/>
    </row>
    <row r="601442" spans="11:11">
      <c r="K601442" s="211"/>
    </row>
    <row r="601443" spans="11:11">
      <c r="K601443" s="211"/>
    </row>
    <row r="601444" spans="11:11">
      <c r="K601444" s="211"/>
    </row>
    <row r="601445" spans="11:11">
      <c r="K601445" s="211"/>
    </row>
    <row r="601446" spans="11:11">
      <c r="K601446" s="211"/>
    </row>
    <row r="601447" spans="11:11">
      <c r="K601447" s="211"/>
    </row>
    <row r="601448" spans="11:11">
      <c r="K601448" s="211"/>
    </row>
    <row r="601449" spans="11:11">
      <c r="K601449" s="211"/>
    </row>
    <row r="601450" spans="11:11">
      <c r="K601450" s="211"/>
    </row>
    <row r="601451" spans="11:11">
      <c r="K601451" s="211"/>
    </row>
    <row r="601452" spans="11:11">
      <c r="K601452" s="211"/>
    </row>
    <row r="601453" spans="11:11">
      <c r="K601453" s="211"/>
    </row>
    <row r="601454" spans="11:11">
      <c r="K601454" s="211"/>
    </row>
    <row r="601455" spans="11:11">
      <c r="K601455" s="211"/>
    </row>
    <row r="601456" spans="11:11">
      <c r="K601456" s="211"/>
    </row>
    <row r="601457" spans="11:11">
      <c r="K601457" s="211"/>
    </row>
    <row r="601458" spans="11:11">
      <c r="K601458" s="211"/>
    </row>
    <row r="601459" spans="11:11">
      <c r="K601459" s="211"/>
    </row>
    <row r="601460" spans="11:11">
      <c r="K601460" s="211"/>
    </row>
    <row r="601461" spans="11:11">
      <c r="K601461" s="211"/>
    </row>
    <row r="601462" spans="11:11">
      <c r="K601462" s="211"/>
    </row>
    <row r="601463" spans="11:11">
      <c r="K601463" s="211"/>
    </row>
    <row r="601464" spans="11:11">
      <c r="K601464" s="211"/>
    </row>
    <row r="601465" spans="11:11">
      <c r="K601465" s="211"/>
    </row>
    <row r="601466" spans="11:11">
      <c r="K601466" s="211"/>
    </row>
    <row r="601467" spans="11:11">
      <c r="K601467" s="211"/>
    </row>
    <row r="601468" spans="11:11">
      <c r="K601468" s="211"/>
    </row>
    <row r="601469" spans="11:11">
      <c r="K601469" s="211"/>
    </row>
    <row r="601470" spans="11:11">
      <c r="K601470" s="211"/>
    </row>
    <row r="601471" spans="11:11">
      <c r="K601471" s="211"/>
    </row>
    <row r="601472" spans="11:11">
      <c r="K601472" s="211"/>
    </row>
    <row r="601473" spans="11:11">
      <c r="K601473" s="211"/>
    </row>
    <row r="601474" spans="11:11">
      <c r="K601474" s="211"/>
    </row>
    <row r="601475" spans="11:11">
      <c r="K601475" s="211"/>
    </row>
    <row r="601476" spans="11:11">
      <c r="K601476" s="211"/>
    </row>
    <row r="601477" spans="11:11">
      <c r="K601477" s="211"/>
    </row>
    <row r="601478" spans="11:11">
      <c r="K601478" s="211"/>
    </row>
    <row r="601479" spans="11:11">
      <c r="K601479" s="211"/>
    </row>
    <row r="601480" spans="11:11">
      <c r="K601480" s="211"/>
    </row>
    <row r="601481" spans="11:11">
      <c r="K601481" s="211"/>
    </row>
    <row r="601482" spans="11:11">
      <c r="K601482" s="211"/>
    </row>
    <row r="601483" spans="11:11">
      <c r="K601483" s="211"/>
    </row>
    <row r="601484" spans="11:11">
      <c r="K601484" s="211"/>
    </row>
    <row r="601485" spans="11:11">
      <c r="K601485" s="211"/>
    </row>
    <row r="601486" spans="11:11">
      <c r="K601486" s="211"/>
    </row>
    <row r="601487" spans="11:11">
      <c r="K601487" s="211"/>
    </row>
    <row r="601488" spans="11:11">
      <c r="K601488" s="211"/>
    </row>
    <row r="601489" spans="11:11">
      <c r="K601489" s="211"/>
    </row>
    <row r="601490" spans="11:11">
      <c r="K601490" s="211"/>
    </row>
    <row r="601491" spans="11:11">
      <c r="K601491" s="211"/>
    </row>
    <row r="601492" spans="11:11">
      <c r="K601492" s="211"/>
    </row>
    <row r="601493" spans="11:11">
      <c r="K601493" s="211"/>
    </row>
    <row r="601494" spans="11:11">
      <c r="K601494" s="211"/>
    </row>
    <row r="601495" spans="11:11">
      <c r="K601495" s="211"/>
    </row>
    <row r="601496" spans="11:11">
      <c r="K601496" s="211"/>
    </row>
    <row r="601497" spans="11:11">
      <c r="K601497" s="211"/>
    </row>
    <row r="601498" spans="11:11">
      <c r="K601498" s="211"/>
    </row>
    <row r="601499" spans="11:11">
      <c r="K601499" s="211"/>
    </row>
    <row r="601500" spans="11:11">
      <c r="K601500" s="211"/>
    </row>
    <row r="601501" spans="11:11">
      <c r="K601501" s="211"/>
    </row>
    <row r="601502" spans="11:11">
      <c r="K601502" s="211"/>
    </row>
    <row r="601503" spans="11:11">
      <c r="K601503" s="211"/>
    </row>
    <row r="601504" spans="11:11">
      <c r="K601504" s="211"/>
    </row>
    <row r="601505" spans="11:11">
      <c r="K601505" s="211"/>
    </row>
    <row r="601506" spans="11:11">
      <c r="K601506" s="211"/>
    </row>
    <row r="601507" spans="11:11">
      <c r="K601507" s="211"/>
    </row>
    <row r="601508" spans="11:11">
      <c r="K601508" s="211"/>
    </row>
    <row r="601509" spans="11:11">
      <c r="K601509" s="211"/>
    </row>
    <row r="601510" spans="11:11">
      <c r="K601510" s="211"/>
    </row>
    <row r="601511" spans="11:11">
      <c r="K601511" s="211"/>
    </row>
    <row r="601512" spans="11:11">
      <c r="K601512" s="211"/>
    </row>
    <row r="601513" spans="11:11">
      <c r="K601513" s="211"/>
    </row>
    <row r="601514" spans="11:11">
      <c r="K601514" s="211"/>
    </row>
    <row r="601515" spans="11:11">
      <c r="K601515" s="211"/>
    </row>
    <row r="601516" spans="11:11">
      <c r="K601516" s="211"/>
    </row>
    <row r="601517" spans="11:11">
      <c r="K601517" s="211"/>
    </row>
    <row r="601518" spans="11:11">
      <c r="K601518" s="211"/>
    </row>
    <row r="601519" spans="11:11">
      <c r="K601519" s="211"/>
    </row>
    <row r="601520" spans="11:11">
      <c r="K601520" s="211"/>
    </row>
    <row r="601521" spans="11:11">
      <c r="K601521" s="211"/>
    </row>
    <row r="601522" spans="11:11">
      <c r="K601522" s="211"/>
    </row>
    <row r="601523" spans="11:11">
      <c r="K601523" s="211"/>
    </row>
    <row r="601524" spans="11:11">
      <c r="K601524" s="211"/>
    </row>
    <row r="601525" spans="11:11">
      <c r="K601525" s="211"/>
    </row>
    <row r="601526" spans="11:11">
      <c r="K601526" s="211"/>
    </row>
    <row r="601527" spans="11:11">
      <c r="K601527" s="211"/>
    </row>
    <row r="601528" spans="11:11">
      <c r="K601528" s="211"/>
    </row>
    <row r="601529" spans="11:11">
      <c r="K601529" s="211"/>
    </row>
    <row r="601530" spans="11:11">
      <c r="K601530" s="211"/>
    </row>
    <row r="601531" spans="11:11">
      <c r="K601531" s="211"/>
    </row>
    <row r="601532" spans="11:11">
      <c r="K601532" s="211"/>
    </row>
    <row r="601533" spans="11:11">
      <c r="K601533" s="211"/>
    </row>
    <row r="601534" spans="11:11">
      <c r="K601534" s="211"/>
    </row>
    <row r="601535" spans="11:11">
      <c r="K601535" s="211"/>
    </row>
    <row r="601536" spans="11:11">
      <c r="K601536" s="211"/>
    </row>
    <row r="601537" spans="11:11">
      <c r="K601537" s="211"/>
    </row>
    <row r="601538" spans="11:11">
      <c r="K601538" s="211"/>
    </row>
    <row r="601539" spans="11:11">
      <c r="K601539" s="211"/>
    </row>
    <row r="601540" spans="11:11">
      <c r="K601540" s="211"/>
    </row>
    <row r="601541" spans="11:11">
      <c r="K601541" s="211"/>
    </row>
    <row r="601542" spans="11:11">
      <c r="K601542" s="211"/>
    </row>
    <row r="601543" spans="11:11">
      <c r="K601543" s="211"/>
    </row>
    <row r="601544" spans="11:11">
      <c r="K601544" s="211"/>
    </row>
    <row r="601545" spans="11:11">
      <c r="K601545" s="211"/>
    </row>
    <row r="601546" spans="11:11">
      <c r="K601546" s="211"/>
    </row>
    <row r="601547" spans="11:11">
      <c r="K601547" s="211"/>
    </row>
    <row r="601548" spans="11:11">
      <c r="K601548" s="211"/>
    </row>
    <row r="601549" spans="11:11">
      <c r="K601549" s="211"/>
    </row>
    <row r="601550" spans="11:11">
      <c r="K601550" s="211"/>
    </row>
    <row r="601551" spans="11:11">
      <c r="K601551" s="211"/>
    </row>
    <row r="601552" spans="11:11">
      <c r="K601552" s="211"/>
    </row>
    <row r="601553" spans="11:11">
      <c r="K601553" s="211"/>
    </row>
    <row r="601554" spans="11:11">
      <c r="K601554" s="211"/>
    </row>
    <row r="601555" spans="11:11">
      <c r="K601555" s="211"/>
    </row>
    <row r="601556" spans="11:11">
      <c r="K601556" s="211"/>
    </row>
    <row r="601557" spans="11:11">
      <c r="K601557" s="211"/>
    </row>
    <row r="601558" spans="11:11">
      <c r="K601558" s="211"/>
    </row>
    <row r="601559" spans="11:11">
      <c r="K601559" s="211"/>
    </row>
    <row r="601560" spans="11:11">
      <c r="K601560" s="211"/>
    </row>
    <row r="601561" spans="11:11">
      <c r="K601561" s="211"/>
    </row>
    <row r="601562" spans="11:11">
      <c r="K601562" s="211"/>
    </row>
    <row r="601563" spans="11:11">
      <c r="K601563" s="211"/>
    </row>
    <row r="601564" spans="11:11">
      <c r="K601564" s="211"/>
    </row>
    <row r="601565" spans="11:11">
      <c r="K601565" s="211"/>
    </row>
    <row r="601566" spans="11:11">
      <c r="K601566" s="211"/>
    </row>
    <row r="601567" spans="11:11">
      <c r="K601567" s="211"/>
    </row>
    <row r="601568" spans="11:11">
      <c r="K601568" s="211"/>
    </row>
    <row r="601569" spans="11:11">
      <c r="K601569" s="211"/>
    </row>
    <row r="601570" spans="11:11">
      <c r="K601570" s="211"/>
    </row>
    <row r="601571" spans="11:11">
      <c r="K601571" s="211"/>
    </row>
    <row r="601572" spans="11:11">
      <c r="K601572" s="211"/>
    </row>
    <row r="601573" spans="11:11">
      <c r="K601573" s="211"/>
    </row>
    <row r="601574" spans="11:11">
      <c r="K601574" s="211"/>
    </row>
    <row r="601575" spans="11:11">
      <c r="K601575" s="211"/>
    </row>
    <row r="601576" spans="11:11">
      <c r="K601576" s="211"/>
    </row>
    <row r="601577" spans="11:11">
      <c r="K601577" s="211"/>
    </row>
    <row r="601578" spans="11:11">
      <c r="K601578" s="211"/>
    </row>
    <row r="601579" spans="11:11">
      <c r="K601579" s="211"/>
    </row>
    <row r="601580" spans="11:11">
      <c r="K601580" s="211"/>
    </row>
    <row r="601581" spans="11:11">
      <c r="K601581" s="211"/>
    </row>
    <row r="601582" spans="11:11">
      <c r="K601582" s="211"/>
    </row>
    <row r="601583" spans="11:11">
      <c r="K601583" s="211"/>
    </row>
    <row r="601584" spans="11:11">
      <c r="K601584" s="211"/>
    </row>
    <row r="601585" spans="11:11">
      <c r="K601585" s="211"/>
    </row>
    <row r="601586" spans="11:11">
      <c r="K601586" s="211"/>
    </row>
    <row r="601587" spans="11:11">
      <c r="K601587" s="211"/>
    </row>
    <row r="601588" spans="11:11">
      <c r="K601588" s="211"/>
    </row>
    <row r="601589" spans="11:11">
      <c r="K601589" s="211"/>
    </row>
    <row r="601590" spans="11:11">
      <c r="K601590" s="211"/>
    </row>
    <row r="601591" spans="11:11">
      <c r="K601591" s="211"/>
    </row>
    <row r="601592" spans="11:11">
      <c r="K601592" s="211"/>
    </row>
    <row r="601593" spans="11:11">
      <c r="K601593" s="211"/>
    </row>
    <row r="601594" spans="11:11">
      <c r="K601594" s="211"/>
    </row>
    <row r="601595" spans="11:11">
      <c r="K601595" s="211"/>
    </row>
    <row r="601596" spans="11:11">
      <c r="K601596" s="211"/>
    </row>
    <row r="601597" spans="11:11">
      <c r="K601597" s="211"/>
    </row>
    <row r="601598" spans="11:11">
      <c r="K601598" s="211"/>
    </row>
    <row r="601599" spans="11:11">
      <c r="K601599" s="211"/>
    </row>
    <row r="601600" spans="11:11">
      <c r="K601600" s="211"/>
    </row>
    <row r="601601" spans="11:11">
      <c r="K601601" s="211"/>
    </row>
    <row r="601602" spans="11:11">
      <c r="K601602" s="211"/>
    </row>
    <row r="601603" spans="11:11">
      <c r="K601603" s="211"/>
    </row>
    <row r="601604" spans="11:11">
      <c r="K601604" s="211"/>
    </row>
    <row r="601605" spans="11:11">
      <c r="K601605" s="211"/>
    </row>
    <row r="601606" spans="11:11">
      <c r="K601606" s="211"/>
    </row>
    <row r="601607" spans="11:11">
      <c r="K601607" s="211"/>
    </row>
    <row r="601608" spans="11:11">
      <c r="K601608" s="211"/>
    </row>
    <row r="601609" spans="11:11">
      <c r="K601609" s="211"/>
    </row>
    <row r="601610" spans="11:11">
      <c r="K601610" s="211"/>
    </row>
    <row r="601611" spans="11:11">
      <c r="K601611" s="211"/>
    </row>
    <row r="601612" spans="11:11">
      <c r="K601612" s="211"/>
    </row>
    <row r="601613" spans="11:11">
      <c r="K601613" s="211"/>
    </row>
    <row r="601614" spans="11:11">
      <c r="K601614" s="211"/>
    </row>
    <row r="601615" spans="11:11">
      <c r="K601615" s="211"/>
    </row>
    <row r="601616" spans="11:11">
      <c r="K601616" s="211"/>
    </row>
    <row r="601617" spans="11:11">
      <c r="K601617" s="211"/>
    </row>
    <row r="601618" spans="11:11">
      <c r="K601618" s="211"/>
    </row>
    <row r="601619" spans="11:11">
      <c r="K601619" s="211"/>
    </row>
    <row r="601620" spans="11:11">
      <c r="K601620" s="211"/>
    </row>
    <row r="601621" spans="11:11">
      <c r="K601621" s="211"/>
    </row>
    <row r="601622" spans="11:11">
      <c r="K601622" s="211"/>
    </row>
    <row r="601623" spans="11:11">
      <c r="K601623" s="211"/>
    </row>
    <row r="601624" spans="11:11">
      <c r="K601624" s="211"/>
    </row>
    <row r="601625" spans="11:11">
      <c r="K601625" s="211"/>
    </row>
    <row r="601626" spans="11:11">
      <c r="K601626" s="211"/>
    </row>
    <row r="601627" spans="11:11">
      <c r="K601627" s="211"/>
    </row>
    <row r="601628" spans="11:11">
      <c r="K601628" s="211"/>
    </row>
    <row r="601629" spans="11:11">
      <c r="K601629" s="211"/>
    </row>
    <row r="601630" spans="11:11">
      <c r="K601630" s="211"/>
    </row>
    <row r="601631" spans="11:11">
      <c r="K601631" s="211"/>
    </row>
    <row r="601632" spans="11:11">
      <c r="K601632" s="211"/>
    </row>
    <row r="601633" spans="11:11">
      <c r="K601633" s="211"/>
    </row>
    <row r="601634" spans="11:11">
      <c r="K601634" s="211"/>
    </row>
    <row r="601635" spans="11:11">
      <c r="K601635" s="211"/>
    </row>
    <row r="601636" spans="11:11">
      <c r="K601636" s="211"/>
    </row>
    <row r="601637" spans="11:11">
      <c r="K601637" s="211"/>
    </row>
    <row r="601638" spans="11:11">
      <c r="K601638" s="211"/>
    </row>
    <row r="601639" spans="11:11">
      <c r="K601639" s="211"/>
    </row>
    <row r="601640" spans="11:11">
      <c r="K601640" s="211"/>
    </row>
    <row r="601641" spans="11:11">
      <c r="K601641" s="211"/>
    </row>
    <row r="601642" spans="11:11">
      <c r="K601642" s="211"/>
    </row>
    <row r="601643" spans="11:11">
      <c r="K601643" s="211"/>
    </row>
    <row r="601644" spans="11:11">
      <c r="K601644" s="211"/>
    </row>
    <row r="601645" spans="11:11">
      <c r="K601645" s="211"/>
    </row>
    <row r="601646" spans="11:11">
      <c r="K601646" s="211"/>
    </row>
    <row r="601647" spans="11:11">
      <c r="K601647" s="211"/>
    </row>
    <row r="601648" spans="11:11">
      <c r="K601648" s="211"/>
    </row>
    <row r="601649" spans="11:11">
      <c r="K601649" s="211"/>
    </row>
    <row r="601650" spans="11:11">
      <c r="K601650" s="211"/>
    </row>
    <row r="601651" spans="11:11">
      <c r="K601651" s="211"/>
    </row>
    <row r="601652" spans="11:11">
      <c r="K601652" s="211"/>
    </row>
    <row r="601653" spans="11:11">
      <c r="K601653" s="211"/>
    </row>
    <row r="601654" spans="11:11">
      <c r="K601654" s="211"/>
    </row>
    <row r="601655" spans="11:11">
      <c r="K601655" s="211"/>
    </row>
    <row r="601656" spans="11:11">
      <c r="K601656" s="211"/>
    </row>
    <row r="601657" spans="11:11">
      <c r="K601657" s="211"/>
    </row>
    <row r="601658" spans="11:11">
      <c r="K601658" s="211"/>
    </row>
    <row r="601659" spans="11:11">
      <c r="K601659" s="211"/>
    </row>
    <row r="601660" spans="11:11">
      <c r="K601660" s="211"/>
    </row>
    <row r="601661" spans="11:11">
      <c r="K601661" s="211"/>
    </row>
    <row r="601662" spans="11:11">
      <c r="K601662" s="211"/>
    </row>
    <row r="601663" spans="11:11">
      <c r="K601663" s="211"/>
    </row>
    <row r="601664" spans="11:11">
      <c r="K601664" s="211"/>
    </row>
    <row r="601665" spans="11:11">
      <c r="K601665" s="211"/>
    </row>
    <row r="601666" spans="11:11">
      <c r="K601666" s="211"/>
    </row>
    <row r="601667" spans="11:11">
      <c r="K601667" s="211"/>
    </row>
    <row r="601668" spans="11:11">
      <c r="K601668" s="211"/>
    </row>
    <row r="601669" spans="11:11">
      <c r="K601669" s="211"/>
    </row>
    <row r="601670" spans="11:11">
      <c r="K601670" s="211"/>
    </row>
    <row r="601671" spans="11:11">
      <c r="K601671" s="211"/>
    </row>
    <row r="601672" spans="11:11">
      <c r="K601672" s="211"/>
    </row>
    <row r="601673" spans="11:11">
      <c r="K601673" s="211"/>
    </row>
    <row r="601674" spans="11:11">
      <c r="K601674" s="211"/>
    </row>
    <row r="601675" spans="11:11">
      <c r="K601675" s="211"/>
    </row>
    <row r="601676" spans="11:11">
      <c r="K601676" s="211"/>
    </row>
    <row r="601677" spans="11:11">
      <c r="K601677" s="211"/>
    </row>
    <row r="601678" spans="11:11">
      <c r="K601678" s="211"/>
    </row>
    <row r="601679" spans="11:11">
      <c r="K601679" s="211"/>
    </row>
    <row r="601680" spans="11:11">
      <c r="K601680" s="211"/>
    </row>
    <row r="601681" spans="11:11">
      <c r="K601681" s="211"/>
    </row>
    <row r="601682" spans="11:11">
      <c r="K601682" s="211"/>
    </row>
    <row r="601683" spans="11:11">
      <c r="K601683" s="211"/>
    </row>
    <row r="601684" spans="11:11">
      <c r="K601684" s="211"/>
    </row>
    <row r="601685" spans="11:11">
      <c r="K601685" s="211"/>
    </row>
    <row r="601686" spans="11:11">
      <c r="K601686" s="211"/>
    </row>
    <row r="601687" spans="11:11">
      <c r="K601687" s="211"/>
    </row>
    <row r="601688" spans="11:11">
      <c r="K601688" s="211"/>
    </row>
    <row r="601689" spans="11:11">
      <c r="K601689" s="211"/>
    </row>
    <row r="601690" spans="11:11">
      <c r="K601690" s="211"/>
    </row>
    <row r="601691" spans="11:11">
      <c r="K601691" s="211"/>
    </row>
    <row r="601692" spans="11:11">
      <c r="K601692" s="211"/>
    </row>
    <row r="601693" spans="11:11">
      <c r="K601693" s="211"/>
    </row>
    <row r="601694" spans="11:11">
      <c r="K601694" s="211"/>
    </row>
    <row r="601695" spans="11:11">
      <c r="K601695" s="211"/>
    </row>
    <row r="601696" spans="11:11">
      <c r="K601696" s="211"/>
    </row>
    <row r="601697" spans="11:11">
      <c r="K601697" s="211"/>
    </row>
    <row r="601698" spans="11:11">
      <c r="K601698" s="211"/>
    </row>
    <row r="601699" spans="11:11">
      <c r="K601699" s="211"/>
    </row>
    <row r="601700" spans="11:11">
      <c r="K601700" s="211"/>
    </row>
    <row r="601701" spans="11:11">
      <c r="K601701" s="211"/>
    </row>
    <row r="601702" spans="11:11">
      <c r="K601702" s="211"/>
    </row>
    <row r="601703" spans="11:11">
      <c r="K601703" s="211"/>
    </row>
    <row r="601704" spans="11:11">
      <c r="K601704" s="211"/>
    </row>
    <row r="601705" spans="11:11">
      <c r="K601705" s="211"/>
    </row>
    <row r="601706" spans="11:11">
      <c r="K601706" s="211"/>
    </row>
    <row r="601707" spans="11:11">
      <c r="K601707" s="211"/>
    </row>
    <row r="601708" spans="11:11">
      <c r="K601708" s="211"/>
    </row>
    <row r="601709" spans="11:11">
      <c r="K601709" s="211"/>
    </row>
    <row r="601710" spans="11:11">
      <c r="K601710" s="211"/>
    </row>
    <row r="601711" spans="11:11">
      <c r="K601711" s="211"/>
    </row>
    <row r="601712" spans="11:11">
      <c r="K601712" s="211"/>
    </row>
    <row r="601713" spans="11:11">
      <c r="K601713" s="211"/>
    </row>
    <row r="601714" spans="11:11">
      <c r="K601714" s="211"/>
    </row>
    <row r="601715" spans="11:11">
      <c r="K601715" s="211"/>
    </row>
    <row r="601716" spans="11:11">
      <c r="K601716" s="211"/>
    </row>
    <row r="601717" spans="11:11">
      <c r="K601717" s="211"/>
    </row>
    <row r="601718" spans="11:11">
      <c r="K601718" s="211"/>
    </row>
    <row r="601719" spans="11:11">
      <c r="K601719" s="211"/>
    </row>
    <row r="601720" spans="11:11">
      <c r="K601720" s="211"/>
    </row>
    <row r="601721" spans="11:11">
      <c r="K601721" s="211"/>
    </row>
    <row r="601722" spans="11:11">
      <c r="K601722" s="211"/>
    </row>
    <row r="601723" spans="11:11">
      <c r="K601723" s="211"/>
    </row>
    <row r="601724" spans="11:11">
      <c r="K601724" s="211"/>
    </row>
    <row r="601725" spans="11:11">
      <c r="K601725" s="211"/>
    </row>
    <row r="601726" spans="11:11">
      <c r="K601726" s="211"/>
    </row>
    <row r="601727" spans="11:11">
      <c r="K601727" s="211"/>
    </row>
    <row r="601728" spans="11:11">
      <c r="K601728" s="211"/>
    </row>
    <row r="601729" spans="11:11">
      <c r="K601729" s="211"/>
    </row>
    <row r="601730" spans="11:11">
      <c r="K601730" s="211"/>
    </row>
    <row r="601731" spans="11:11">
      <c r="K601731" s="211"/>
    </row>
    <row r="601732" spans="11:11">
      <c r="K601732" s="211"/>
    </row>
    <row r="601733" spans="11:11">
      <c r="K601733" s="211"/>
    </row>
    <row r="601734" spans="11:11">
      <c r="K601734" s="211"/>
    </row>
    <row r="601735" spans="11:11">
      <c r="K601735" s="211"/>
    </row>
    <row r="601736" spans="11:11">
      <c r="K601736" s="211"/>
    </row>
    <row r="601737" spans="11:11">
      <c r="K601737" s="211"/>
    </row>
    <row r="601738" spans="11:11">
      <c r="K601738" s="211"/>
    </row>
    <row r="601739" spans="11:11">
      <c r="K601739" s="211"/>
    </row>
    <row r="601740" spans="11:11">
      <c r="K601740" s="211"/>
    </row>
    <row r="601741" spans="11:11">
      <c r="K601741" s="211"/>
    </row>
    <row r="601742" spans="11:11">
      <c r="K601742" s="211"/>
    </row>
    <row r="601743" spans="11:11">
      <c r="K601743" s="211"/>
    </row>
    <row r="601744" spans="11:11">
      <c r="K601744" s="211"/>
    </row>
    <row r="601745" spans="11:11">
      <c r="K601745" s="211"/>
    </row>
    <row r="601746" spans="11:11">
      <c r="K601746" s="211"/>
    </row>
    <row r="601747" spans="11:11">
      <c r="K601747" s="211"/>
    </row>
    <row r="601748" spans="11:11">
      <c r="K601748" s="211"/>
    </row>
    <row r="601749" spans="11:11">
      <c r="K601749" s="211"/>
    </row>
    <row r="601750" spans="11:11">
      <c r="K601750" s="211"/>
    </row>
    <row r="601751" spans="11:11">
      <c r="K601751" s="211"/>
    </row>
    <row r="601752" spans="11:11">
      <c r="K601752" s="211"/>
    </row>
    <row r="601753" spans="11:11">
      <c r="K601753" s="211"/>
    </row>
    <row r="601754" spans="11:11">
      <c r="K601754" s="211"/>
    </row>
    <row r="601755" spans="11:11">
      <c r="K601755" s="211"/>
    </row>
    <row r="601756" spans="11:11">
      <c r="K601756" s="211"/>
    </row>
    <row r="601757" spans="11:11">
      <c r="K601757" s="211"/>
    </row>
    <row r="601758" spans="11:11">
      <c r="K601758" s="211"/>
    </row>
    <row r="601759" spans="11:11">
      <c r="K601759" s="211"/>
    </row>
    <row r="601760" spans="11:11">
      <c r="K601760" s="211"/>
    </row>
    <row r="601761" spans="11:11">
      <c r="K601761" s="211"/>
    </row>
    <row r="601762" spans="11:11">
      <c r="K601762" s="211"/>
    </row>
    <row r="601763" spans="11:11">
      <c r="K601763" s="211"/>
    </row>
    <row r="601764" spans="11:11">
      <c r="K601764" s="211"/>
    </row>
    <row r="601765" spans="11:11">
      <c r="K601765" s="211"/>
    </row>
    <row r="601766" spans="11:11">
      <c r="K601766" s="211"/>
    </row>
    <row r="601767" spans="11:11">
      <c r="K601767" s="211"/>
    </row>
    <row r="601768" spans="11:11">
      <c r="K601768" s="211"/>
    </row>
    <row r="601769" spans="11:11">
      <c r="K601769" s="211"/>
    </row>
    <row r="601770" spans="11:11">
      <c r="K601770" s="211"/>
    </row>
    <row r="601771" spans="11:11">
      <c r="K601771" s="211"/>
    </row>
    <row r="601772" spans="11:11">
      <c r="K601772" s="211"/>
    </row>
    <row r="601773" spans="11:11">
      <c r="K601773" s="211"/>
    </row>
    <row r="601774" spans="11:11">
      <c r="K601774" s="211"/>
    </row>
    <row r="601775" spans="11:11">
      <c r="K601775" s="211"/>
    </row>
    <row r="601776" spans="11:11">
      <c r="K601776" s="211"/>
    </row>
    <row r="601777" spans="11:11">
      <c r="K601777" s="211"/>
    </row>
    <row r="601778" spans="11:11">
      <c r="K601778" s="211"/>
    </row>
    <row r="601779" spans="11:11">
      <c r="K601779" s="211"/>
    </row>
    <row r="601780" spans="11:11">
      <c r="K601780" s="211"/>
    </row>
    <row r="601781" spans="11:11">
      <c r="K601781" s="211"/>
    </row>
    <row r="601782" spans="11:11">
      <c r="K601782" s="211"/>
    </row>
    <row r="601783" spans="11:11">
      <c r="K601783" s="211"/>
    </row>
    <row r="601784" spans="11:11">
      <c r="K601784" s="211"/>
    </row>
    <row r="601785" spans="11:11">
      <c r="K601785" s="211"/>
    </row>
    <row r="601786" spans="11:11">
      <c r="K601786" s="211"/>
    </row>
    <row r="601787" spans="11:11">
      <c r="K601787" s="211"/>
    </row>
    <row r="601788" spans="11:11">
      <c r="K601788" s="211"/>
    </row>
    <row r="601789" spans="11:11">
      <c r="K601789" s="211"/>
    </row>
    <row r="601790" spans="11:11">
      <c r="K601790" s="211"/>
    </row>
    <row r="601791" spans="11:11">
      <c r="K601791" s="211"/>
    </row>
    <row r="601792" spans="11:11">
      <c r="K601792" s="211"/>
    </row>
    <row r="601793" spans="11:11">
      <c r="K601793" s="211"/>
    </row>
    <row r="601794" spans="11:11">
      <c r="K601794" s="211"/>
    </row>
    <row r="601795" spans="11:11">
      <c r="K601795" s="211"/>
    </row>
    <row r="601796" spans="11:11">
      <c r="K601796" s="211"/>
    </row>
    <row r="601797" spans="11:11">
      <c r="K601797" s="211"/>
    </row>
    <row r="601798" spans="11:11">
      <c r="K601798" s="211"/>
    </row>
    <row r="601799" spans="11:11">
      <c r="K601799" s="211"/>
    </row>
    <row r="601800" spans="11:11">
      <c r="K601800" s="211"/>
    </row>
    <row r="601801" spans="11:11">
      <c r="K601801" s="211"/>
    </row>
    <row r="601802" spans="11:11">
      <c r="K601802" s="211"/>
    </row>
    <row r="601803" spans="11:11">
      <c r="K601803" s="211"/>
    </row>
    <row r="601804" spans="11:11">
      <c r="K601804" s="211"/>
    </row>
    <row r="601805" spans="11:11">
      <c r="K601805" s="211"/>
    </row>
    <row r="601806" spans="11:11">
      <c r="K601806" s="211"/>
    </row>
    <row r="601807" spans="11:11">
      <c r="K601807" s="211"/>
    </row>
    <row r="601808" spans="11:11">
      <c r="K601808" s="211"/>
    </row>
    <row r="601809" spans="11:11">
      <c r="K601809" s="211"/>
    </row>
    <row r="601810" spans="11:11">
      <c r="K601810" s="211"/>
    </row>
    <row r="601811" spans="11:11">
      <c r="K601811" s="211"/>
    </row>
    <row r="601812" spans="11:11">
      <c r="K601812" s="211"/>
    </row>
    <row r="601813" spans="11:11">
      <c r="K601813" s="211"/>
    </row>
    <row r="601814" spans="11:11">
      <c r="K601814" s="211"/>
    </row>
    <row r="601815" spans="11:11">
      <c r="K601815" s="211"/>
    </row>
    <row r="601816" spans="11:11">
      <c r="K601816" s="211"/>
    </row>
    <row r="601817" spans="11:11">
      <c r="K601817" s="211"/>
    </row>
    <row r="601818" spans="11:11">
      <c r="K601818" s="211"/>
    </row>
    <row r="601819" spans="11:11">
      <c r="K601819" s="211"/>
    </row>
    <row r="601820" spans="11:11">
      <c r="K601820" s="211"/>
    </row>
    <row r="601821" spans="11:11">
      <c r="K601821" s="211"/>
    </row>
    <row r="601822" spans="11:11">
      <c r="K601822" s="211"/>
    </row>
    <row r="601823" spans="11:11">
      <c r="K601823" s="211"/>
    </row>
    <row r="601824" spans="11:11">
      <c r="K601824" s="211"/>
    </row>
    <row r="601825" spans="11:11">
      <c r="K601825" s="211"/>
    </row>
    <row r="601826" spans="11:11">
      <c r="K601826" s="211"/>
    </row>
    <row r="601827" spans="11:11">
      <c r="K601827" s="211"/>
    </row>
    <row r="601828" spans="11:11">
      <c r="K601828" s="211"/>
    </row>
    <row r="601829" spans="11:11">
      <c r="K601829" s="211"/>
    </row>
    <row r="601830" spans="11:11">
      <c r="K601830" s="211"/>
    </row>
    <row r="601831" spans="11:11">
      <c r="K601831" s="211"/>
    </row>
    <row r="601832" spans="11:11">
      <c r="K601832" s="211"/>
    </row>
    <row r="601833" spans="11:11">
      <c r="K601833" s="211"/>
    </row>
    <row r="601834" spans="11:11">
      <c r="K601834" s="211"/>
    </row>
    <row r="601835" spans="11:11">
      <c r="K601835" s="211"/>
    </row>
    <row r="601836" spans="11:11">
      <c r="K601836" s="211"/>
    </row>
    <row r="601837" spans="11:11">
      <c r="K601837" s="211"/>
    </row>
    <row r="601838" spans="11:11">
      <c r="K601838" s="211"/>
    </row>
    <row r="601839" spans="11:11">
      <c r="K601839" s="211"/>
    </row>
    <row r="601840" spans="11:11">
      <c r="K601840" s="211"/>
    </row>
    <row r="601841" spans="11:11">
      <c r="K601841" s="211"/>
    </row>
    <row r="601842" spans="11:11">
      <c r="K601842" s="211"/>
    </row>
    <row r="601843" spans="11:11">
      <c r="K601843" s="211"/>
    </row>
    <row r="601844" spans="11:11">
      <c r="K601844" s="211"/>
    </row>
    <row r="601845" spans="11:11">
      <c r="K601845" s="211"/>
    </row>
    <row r="601846" spans="11:11">
      <c r="K601846" s="211"/>
    </row>
    <row r="601847" spans="11:11">
      <c r="K601847" s="211"/>
    </row>
    <row r="601848" spans="11:11">
      <c r="K601848" s="211"/>
    </row>
    <row r="601849" spans="11:11">
      <c r="K601849" s="211"/>
    </row>
    <row r="601850" spans="11:11">
      <c r="K601850" s="211"/>
    </row>
    <row r="601851" spans="11:11">
      <c r="K601851" s="211"/>
    </row>
    <row r="601852" spans="11:11">
      <c r="K601852" s="211"/>
    </row>
    <row r="601853" spans="11:11">
      <c r="K601853" s="211"/>
    </row>
    <row r="601854" spans="11:11">
      <c r="K601854" s="211"/>
    </row>
    <row r="601855" spans="11:11">
      <c r="K601855" s="211"/>
    </row>
    <row r="601856" spans="11:11">
      <c r="K601856" s="211"/>
    </row>
    <row r="601857" spans="11:11">
      <c r="K601857" s="211"/>
    </row>
    <row r="601858" spans="11:11">
      <c r="K601858" s="211"/>
    </row>
    <row r="601859" spans="11:11">
      <c r="K601859" s="211"/>
    </row>
    <row r="601860" spans="11:11">
      <c r="K601860" s="211"/>
    </row>
    <row r="601861" spans="11:11">
      <c r="K601861" s="211"/>
    </row>
    <row r="601862" spans="11:11">
      <c r="K601862" s="211"/>
    </row>
    <row r="601863" spans="11:11">
      <c r="K601863" s="211"/>
    </row>
    <row r="601864" spans="11:11">
      <c r="K601864" s="211"/>
    </row>
    <row r="601865" spans="11:11">
      <c r="K601865" s="211"/>
    </row>
    <row r="601866" spans="11:11">
      <c r="K601866" s="211"/>
    </row>
    <row r="601867" spans="11:11">
      <c r="K601867" s="211"/>
    </row>
    <row r="601868" spans="11:11">
      <c r="K601868" s="211"/>
    </row>
    <row r="601869" spans="11:11">
      <c r="K601869" s="211"/>
    </row>
    <row r="601870" spans="11:11">
      <c r="K601870" s="211"/>
    </row>
    <row r="601871" spans="11:11">
      <c r="K601871" s="211"/>
    </row>
    <row r="601872" spans="11:11">
      <c r="K601872" s="211"/>
    </row>
    <row r="601873" spans="11:11">
      <c r="K601873" s="211"/>
    </row>
    <row r="601874" spans="11:11">
      <c r="K601874" s="211"/>
    </row>
    <row r="601875" spans="11:11">
      <c r="K601875" s="211"/>
    </row>
    <row r="601876" spans="11:11">
      <c r="K601876" s="211"/>
    </row>
    <row r="601877" spans="11:11">
      <c r="K601877" s="211"/>
    </row>
    <row r="601878" spans="11:11">
      <c r="K601878" s="211"/>
    </row>
    <row r="601879" spans="11:11">
      <c r="K601879" s="211"/>
    </row>
    <row r="601880" spans="11:11">
      <c r="K601880" s="211"/>
    </row>
    <row r="601881" spans="11:11">
      <c r="K601881" s="211"/>
    </row>
    <row r="601882" spans="11:11">
      <c r="K601882" s="211"/>
    </row>
    <row r="601883" spans="11:11">
      <c r="K601883" s="211"/>
    </row>
    <row r="601884" spans="11:11">
      <c r="K601884" s="211"/>
    </row>
    <row r="601885" spans="11:11">
      <c r="K601885" s="211"/>
    </row>
    <row r="601886" spans="11:11">
      <c r="K601886" s="211"/>
    </row>
    <row r="601887" spans="11:11">
      <c r="K601887" s="211"/>
    </row>
    <row r="601888" spans="11:11">
      <c r="K601888" s="211"/>
    </row>
    <row r="601889" spans="11:11">
      <c r="K601889" s="211"/>
    </row>
    <row r="601890" spans="11:11">
      <c r="K601890" s="211"/>
    </row>
    <row r="601891" spans="11:11">
      <c r="K601891" s="211"/>
    </row>
    <row r="601892" spans="11:11">
      <c r="K601892" s="211"/>
    </row>
    <row r="601893" spans="11:11">
      <c r="K601893" s="211"/>
    </row>
    <row r="601894" spans="11:11">
      <c r="K601894" s="211"/>
    </row>
    <row r="601895" spans="11:11">
      <c r="K601895" s="211"/>
    </row>
    <row r="601896" spans="11:11">
      <c r="K601896" s="211"/>
    </row>
    <row r="601897" spans="11:11">
      <c r="K601897" s="211"/>
    </row>
    <row r="601898" spans="11:11">
      <c r="K601898" s="211"/>
    </row>
    <row r="601899" spans="11:11">
      <c r="K601899" s="211"/>
    </row>
    <row r="601900" spans="11:11">
      <c r="K601900" s="211"/>
    </row>
    <row r="601901" spans="11:11">
      <c r="K601901" s="211"/>
    </row>
    <row r="601902" spans="11:11">
      <c r="K601902" s="211"/>
    </row>
    <row r="601903" spans="11:11">
      <c r="K601903" s="211"/>
    </row>
    <row r="601904" spans="11:11">
      <c r="K601904" s="211"/>
    </row>
    <row r="601905" spans="11:11">
      <c r="K601905" s="211"/>
    </row>
    <row r="601906" spans="11:11">
      <c r="K601906" s="211"/>
    </row>
    <row r="601907" spans="11:11">
      <c r="K601907" s="211"/>
    </row>
    <row r="601908" spans="11:11">
      <c r="K601908" s="211"/>
    </row>
    <row r="601909" spans="11:11">
      <c r="K601909" s="211"/>
    </row>
    <row r="601910" spans="11:11">
      <c r="K601910" s="211"/>
    </row>
    <row r="601911" spans="11:11">
      <c r="K601911" s="211"/>
    </row>
    <row r="601912" spans="11:11">
      <c r="K601912" s="211"/>
    </row>
    <row r="601913" spans="11:11">
      <c r="K601913" s="211"/>
    </row>
    <row r="601914" spans="11:11">
      <c r="K601914" s="211"/>
    </row>
    <row r="601915" spans="11:11">
      <c r="K601915" s="211"/>
    </row>
    <row r="601916" spans="11:11">
      <c r="K601916" s="211"/>
    </row>
    <row r="601917" spans="11:11">
      <c r="K601917" s="211"/>
    </row>
    <row r="601918" spans="11:11">
      <c r="K601918" s="211"/>
    </row>
    <row r="601919" spans="11:11">
      <c r="K601919" s="211"/>
    </row>
    <row r="601920" spans="11:11">
      <c r="K601920" s="211"/>
    </row>
    <row r="601921" spans="11:11">
      <c r="K601921" s="211"/>
    </row>
    <row r="601922" spans="11:11">
      <c r="K601922" s="211"/>
    </row>
    <row r="601923" spans="11:11">
      <c r="K601923" s="211"/>
    </row>
    <row r="601924" spans="11:11">
      <c r="K601924" s="211"/>
    </row>
    <row r="601925" spans="11:11">
      <c r="K601925" s="211"/>
    </row>
    <row r="601926" spans="11:11">
      <c r="K601926" s="211"/>
    </row>
    <row r="601927" spans="11:11">
      <c r="K601927" s="211"/>
    </row>
    <row r="601928" spans="11:11">
      <c r="K601928" s="211"/>
    </row>
    <row r="601929" spans="11:11">
      <c r="K601929" s="211"/>
    </row>
    <row r="601930" spans="11:11">
      <c r="K601930" s="211"/>
    </row>
    <row r="601931" spans="11:11">
      <c r="K601931" s="211"/>
    </row>
    <row r="601932" spans="11:11">
      <c r="K601932" s="211"/>
    </row>
    <row r="601933" spans="11:11">
      <c r="K601933" s="211"/>
    </row>
    <row r="601934" spans="11:11">
      <c r="K601934" s="211"/>
    </row>
    <row r="601935" spans="11:11">
      <c r="K601935" s="211"/>
    </row>
    <row r="601936" spans="11:11">
      <c r="K601936" s="211"/>
    </row>
    <row r="601937" spans="11:11">
      <c r="K601937" s="211"/>
    </row>
    <row r="601938" spans="11:11">
      <c r="K601938" s="211"/>
    </row>
    <row r="601939" spans="11:11">
      <c r="K601939" s="211"/>
    </row>
    <row r="601940" spans="11:11">
      <c r="K601940" s="211"/>
    </row>
    <row r="601941" spans="11:11">
      <c r="K601941" s="211"/>
    </row>
    <row r="601942" spans="11:11">
      <c r="K601942" s="211"/>
    </row>
    <row r="601943" spans="11:11">
      <c r="K601943" s="211"/>
    </row>
    <row r="601944" spans="11:11">
      <c r="K601944" s="211"/>
    </row>
    <row r="601945" spans="11:11">
      <c r="K601945" s="211"/>
    </row>
    <row r="601946" spans="11:11">
      <c r="K601946" s="211"/>
    </row>
    <row r="601947" spans="11:11">
      <c r="K601947" s="211"/>
    </row>
    <row r="601948" spans="11:11">
      <c r="K601948" s="211"/>
    </row>
    <row r="601949" spans="11:11">
      <c r="K601949" s="211"/>
    </row>
    <row r="601950" spans="11:11">
      <c r="K601950" s="211"/>
    </row>
    <row r="601951" spans="11:11">
      <c r="K601951" s="211"/>
    </row>
    <row r="601952" spans="11:11">
      <c r="K601952" s="211"/>
    </row>
    <row r="601953" spans="11:11">
      <c r="K601953" s="211"/>
    </row>
    <row r="601954" spans="11:11">
      <c r="K601954" s="211"/>
    </row>
    <row r="601955" spans="11:11">
      <c r="K601955" s="211"/>
    </row>
    <row r="601956" spans="11:11">
      <c r="K601956" s="211"/>
    </row>
    <row r="601957" spans="11:11">
      <c r="K601957" s="211"/>
    </row>
    <row r="601958" spans="11:11">
      <c r="K601958" s="211"/>
    </row>
    <row r="601959" spans="11:11">
      <c r="K601959" s="211"/>
    </row>
    <row r="601960" spans="11:11">
      <c r="K601960" s="211"/>
    </row>
    <row r="601961" spans="11:11">
      <c r="K601961" s="211"/>
    </row>
    <row r="601962" spans="11:11">
      <c r="K601962" s="211"/>
    </row>
    <row r="601963" spans="11:11">
      <c r="K601963" s="211"/>
    </row>
    <row r="601964" spans="11:11">
      <c r="K601964" s="211"/>
    </row>
    <row r="601965" spans="11:11">
      <c r="K601965" s="211"/>
    </row>
    <row r="601966" spans="11:11">
      <c r="K601966" s="211"/>
    </row>
    <row r="601967" spans="11:11">
      <c r="K601967" s="211"/>
    </row>
    <row r="601968" spans="11:11">
      <c r="K601968" s="211"/>
    </row>
    <row r="601969" spans="11:11">
      <c r="K601969" s="211"/>
    </row>
    <row r="601970" spans="11:11">
      <c r="K601970" s="211"/>
    </row>
    <row r="601971" spans="11:11">
      <c r="K601971" s="211"/>
    </row>
    <row r="601972" spans="11:11">
      <c r="K601972" s="211"/>
    </row>
    <row r="601973" spans="11:11">
      <c r="K601973" s="211"/>
    </row>
    <row r="601974" spans="11:11">
      <c r="K601974" s="211"/>
    </row>
    <row r="601975" spans="11:11">
      <c r="K601975" s="211"/>
    </row>
    <row r="601976" spans="11:11">
      <c r="K601976" s="211"/>
    </row>
    <row r="601977" spans="11:11">
      <c r="K601977" s="211"/>
    </row>
    <row r="601978" spans="11:11">
      <c r="K601978" s="211"/>
    </row>
    <row r="601979" spans="11:11">
      <c r="K601979" s="211"/>
    </row>
    <row r="601980" spans="11:11">
      <c r="K601980" s="211"/>
    </row>
    <row r="601981" spans="11:11">
      <c r="K601981" s="211"/>
    </row>
    <row r="601982" spans="11:11">
      <c r="K601982" s="211"/>
    </row>
    <row r="601983" spans="11:11">
      <c r="K601983" s="211"/>
    </row>
    <row r="601984" spans="11:11">
      <c r="K601984" s="211"/>
    </row>
    <row r="601985" spans="11:11">
      <c r="K601985" s="211"/>
    </row>
    <row r="601986" spans="11:11">
      <c r="K601986" s="211"/>
    </row>
    <row r="601987" spans="11:11">
      <c r="K601987" s="211"/>
    </row>
    <row r="601988" spans="11:11">
      <c r="K601988" s="211"/>
    </row>
    <row r="601989" spans="11:11">
      <c r="K601989" s="211"/>
    </row>
    <row r="601990" spans="11:11">
      <c r="K601990" s="211"/>
    </row>
    <row r="601991" spans="11:11">
      <c r="K601991" s="211"/>
    </row>
    <row r="601992" spans="11:11">
      <c r="K601992" s="211"/>
    </row>
    <row r="601993" spans="11:11">
      <c r="K601993" s="211"/>
    </row>
    <row r="601994" spans="11:11">
      <c r="K601994" s="211"/>
    </row>
    <row r="601995" spans="11:11">
      <c r="K601995" s="211"/>
    </row>
    <row r="601996" spans="11:11">
      <c r="K601996" s="211"/>
    </row>
    <row r="601997" spans="11:11">
      <c r="K601997" s="211"/>
    </row>
    <row r="601998" spans="11:11">
      <c r="K601998" s="211"/>
    </row>
    <row r="601999" spans="11:11">
      <c r="K601999" s="211"/>
    </row>
    <row r="602000" spans="11:11">
      <c r="K602000" s="211"/>
    </row>
    <row r="602001" spans="11:11">
      <c r="K602001" s="211"/>
    </row>
    <row r="602002" spans="11:11">
      <c r="K602002" s="211"/>
    </row>
    <row r="602003" spans="11:11">
      <c r="K602003" s="211"/>
    </row>
    <row r="602004" spans="11:11">
      <c r="K602004" s="211"/>
    </row>
    <row r="602005" spans="11:11">
      <c r="K602005" s="211"/>
    </row>
    <row r="602006" spans="11:11">
      <c r="K602006" s="211"/>
    </row>
    <row r="602007" spans="11:11">
      <c r="K602007" s="211"/>
    </row>
    <row r="602008" spans="11:11">
      <c r="K602008" s="211"/>
    </row>
    <row r="602009" spans="11:11">
      <c r="K602009" s="211"/>
    </row>
    <row r="602010" spans="11:11">
      <c r="K602010" s="211"/>
    </row>
    <row r="602011" spans="11:11">
      <c r="K602011" s="211"/>
    </row>
    <row r="602012" spans="11:11">
      <c r="K602012" s="211"/>
    </row>
    <row r="602013" spans="11:11">
      <c r="K602013" s="211"/>
    </row>
    <row r="602014" spans="11:11">
      <c r="K602014" s="211"/>
    </row>
    <row r="602015" spans="11:11">
      <c r="K602015" s="211"/>
    </row>
    <row r="602016" spans="11:11">
      <c r="K602016" s="211"/>
    </row>
    <row r="602017" spans="11:11">
      <c r="K602017" s="211"/>
    </row>
    <row r="602018" spans="11:11">
      <c r="K602018" s="211"/>
    </row>
    <row r="602019" spans="11:11">
      <c r="K602019" s="211"/>
    </row>
    <row r="602020" spans="11:11">
      <c r="K602020" s="211"/>
    </row>
    <row r="602021" spans="11:11">
      <c r="K602021" s="211"/>
    </row>
    <row r="602022" spans="11:11">
      <c r="K602022" s="211"/>
    </row>
    <row r="602023" spans="11:11">
      <c r="K602023" s="211"/>
    </row>
    <row r="602024" spans="11:11">
      <c r="K602024" s="211"/>
    </row>
    <row r="602025" spans="11:11">
      <c r="K602025" s="211"/>
    </row>
    <row r="602026" spans="11:11">
      <c r="K602026" s="211"/>
    </row>
    <row r="602027" spans="11:11">
      <c r="K602027" s="211"/>
    </row>
    <row r="602028" spans="11:11">
      <c r="K602028" s="211"/>
    </row>
    <row r="602029" spans="11:11">
      <c r="K602029" s="211"/>
    </row>
    <row r="602030" spans="11:11">
      <c r="K602030" s="211"/>
    </row>
    <row r="602031" spans="11:11">
      <c r="K602031" s="211"/>
    </row>
    <row r="602032" spans="11:11">
      <c r="K602032" s="211"/>
    </row>
    <row r="602033" spans="11:11">
      <c r="K602033" s="211"/>
    </row>
    <row r="602034" spans="11:11">
      <c r="K602034" s="211"/>
    </row>
    <row r="602035" spans="11:11">
      <c r="K602035" s="211"/>
    </row>
    <row r="602036" spans="11:11">
      <c r="K602036" s="211"/>
    </row>
    <row r="602037" spans="11:11">
      <c r="K602037" s="211"/>
    </row>
    <row r="602038" spans="11:11">
      <c r="K602038" s="211"/>
    </row>
    <row r="602039" spans="11:11">
      <c r="K602039" s="211"/>
    </row>
    <row r="602040" spans="11:11">
      <c r="K602040" s="211"/>
    </row>
    <row r="602041" spans="11:11">
      <c r="K602041" s="211"/>
    </row>
    <row r="602042" spans="11:11">
      <c r="K602042" s="211"/>
    </row>
    <row r="602043" spans="11:11">
      <c r="K602043" s="211"/>
    </row>
    <row r="602044" spans="11:11">
      <c r="K602044" s="211"/>
    </row>
    <row r="602045" spans="11:11">
      <c r="K602045" s="211"/>
    </row>
    <row r="602046" spans="11:11">
      <c r="K602046" s="211"/>
    </row>
    <row r="602047" spans="11:11">
      <c r="K602047" s="211"/>
    </row>
    <row r="602048" spans="11:11">
      <c r="K602048" s="211"/>
    </row>
    <row r="602049" spans="11:11">
      <c r="K602049" s="211"/>
    </row>
    <row r="602050" spans="11:11">
      <c r="K602050" s="211"/>
    </row>
    <row r="602051" spans="11:11">
      <c r="K602051" s="211"/>
    </row>
    <row r="602052" spans="11:11">
      <c r="K602052" s="211"/>
    </row>
    <row r="602053" spans="11:11">
      <c r="K602053" s="211"/>
    </row>
    <row r="602054" spans="11:11">
      <c r="K602054" s="211"/>
    </row>
    <row r="602055" spans="11:11">
      <c r="K602055" s="211"/>
    </row>
    <row r="602056" spans="11:11">
      <c r="K602056" s="211"/>
    </row>
    <row r="602057" spans="11:11">
      <c r="K602057" s="211"/>
    </row>
    <row r="602058" spans="11:11">
      <c r="K602058" s="211"/>
    </row>
    <row r="602059" spans="11:11">
      <c r="K602059" s="211"/>
    </row>
    <row r="602060" spans="11:11">
      <c r="K602060" s="211"/>
    </row>
    <row r="602061" spans="11:11">
      <c r="K602061" s="211"/>
    </row>
    <row r="602062" spans="11:11">
      <c r="K602062" s="211"/>
    </row>
    <row r="602063" spans="11:11">
      <c r="K602063" s="211"/>
    </row>
    <row r="602064" spans="11:11">
      <c r="K602064" s="211"/>
    </row>
    <row r="602065" spans="11:11">
      <c r="K602065" s="211"/>
    </row>
    <row r="602066" spans="11:11">
      <c r="K602066" s="211"/>
    </row>
    <row r="602067" spans="11:11">
      <c r="K602067" s="211"/>
    </row>
    <row r="602068" spans="11:11">
      <c r="K602068" s="211"/>
    </row>
    <row r="602069" spans="11:11">
      <c r="K602069" s="211"/>
    </row>
    <row r="602070" spans="11:11">
      <c r="K602070" s="211"/>
    </row>
    <row r="602071" spans="11:11">
      <c r="K602071" s="211"/>
    </row>
    <row r="602072" spans="11:11">
      <c r="K602072" s="211"/>
    </row>
    <row r="602073" spans="11:11">
      <c r="K602073" s="211"/>
    </row>
    <row r="602074" spans="11:11">
      <c r="K602074" s="211"/>
    </row>
    <row r="602075" spans="11:11">
      <c r="K602075" s="211"/>
    </row>
    <row r="602076" spans="11:11">
      <c r="K602076" s="211"/>
    </row>
    <row r="602077" spans="11:11">
      <c r="K602077" s="211"/>
    </row>
    <row r="602078" spans="11:11">
      <c r="K602078" s="211"/>
    </row>
    <row r="602079" spans="11:11">
      <c r="K602079" s="211"/>
    </row>
    <row r="602080" spans="11:11">
      <c r="K602080" s="211"/>
    </row>
    <row r="602081" spans="11:11">
      <c r="K602081" s="211"/>
    </row>
    <row r="602082" spans="11:11">
      <c r="K602082" s="211"/>
    </row>
    <row r="602083" spans="11:11">
      <c r="K602083" s="211"/>
    </row>
    <row r="602084" spans="11:11">
      <c r="K602084" s="211"/>
    </row>
    <row r="602085" spans="11:11">
      <c r="K602085" s="211"/>
    </row>
    <row r="602086" spans="11:11">
      <c r="K602086" s="211"/>
    </row>
    <row r="602087" spans="11:11">
      <c r="K602087" s="211"/>
    </row>
    <row r="602088" spans="11:11">
      <c r="K602088" s="211"/>
    </row>
    <row r="602089" spans="11:11">
      <c r="K602089" s="211"/>
    </row>
    <row r="602090" spans="11:11">
      <c r="K602090" s="211"/>
    </row>
    <row r="602091" spans="11:11">
      <c r="K602091" s="211"/>
    </row>
    <row r="602092" spans="11:11">
      <c r="K602092" s="211"/>
    </row>
    <row r="602093" spans="11:11">
      <c r="K602093" s="211"/>
    </row>
    <row r="602094" spans="11:11">
      <c r="K602094" s="211"/>
    </row>
    <row r="602095" spans="11:11">
      <c r="K602095" s="211"/>
    </row>
    <row r="602096" spans="11:11">
      <c r="K602096" s="211"/>
    </row>
    <row r="602097" spans="11:11">
      <c r="K602097" s="211"/>
    </row>
    <row r="602098" spans="11:11">
      <c r="K602098" s="211"/>
    </row>
    <row r="602099" spans="11:11">
      <c r="K602099" s="211"/>
    </row>
    <row r="602100" spans="11:11">
      <c r="K602100" s="211"/>
    </row>
    <row r="602101" spans="11:11">
      <c r="K602101" s="211"/>
    </row>
    <row r="602102" spans="11:11">
      <c r="K602102" s="211"/>
    </row>
    <row r="602103" spans="11:11">
      <c r="K602103" s="211"/>
    </row>
    <row r="602104" spans="11:11">
      <c r="K602104" s="211"/>
    </row>
    <row r="602105" spans="11:11">
      <c r="K602105" s="211"/>
    </row>
    <row r="602106" spans="11:11">
      <c r="K602106" s="211"/>
    </row>
    <row r="602107" spans="11:11">
      <c r="K602107" s="211"/>
    </row>
    <row r="602108" spans="11:11">
      <c r="K602108" s="211"/>
    </row>
    <row r="602109" spans="11:11">
      <c r="K602109" s="211"/>
    </row>
    <row r="602110" spans="11:11">
      <c r="K602110" s="211"/>
    </row>
    <row r="602111" spans="11:11">
      <c r="K602111" s="211"/>
    </row>
    <row r="602112" spans="11:11">
      <c r="K602112" s="211"/>
    </row>
    <row r="602113" spans="11:11">
      <c r="K602113" s="211"/>
    </row>
    <row r="602114" spans="11:11">
      <c r="K602114" s="211"/>
    </row>
    <row r="602115" spans="11:11">
      <c r="K602115" s="211"/>
    </row>
    <row r="602116" spans="11:11">
      <c r="K602116" s="211"/>
    </row>
    <row r="602117" spans="11:11">
      <c r="K602117" s="211"/>
    </row>
    <row r="602118" spans="11:11">
      <c r="K602118" s="211"/>
    </row>
    <row r="602119" spans="11:11">
      <c r="K602119" s="211"/>
    </row>
    <row r="602120" spans="11:11">
      <c r="K602120" s="211"/>
    </row>
    <row r="602121" spans="11:11">
      <c r="K602121" s="211"/>
    </row>
    <row r="602122" spans="11:11">
      <c r="K602122" s="211"/>
    </row>
    <row r="602123" spans="11:11">
      <c r="K602123" s="211"/>
    </row>
    <row r="602124" spans="11:11">
      <c r="K602124" s="211"/>
    </row>
    <row r="602125" spans="11:11">
      <c r="K602125" s="211"/>
    </row>
    <row r="602126" spans="11:11">
      <c r="K602126" s="211"/>
    </row>
    <row r="602127" spans="11:11">
      <c r="K602127" s="211"/>
    </row>
    <row r="602128" spans="11:11">
      <c r="K602128" s="211"/>
    </row>
    <row r="602129" spans="11:11">
      <c r="K602129" s="211"/>
    </row>
    <row r="602130" spans="11:11">
      <c r="K602130" s="211"/>
    </row>
    <row r="602131" spans="11:11">
      <c r="K602131" s="211"/>
    </row>
    <row r="602132" spans="11:11">
      <c r="K602132" s="211"/>
    </row>
    <row r="602133" spans="11:11">
      <c r="K602133" s="211"/>
    </row>
    <row r="602134" spans="11:11">
      <c r="K602134" s="211"/>
    </row>
    <row r="602135" spans="11:11">
      <c r="K602135" s="211"/>
    </row>
    <row r="602136" spans="11:11">
      <c r="K602136" s="211"/>
    </row>
    <row r="602137" spans="11:11">
      <c r="K602137" s="211"/>
    </row>
    <row r="602138" spans="11:11">
      <c r="K602138" s="211"/>
    </row>
    <row r="602139" spans="11:11">
      <c r="K602139" s="211"/>
    </row>
    <row r="602140" spans="11:11">
      <c r="K602140" s="211"/>
    </row>
    <row r="602141" spans="11:11">
      <c r="K602141" s="211"/>
    </row>
    <row r="602142" spans="11:11">
      <c r="K602142" s="211"/>
    </row>
    <row r="602143" spans="11:11">
      <c r="K602143" s="211"/>
    </row>
    <row r="602144" spans="11:11">
      <c r="K602144" s="211"/>
    </row>
    <row r="602145" spans="11:11">
      <c r="K602145" s="211"/>
    </row>
    <row r="602146" spans="11:11">
      <c r="K602146" s="211"/>
    </row>
    <row r="602147" spans="11:11">
      <c r="K602147" s="211"/>
    </row>
    <row r="602148" spans="11:11">
      <c r="K602148" s="211"/>
    </row>
    <row r="602149" spans="11:11">
      <c r="K602149" s="211"/>
    </row>
    <row r="602150" spans="11:11">
      <c r="K602150" s="211"/>
    </row>
    <row r="602151" spans="11:11">
      <c r="K602151" s="211"/>
    </row>
    <row r="602152" spans="11:11">
      <c r="K602152" s="211"/>
    </row>
    <row r="602153" spans="11:11">
      <c r="K602153" s="211"/>
    </row>
    <row r="602154" spans="11:11">
      <c r="K602154" s="211"/>
    </row>
    <row r="602155" spans="11:11">
      <c r="K602155" s="211"/>
    </row>
    <row r="602156" spans="11:11">
      <c r="K602156" s="211"/>
    </row>
    <row r="602157" spans="11:11">
      <c r="K602157" s="211"/>
    </row>
    <row r="602158" spans="11:11">
      <c r="K602158" s="211"/>
    </row>
    <row r="602159" spans="11:11">
      <c r="K602159" s="211"/>
    </row>
    <row r="602160" spans="11:11">
      <c r="K602160" s="211"/>
    </row>
    <row r="602161" spans="11:11">
      <c r="K602161" s="211"/>
    </row>
    <row r="602162" spans="11:11">
      <c r="K602162" s="211"/>
    </row>
    <row r="602163" spans="11:11">
      <c r="K602163" s="211"/>
    </row>
    <row r="602164" spans="11:11">
      <c r="K602164" s="211"/>
    </row>
    <row r="602165" spans="11:11">
      <c r="K602165" s="211"/>
    </row>
    <row r="602166" spans="11:11">
      <c r="K602166" s="211"/>
    </row>
    <row r="602167" spans="11:11">
      <c r="K602167" s="211"/>
    </row>
    <row r="602168" spans="11:11">
      <c r="K602168" s="211"/>
    </row>
    <row r="602169" spans="11:11">
      <c r="K602169" s="211"/>
    </row>
    <row r="602170" spans="11:11">
      <c r="K602170" s="211"/>
    </row>
    <row r="602171" spans="11:11">
      <c r="K602171" s="211"/>
    </row>
    <row r="602172" spans="11:11">
      <c r="K602172" s="211"/>
    </row>
    <row r="602173" spans="11:11">
      <c r="K602173" s="211"/>
    </row>
    <row r="602174" spans="11:11">
      <c r="K602174" s="211"/>
    </row>
    <row r="602175" spans="11:11">
      <c r="K602175" s="211"/>
    </row>
    <row r="602176" spans="11:11">
      <c r="K602176" s="211"/>
    </row>
    <row r="602177" spans="11:11">
      <c r="K602177" s="211"/>
    </row>
    <row r="602178" spans="11:11">
      <c r="K602178" s="211"/>
    </row>
    <row r="602179" spans="11:11">
      <c r="K602179" s="211"/>
    </row>
    <row r="602180" spans="11:11">
      <c r="K602180" s="211"/>
    </row>
    <row r="602181" spans="11:11">
      <c r="K602181" s="211"/>
    </row>
    <row r="602182" spans="11:11">
      <c r="K602182" s="211"/>
    </row>
    <row r="602183" spans="11:11">
      <c r="K602183" s="211"/>
    </row>
    <row r="602184" spans="11:11">
      <c r="K602184" s="211"/>
    </row>
    <row r="602185" spans="11:11">
      <c r="K602185" s="211"/>
    </row>
    <row r="602186" spans="11:11">
      <c r="K602186" s="211"/>
    </row>
    <row r="602187" spans="11:11">
      <c r="K602187" s="211"/>
    </row>
    <row r="602188" spans="11:11">
      <c r="K602188" s="211"/>
    </row>
    <row r="602189" spans="11:11">
      <c r="K602189" s="211"/>
    </row>
    <row r="602190" spans="11:11">
      <c r="K602190" s="211"/>
    </row>
    <row r="602191" spans="11:11">
      <c r="K602191" s="211"/>
    </row>
    <row r="602192" spans="11:11">
      <c r="K602192" s="211"/>
    </row>
    <row r="602193" spans="11:11">
      <c r="K602193" s="211"/>
    </row>
    <row r="602194" spans="11:11">
      <c r="K602194" s="211"/>
    </row>
    <row r="602195" spans="11:11">
      <c r="K602195" s="211"/>
    </row>
    <row r="602196" spans="11:11">
      <c r="K602196" s="211"/>
    </row>
    <row r="602197" spans="11:11">
      <c r="K602197" s="211"/>
    </row>
    <row r="602198" spans="11:11">
      <c r="K602198" s="211"/>
    </row>
    <row r="602199" spans="11:11">
      <c r="K602199" s="211"/>
    </row>
    <row r="602200" spans="11:11">
      <c r="K602200" s="211"/>
    </row>
    <row r="602201" spans="11:11">
      <c r="K602201" s="211"/>
    </row>
    <row r="602202" spans="11:11">
      <c r="K602202" s="211"/>
    </row>
    <row r="602203" spans="11:11">
      <c r="K602203" s="211"/>
    </row>
    <row r="602204" spans="11:11">
      <c r="K602204" s="211"/>
    </row>
    <row r="602205" spans="11:11">
      <c r="K602205" s="211"/>
    </row>
    <row r="602206" spans="11:11">
      <c r="K602206" s="211"/>
    </row>
    <row r="602207" spans="11:11">
      <c r="K602207" s="211"/>
    </row>
    <row r="602208" spans="11:11">
      <c r="K602208" s="211"/>
    </row>
    <row r="602209" spans="11:11">
      <c r="K602209" s="211"/>
    </row>
    <row r="602210" spans="11:11">
      <c r="K602210" s="211"/>
    </row>
    <row r="602211" spans="11:11">
      <c r="K602211" s="211"/>
    </row>
    <row r="602212" spans="11:11">
      <c r="K602212" s="211"/>
    </row>
    <row r="602213" spans="11:11">
      <c r="K602213" s="211"/>
    </row>
    <row r="602214" spans="11:11">
      <c r="K602214" s="211"/>
    </row>
    <row r="602215" spans="11:11">
      <c r="K602215" s="211"/>
    </row>
    <row r="602216" spans="11:11">
      <c r="K602216" s="211"/>
    </row>
    <row r="602217" spans="11:11">
      <c r="K602217" s="211"/>
    </row>
    <row r="602218" spans="11:11">
      <c r="K602218" s="211"/>
    </row>
    <row r="602219" spans="11:11">
      <c r="K602219" s="211"/>
    </row>
    <row r="602220" spans="11:11">
      <c r="K602220" s="211"/>
    </row>
    <row r="602221" spans="11:11">
      <c r="K602221" s="211"/>
    </row>
    <row r="602222" spans="11:11">
      <c r="K602222" s="211"/>
    </row>
    <row r="602223" spans="11:11">
      <c r="K602223" s="211"/>
    </row>
    <row r="602224" spans="11:11">
      <c r="K602224" s="211"/>
    </row>
    <row r="602225" spans="11:11">
      <c r="K602225" s="211"/>
    </row>
    <row r="602226" spans="11:11">
      <c r="K602226" s="211"/>
    </row>
    <row r="602227" spans="11:11">
      <c r="K602227" s="211"/>
    </row>
    <row r="602228" spans="11:11">
      <c r="K602228" s="211"/>
    </row>
    <row r="602229" spans="11:11">
      <c r="K602229" s="211"/>
    </row>
    <row r="602230" spans="11:11">
      <c r="K602230" s="211"/>
    </row>
    <row r="602231" spans="11:11">
      <c r="K602231" s="211"/>
    </row>
    <row r="602232" spans="11:11">
      <c r="K602232" s="211"/>
    </row>
    <row r="602233" spans="11:11">
      <c r="K602233" s="211"/>
    </row>
    <row r="602234" spans="11:11">
      <c r="K602234" s="211"/>
    </row>
    <row r="602235" spans="11:11">
      <c r="K602235" s="211"/>
    </row>
    <row r="602236" spans="11:11">
      <c r="K602236" s="211"/>
    </row>
    <row r="602237" spans="11:11">
      <c r="K602237" s="211"/>
    </row>
    <row r="602238" spans="11:11">
      <c r="K602238" s="211"/>
    </row>
    <row r="602239" spans="11:11">
      <c r="K602239" s="211"/>
    </row>
    <row r="602240" spans="11:11">
      <c r="K602240" s="211"/>
    </row>
    <row r="602241" spans="11:11">
      <c r="K602241" s="211"/>
    </row>
    <row r="602242" spans="11:11">
      <c r="K602242" s="211"/>
    </row>
    <row r="602243" spans="11:11">
      <c r="K602243" s="211"/>
    </row>
    <row r="602244" spans="11:11">
      <c r="K602244" s="211"/>
    </row>
    <row r="602245" spans="11:11">
      <c r="K602245" s="211"/>
    </row>
    <row r="602246" spans="11:11">
      <c r="K602246" s="211"/>
    </row>
    <row r="602247" spans="11:11">
      <c r="K602247" s="211"/>
    </row>
    <row r="602248" spans="11:11">
      <c r="K602248" s="211"/>
    </row>
    <row r="602249" spans="11:11">
      <c r="K602249" s="211"/>
    </row>
    <row r="602250" spans="11:11">
      <c r="K602250" s="211"/>
    </row>
    <row r="602251" spans="11:11">
      <c r="K602251" s="211"/>
    </row>
    <row r="602252" spans="11:11">
      <c r="K602252" s="211"/>
    </row>
    <row r="602253" spans="11:11">
      <c r="K602253" s="211"/>
    </row>
    <row r="602254" spans="11:11">
      <c r="K602254" s="211"/>
    </row>
    <row r="602255" spans="11:11">
      <c r="K602255" s="211"/>
    </row>
    <row r="602256" spans="11:11">
      <c r="K602256" s="211"/>
    </row>
    <row r="602257" spans="11:11">
      <c r="K602257" s="211"/>
    </row>
    <row r="602258" spans="11:11">
      <c r="K602258" s="211"/>
    </row>
    <row r="602259" spans="11:11">
      <c r="K602259" s="211"/>
    </row>
    <row r="602260" spans="11:11">
      <c r="K602260" s="211"/>
    </row>
    <row r="602261" spans="11:11">
      <c r="K602261" s="211"/>
    </row>
    <row r="602262" spans="11:11">
      <c r="K602262" s="211"/>
    </row>
    <row r="602263" spans="11:11">
      <c r="K602263" s="211"/>
    </row>
    <row r="602264" spans="11:11">
      <c r="K602264" s="211"/>
    </row>
    <row r="602265" spans="11:11">
      <c r="K602265" s="211"/>
    </row>
    <row r="602266" spans="11:11">
      <c r="K602266" s="211"/>
    </row>
    <row r="602267" spans="11:11">
      <c r="K602267" s="211"/>
    </row>
    <row r="602268" spans="11:11">
      <c r="K602268" s="211"/>
    </row>
    <row r="602269" spans="11:11">
      <c r="K602269" s="211"/>
    </row>
    <row r="602270" spans="11:11">
      <c r="K602270" s="211"/>
    </row>
    <row r="602271" spans="11:11">
      <c r="K602271" s="211"/>
    </row>
    <row r="602272" spans="11:11">
      <c r="K602272" s="211"/>
    </row>
    <row r="602273" spans="11:11">
      <c r="K602273" s="211"/>
    </row>
    <row r="602274" spans="11:11">
      <c r="K602274" s="211"/>
    </row>
    <row r="602275" spans="11:11">
      <c r="K602275" s="211"/>
    </row>
    <row r="602276" spans="11:11">
      <c r="K602276" s="211"/>
    </row>
    <row r="602277" spans="11:11">
      <c r="K602277" s="211"/>
    </row>
    <row r="602278" spans="11:11">
      <c r="K602278" s="211"/>
    </row>
    <row r="602279" spans="11:11">
      <c r="K602279" s="211"/>
    </row>
    <row r="602280" spans="11:11">
      <c r="K602280" s="211"/>
    </row>
    <row r="602281" spans="11:11">
      <c r="K602281" s="211"/>
    </row>
    <row r="602282" spans="11:11">
      <c r="K602282" s="211"/>
    </row>
    <row r="602283" spans="11:11">
      <c r="K602283" s="211"/>
    </row>
    <row r="602284" spans="11:11">
      <c r="K602284" s="211"/>
    </row>
    <row r="602285" spans="11:11">
      <c r="K602285" s="211"/>
    </row>
    <row r="602286" spans="11:11">
      <c r="K602286" s="211"/>
    </row>
    <row r="602287" spans="11:11">
      <c r="K602287" s="211"/>
    </row>
    <row r="602288" spans="11:11">
      <c r="K602288" s="211"/>
    </row>
    <row r="602289" spans="11:11">
      <c r="K602289" s="211"/>
    </row>
    <row r="602290" spans="11:11">
      <c r="K602290" s="211"/>
    </row>
    <row r="602291" spans="11:11">
      <c r="K602291" s="211"/>
    </row>
    <row r="602292" spans="11:11">
      <c r="K602292" s="211"/>
    </row>
    <row r="602293" spans="11:11">
      <c r="K602293" s="211"/>
    </row>
    <row r="602294" spans="11:11">
      <c r="K602294" s="211"/>
    </row>
    <row r="602295" spans="11:11">
      <c r="K602295" s="211"/>
    </row>
    <row r="602296" spans="11:11">
      <c r="K602296" s="211"/>
    </row>
    <row r="602297" spans="11:11">
      <c r="K602297" s="211"/>
    </row>
    <row r="602298" spans="11:11">
      <c r="K602298" s="211"/>
    </row>
    <row r="602299" spans="11:11">
      <c r="K602299" s="211"/>
    </row>
    <row r="602300" spans="11:11">
      <c r="K602300" s="211"/>
    </row>
    <row r="602301" spans="11:11">
      <c r="K602301" s="211"/>
    </row>
    <row r="602302" spans="11:11">
      <c r="K602302" s="211"/>
    </row>
    <row r="602303" spans="11:11">
      <c r="K602303" s="211"/>
    </row>
    <row r="602304" spans="11:11">
      <c r="K602304" s="211"/>
    </row>
    <row r="602305" spans="11:11">
      <c r="K602305" s="211"/>
    </row>
    <row r="602306" spans="11:11">
      <c r="K602306" s="211"/>
    </row>
    <row r="602307" spans="11:11">
      <c r="K602307" s="211"/>
    </row>
    <row r="602308" spans="11:11">
      <c r="K602308" s="211"/>
    </row>
    <row r="602309" spans="11:11">
      <c r="K602309" s="211"/>
    </row>
    <row r="602310" spans="11:11">
      <c r="K602310" s="211"/>
    </row>
    <row r="602311" spans="11:11">
      <c r="K602311" s="211"/>
    </row>
    <row r="602312" spans="11:11">
      <c r="K602312" s="211"/>
    </row>
    <row r="602313" spans="11:11">
      <c r="K602313" s="211"/>
    </row>
    <row r="602314" spans="11:11">
      <c r="K602314" s="211"/>
    </row>
    <row r="602315" spans="11:11">
      <c r="K602315" s="211"/>
    </row>
    <row r="602316" spans="11:11">
      <c r="K602316" s="211"/>
    </row>
    <row r="602317" spans="11:11">
      <c r="K602317" s="211"/>
    </row>
    <row r="602318" spans="11:11">
      <c r="K602318" s="211"/>
    </row>
    <row r="602319" spans="11:11">
      <c r="K602319" s="211"/>
    </row>
    <row r="602320" spans="11:11">
      <c r="K602320" s="211"/>
    </row>
    <row r="602321" spans="11:11">
      <c r="K602321" s="211"/>
    </row>
    <row r="602322" spans="11:11">
      <c r="K602322" s="211"/>
    </row>
    <row r="602323" spans="11:11">
      <c r="K602323" s="211"/>
    </row>
    <row r="602324" spans="11:11">
      <c r="K602324" s="211"/>
    </row>
    <row r="602325" spans="11:11">
      <c r="K602325" s="211"/>
    </row>
    <row r="602326" spans="11:11">
      <c r="K602326" s="211"/>
    </row>
    <row r="602327" spans="11:11">
      <c r="K602327" s="211"/>
    </row>
    <row r="602328" spans="11:11">
      <c r="K602328" s="211"/>
    </row>
    <row r="602329" spans="11:11">
      <c r="K602329" s="211"/>
    </row>
    <row r="602330" spans="11:11">
      <c r="K602330" s="211"/>
    </row>
    <row r="602331" spans="11:11">
      <c r="K602331" s="211"/>
    </row>
    <row r="602332" spans="11:11">
      <c r="K602332" s="211"/>
    </row>
    <row r="602333" spans="11:11">
      <c r="K602333" s="211"/>
    </row>
    <row r="602334" spans="11:11">
      <c r="K602334" s="211"/>
    </row>
    <row r="602335" spans="11:11">
      <c r="K602335" s="211"/>
    </row>
    <row r="602336" spans="11:11">
      <c r="K602336" s="211"/>
    </row>
    <row r="602337" spans="11:11">
      <c r="K602337" s="211"/>
    </row>
    <row r="602338" spans="11:11">
      <c r="K602338" s="211"/>
    </row>
    <row r="602339" spans="11:11">
      <c r="K602339" s="211"/>
    </row>
    <row r="602340" spans="11:11">
      <c r="K602340" s="211"/>
    </row>
    <row r="602341" spans="11:11">
      <c r="K602341" s="211"/>
    </row>
    <row r="602342" spans="11:11">
      <c r="K602342" s="211"/>
    </row>
    <row r="602343" spans="11:11">
      <c r="K602343" s="211"/>
    </row>
    <row r="602344" spans="11:11">
      <c r="K602344" s="211"/>
    </row>
    <row r="602345" spans="11:11">
      <c r="K602345" s="211"/>
    </row>
    <row r="602346" spans="11:11">
      <c r="K602346" s="211"/>
    </row>
    <row r="602347" spans="11:11">
      <c r="K602347" s="211"/>
    </row>
    <row r="602348" spans="11:11">
      <c r="K602348" s="211"/>
    </row>
    <row r="602349" spans="11:11">
      <c r="K602349" s="211"/>
    </row>
    <row r="602350" spans="11:11">
      <c r="K602350" s="211"/>
    </row>
    <row r="602351" spans="11:11">
      <c r="K602351" s="211"/>
    </row>
    <row r="602352" spans="11:11">
      <c r="K602352" s="211"/>
    </row>
    <row r="602353" spans="11:11">
      <c r="K602353" s="211"/>
    </row>
    <row r="602354" spans="11:11">
      <c r="K602354" s="211"/>
    </row>
    <row r="602355" spans="11:11">
      <c r="K602355" s="211"/>
    </row>
    <row r="602356" spans="11:11">
      <c r="K602356" s="211"/>
    </row>
    <row r="602357" spans="11:11">
      <c r="K602357" s="211"/>
    </row>
    <row r="602358" spans="11:11">
      <c r="K602358" s="211"/>
    </row>
    <row r="602359" spans="11:11">
      <c r="K602359" s="211"/>
    </row>
    <row r="602360" spans="11:11">
      <c r="K602360" s="211"/>
    </row>
    <row r="602361" spans="11:11">
      <c r="K602361" s="211"/>
    </row>
    <row r="602362" spans="11:11">
      <c r="K602362" s="211"/>
    </row>
    <row r="602363" spans="11:11">
      <c r="K602363" s="211"/>
    </row>
    <row r="602364" spans="11:11">
      <c r="K602364" s="211"/>
    </row>
    <row r="602365" spans="11:11">
      <c r="K602365" s="211"/>
    </row>
    <row r="602366" spans="11:11">
      <c r="K602366" s="211"/>
    </row>
    <row r="602367" spans="11:11">
      <c r="K602367" s="211"/>
    </row>
    <row r="602368" spans="11:11">
      <c r="K602368" s="211"/>
    </row>
    <row r="602369" spans="11:11">
      <c r="K602369" s="211"/>
    </row>
    <row r="602370" spans="11:11">
      <c r="K602370" s="211"/>
    </row>
    <row r="602371" spans="11:11">
      <c r="K602371" s="211"/>
    </row>
    <row r="602372" spans="11:11">
      <c r="K602372" s="211"/>
    </row>
    <row r="602373" spans="11:11">
      <c r="K602373" s="211"/>
    </row>
    <row r="602374" spans="11:11">
      <c r="K602374" s="211"/>
    </row>
    <row r="602375" spans="11:11">
      <c r="K602375" s="211"/>
    </row>
    <row r="602376" spans="11:11">
      <c r="K602376" s="211"/>
    </row>
    <row r="602377" spans="11:11">
      <c r="K602377" s="211"/>
    </row>
    <row r="602378" spans="11:11">
      <c r="K602378" s="211"/>
    </row>
    <row r="602379" spans="11:11">
      <c r="K602379" s="211"/>
    </row>
    <row r="602380" spans="11:11">
      <c r="K602380" s="211"/>
    </row>
    <row r="602381" spans="11:11">
      <c r="K602381" s="211"/>
    </row>
    <row r="602382" spans="11:11">
      <c r="K602382" s="211"/>
    </row>
    <row r="602383" spans="11:11">
      <c r="K602383" s="211"/>
    </row>
    <row r="602384" spans="11:11">
      <c r="K602384" s="211"/>
    </row>
    <row r="602385" spans="11:11">
      <c r="K602385" s="211"/>
    </row>
    <row r="602386" spans="11:11">
      <c r="K602386" s="211"/>
    </row>
    <row r="602387" spans="11:11">
      <c r="K602387" s="211"/>
    </row>
    <row r="602388" spans="11:11">
      <c r="K602388" s="211"/>
    </row>
    <row r="602389" spans="11:11">
      <c r="K602389" s="211"/>
    </row>
    <row r="602390" spans="11:11">
      <c r="K602390" s="211"/>
    </row>
    <row r="602391" spans="11:11">
      <c r="K602391" s="211"/>
    </row>
    <row r="602392" spans="11:11">
      <c r="K602392" s="211"/>
    </row>
    <row r="602393" spans="11:11">
      <c r="K602393" s="211"/>
    </row>
    <row r="602394" spans="11:11">
      <c r="K602394" s="211"/>
    </row>
    <row r="602395" spans="11:11">
      <c r="K602395" s="211"/>
    </row>
    <row r="602396" spans="11:11">
      <c r="K602396" s="211"/>
    </row>
    <row r="602397" spans="11:11">
      <c r="K602397" s="211"/>
    </row>
    <row r="602398" spans="11:11">
      <c r="K602398" s="211"/>
    </row>
    <row r="602399" spans="11:11">
      <c r="K602399" s="211"/>
    </row>
    <row r="602400" spans="11:11">
      <c r="K602400" s="211"/>
    </row>
    <row r="602401" spans="11:11">
      <c r="K602401" s="211"/>
    </row>
    <row r="602402" spans="11:11">
      <c r="K602402" s="211"/>
    </row>
    <row r="602403" spans="11:11">
      <c r="K602403" s="211"/>
    </row>
    <row r="602404" spans="11:11">
      <c r="K602404" s="211"/>
    </row>
    <row r="602405" spans="11:11">
      <c r="K602405" s="211"/>
    </row>
    <row r="602406" spans="11:11">
      <c r="K602406" s="211"/>
    </row>
    <row r="602407" spans="11:11">
      <c r="K602407" s="211"/>
    </row>
    <row r="602408" spans="11:11">
      <c r="K602408" s="211"/>
    </row>
    <row r="602409" spans="11:11">
      <c r="K602409" s="211"/>
    </row>
    <row r="602410" spans="11:11">
      <c r="K602410" s="211"/>
    </row>
    <row r="602411" spans="11:11">
      <c r="K602411" s="211"/>
    </row>
    <row r="602412" spans="11:11">
      <c r="K602412" s="211"/>
    </row>
    <row r="602413" spans="11:11">
      <c r="K602413" s="211"/>
    </row>
    <row r="602414" spans="11:11">
      <c r="K602414" s="211"/>
    </row>
    <row r="602415" spans="11:11">
      <c r="K602415" s="211"/>
    </row>
    <row r="602416" spans="11:11">
      <c r="K602416" s="211"/>
    </row>
    <row r="602417" spans="11:11">
      <c r="K602417" s="211"/>
    </row>
    <row r="602418" spans="11:11">
      <c r="K602418" s="211"/>
    </row>
    <row r="602419" spans="11:11">
      <c r="K602419" s="211"/>
    </row>
    <row r="602420" spans="11:11">
      <c r="K602420" s="211"/>
    </row>
    <row r="602421" spans="11:11">
      <c r="K602421" s="211"/>
    </row>
    <row r="602422" spans="11:11">
      <c r="K602422" s="211"/>
    </row>
    <row r="602423" spans="11:11">
      <c r="K602423" s="211"/>
    </row>
    <row r="602424" spans="11:11">
      <c r="K602424" s="211"/>
    </row>
    <row r="602425" spans="11:11">
      <c r="K602425" s="211"/>
    </row>
    <row r="602426" spans="11:11">
      <c r="K602426" s="211"/>
    </row>
    <row r="602427" spans="11:11">
      <c r="K602427" s="211"/>
    </row>
    <row r="602428" spans="11:11">
      <c r="K602428" s="211"/>
    </row>
    <row r="602429" spans="11:11">
      <c r="K602429" s="211"/>
    </row>
    <row r="602430" spans="11:11">
      <c r="K602430" s="211"/>
    </row>
    <row r="602431" spans="11:11">
      <c r="K602431" s="211"/>
    </row>
    <row r="602432" spans="11:11">
      <c r="K602432" s="211"/>
    </row>
    <row r="602433" spans="11:11">
      <c r="K602433" s="211"/>
    </row>
    <row r="602434" spans="11:11">
      <c r="K602434" s="211"/>
    </row>
    <row r="602435" spans="11:11">
      <c r="K602435" s="211"/>
    </row>
    <row r="602436" spans="11:11">
      <c r="K602436" s="211"/>
    </row>
    <row r="602437" spans="11:11">
      <c r="K602437" s="211"/>
    </row>
    <row r="602438" spans="11:11">
      <c r="K602438" s="211"/>
    </row>
    <row r="602439" spans="11:11">
      <c r="K602439" s="211"/>
    </row>
    <row r="602440" spans="11:11">
      <c r="K602440" s="211"/>
    </row>
    <row r="602441" spans="11:11">
      <c r="K602441" s="211"/>
    </row>
    <row r="602442" spans="11:11">
      <c r="K602442" s="211"/>
    </row>
    <row r="602443" spans="11:11">
      <c r="K602443" s="211"/>
    </row>
    <row r="602444" spans="11:11">
      <c r="K602444" s="211"/>
    </row>
    <row r="602445" spans="11:11">
      <c r="K602445" s="211"/>
    </row>
    <row r="602446" spans="11:11">
      <c r="K602446" s="211"/>
    </row>
    <row r="602447" spans="11:11">
      <c r="K602447" s="211"/>
    </row>
    <row r="602448" spans="11:11">
      <c r="K602448" s="211"/>
    </row>
    <row r="602449" spans="11:11">
      <c r="K602449" s="211"/>
    </row>
    <row r="602450" spans="11:11">
      <c r="K602450" s="211"/>
    </row>
    <row r="602451" spans="11:11">
      <c r="K602451" s="211"/>
    </row>
    <row r="602452" spans="11:11">
      <c r="K602452" s="211"/>
    </row>
    <row r="602453" spans="11:11">
      <c r="K602453" s="211"/>
    </row>
    <row r="602454" spans="11:11">
      <c r="K602454" s="211"/>
    </row>
    <row r="602455" spans="11:11">
      <c r="K602455" s="211"/>
    </row>
    <row r="602456" spans="11:11">
      <c r="K602456" s="211"/>
    </row>
    <row r="602457" spans="11:11">
      <c r="K602457" s="211"/>
    </row>
    <row r="602458" spans="11:11">
      <c r="K602458" s="211"/>
    </row>
    <row r="602459" spans="11:11">
      <c r="K602459" s="211"/>
    </row>
    <row r="602460" spans="11:11">
      <c r="K602460" s="211"/>
    </row>
    <row r="602461" spans="11:11">
      <c r="K602461" s="211"/>
    </row>
    <row r="602462" spans="11:11">
      <c r="K602462" s="211"/>
    </row>
    <row r="602463" spans="11:11">
      <c r="K602463" s="211"/>
    </row>
    <row r="602464" spans="11:11">
      <c r="K602464" s="211"/>
    </row>
    <row r="602465" spans="11:11">
      <c r="K602465" s="211"/>
    </row>
    <row r="602466" spans="11:11">
      <c r="K602466" s="211"/>
    </row>
    <row r="602467" spans="11:11">
      <c r="K602467" s="211"/>
    </row>
    <row r="602468" spans="11:11">
      <c r="K602468" s="211"/>
    </row>
    <row r="602469" spans="11:11">
      <c r="K602469" s="211"/>
    </row>
    <row r="602470" spans="11:11">
      <c r="K602470" s="211"/>
    </row>
    <row r="602471" spans="11:11">
      <c r="K602471" s="211"/>
    </row>
    <row r="602472" spans="11:11">
      <c r="K602472" s="211"/>
    </row>
    <row r="602473" spans="11:11">
      <c r="K602473" s="211"/>
    </row>
    <row r="602474" spans="11:11">
      <c r="K602474" s="211"/>
    </row>
    <row r="602475" spans="11:11">
      <c r="K602475" s="211"/>
    </row>
    <row r="602476" spans="11:11">
      <c r="K602476" s="211"/>
    </row>
    <row r="602477" spans="11:11">
      <c r="K602477" s="211"/>
    </row>
    <row r="602478" spans="11:11">
      <c r="K602478" s="211"/>
    </row>
    <row r="602479" spans="11:11">
      <c r="K602479" s="211"/>
    </row>
    <row r="602480" spans="11:11">
      <c r="K602480" s="211"/>
    </row>
    <row r="602481" spans="11:11">
      <c r="K602481" s="211"/>
    </row>
    <row r="602482" spans="11:11">
      <c r="K602482" s="211"/>
    </row>
    <row r="602483" spans="11:11">
      <c r="K602483" s="211"/>
    </row>
    <row r="602484" spans="11:11">
      <c r="K602484" s="211"/>
    </row>
    <row r="602485" spans="11:11">
      <c r="K602485" s="211"/>
    </row>
    <row r="602486" spans="11:11">
      <c r="K602486" s="211"/>
    </row>
    <row r="602487" spans="11:11">
      <c r="K602487" s="211"/>
    </row>
    <row r="602488" spans="11:11">
      <c r="K602488" s="211"/>
    </row>
    <row r="602489" spans="11:11">
      <c r="K602489" s="211"/>
    </row>
    <row r="602490" spans="11:11">
      <c r="K602490" s="211"/>
    </row>
    <row r="602491" spans="11:11">
      <c r="K602491" s="211"/>
    </row>
    <row r="602492" spans="11:11">
      <c r="K602492" s="211"/>
    </row>
    <row r="602493" spans="11:11">
      <c r="K602493" s="211"/>
    </row>
    <row r="602494" spans="11:11">
      <c r="K602494" s="211"/>
    </row>
    <row r="602495" spans="11:11">
      <c r="K602495" s="211"/>
    </row>
    <row r="602496" spans="11:11">
      <c r="K602496" s="211"/>
    </row>
    <row r="602497" spans="11:11">
      <c r="K602497" s="211"/>
    </row>
    <row r="602498" spans="11:11">
      <c r="K602498" s="211"/>
    </row>
    <row r="602499" spans="11:11">
      <c r="K602499" s="211"/>
    </row>
    <row r="602500" spans="11:11">
      <c r="K602500" s="211"/>
    </row>
    <row r="602501" spans="11:11">
      <c r="K602501" s="211"/>
    </row>
    <row r="602502" spans="11:11">
      <c r="K602502" s="211"/>
    </row>
    <row r="602503" spans="11:11">
      <c r="K602503" s="211"/>
    </row>
    <row r="602504" spans="11:11">
      <c r="K602504" s="211"/>
    </row>
    <row r="602505" spans="11:11">
      <c r="K602505" s="211"/>
    </row>
    <row r="602506" spans="11:11">
      <c r="K602506" s="211"/>
    </row>
    <row r="602507" spans="11:11">
      <c r="K602507" s="211"/>
    </row>
    <row r="602508" spans="11:11">
      <c r="K602508" s="211"/>
    </row>
    <row r="602509" spans="11:11">
      <c r="K602509" s="211"/>
    </row>
    <row r="602510" spans="11:11">
      <c r="K602510" s="211"/>
    </row>
    <row r="602511" spans="11:11">
      <c r="K602511" s="211"/>
    </row>
    <row r="602512" spans="11:11">
      <c r="K602512" s="211"/>
    </row>
    <row r="602513" spans="11:11">
      <c r="K602513" s="211"/>
    </row>
    <row r="602514" spans="11:11">
      <c r="K602514" s="211"/>
    </row>
    <row r="602515" spans="11:11">
      <c r="K602515" s="211"/>
    </row>
    <row r="602516" spans="11:11">
      <c r="K602516" s="211"/>
    </row>
    <row r="602517" spans="11:11">
      <c r="K602517" s="211"/>
    </row>
    <row r="602518" spans="11:11">
      <c r="K602518" s="211"/>
    </row>
    <row r="602519" spans="11:11">
      <c r="K602519" s="211"/>
    </row>
    <row r="602520" spans="11:11">
      <c r="K602520" s="211"/>
    </row>
    <row r="602521" spans="11:11">
      <c r="K602521" s="211"/>
    </row>
    <row r="602522" spans="11:11">
      <c r="K602522" s="211"/>
    </row>
    <row r="602523" spans="11:11">
      <c r="K602523" s="211"/>
    </row>
    <row r="602524" spans="11:11">
      <c r="K602524" s="211"/>
    </row>
    <row r="602525" spans="11:11">
      <c r="K602525" s="211"/>
    </row>
    <row r="602526" spans="11:11">
      <c r="K602526" s="211"/>
    </row>
    <row r="602527" spans="11:11">
      <c r="K602527" s="211"/>
    </row>
    <row r="602528" spans="11:11">
      <c r="K602528" s="211"/>
    </row>
    <row r="602529" spans="11:11">
      <c r="K602529" s="211"/>
    </row>
    <row r="602530" spans="11:11">
      <c r="K602530" s="211"/>
    </row>
    <row r="602531" spans="11:11">
      <c r="K602531" s="211"/>
    </row>
    <row r="602532" spans="11:11">
      <c r="K602532" s="211"/>
    </row>
    <row r="602533" spans="11:11">
      <c r="K602533" s="211"/>
    </row>
    <row r="602534" spans="11:11">
      <c r="K602534" s="211"/>
    </row>
    <row r="602535" spans="11:11">
      <c r="K602535" s="211"/>
    </row>
    <row r="602536" spans="11:11">
      <c r="K602536" s="211"/>
    </row>
    <row r="602537" spans="11:11">
      <c r="K602537" s="211"/>
    </row>
    <row r="602538" spans="11:11">
      <c r="K602538" s="211"/>
    </row>
    <row r="602539" spans="11:11">
      <c r="K602539" s="211"/>
    </row>
    <row r="602540" spans="11:11">
      <c r="K602540" s="211"/>
    </row>
    <row r="602541" spans="11:11">
      <c r="K602541" s="211"/>
    </row>
    <row r="602542" spans="11:11">
      <c r="K602542" s="211"/>
    </row>
    <row r="602543" spans="11:11">
      <c r="K602543" s="211"/>
    </row>
    <row r="602544" spans="11:11">
      <c r="K602544" s="211"/>
    </row>
    <row r="602545" spans="11:11">
      <c r="K602545" s="211"/>
    </row>
    <row r="602546" spans="11:11">
      <c r="K602546" s="211"/>
    </row>
    <row r="602547" spans="11:11">
      <c r="K602547" s="211"/>
    </row>
    <row r="602548" spans="11:11">
      <c r="K602548" s="211"/>
    </row>
    <row r="602549" spans="11:11">
      <c r="K602549" s="211"/>
    </row>
    <row r="602550" spans="11:11">
      <c r="K602550" s="211"/>
    </row>
    <row r="602551" spans="11:11">
      <c r="K602551" s="211"/>
    </row>
    <row r="602552" spans="11:11">
      <c r="K602552" s="211"/>
    </row>
    <row r="602553" spans="11:11">
      <c r="K602553" s="211"/>
    </row>
    <row r="602554" spans="11:11">
      <c r="K602554" s="211"/>
    </row>
    <row r="602555" spans="11:11">
      <c r="K602555" s="211"/>
    </row>
    <row r="602556" spans="11:11">
      <c r="K602556" s="211"/>
    </row>
    <row r="602557" spans="11:11">
      <c r="K602557" s="211"/>
    </row>
    <row r="602558" spans="11:11">
      <c r="K602558" s="211"/>
    </row>
    <row r="602559" spans="11:11">
      <c r="K602559" s="211"/>
    </row>
    <row r="602560" spans="11:11">
      <c r="K602560" s="211"/>
    </row>
    <row r="602561" spans="11:11">
      <c r="K602561" s="211"/>
    </row>
    <row r="602562" spans="11:11">
      <c r="K602562" s="211"/>
    </row>
    <row r="602563" spans="11:11">
      <c r="K602563" s="211"/>
    </row>
    <row r="602564" spans="11:11">
      <c r="K602564" s="211"/>
    </row>
    <row r="602565" spans="11:11">
      <c r="K602565" s="211"/>
    </row>
    <row r="602566" spans="11:11">
      <c r="K602566" s="211"/>
    </row>
    <row r="602567" spans="11:11">
      <c r="K602567" s="211"/>
    </row>
    <row r="602568" spans="11:11">
      <c r="K602568" s="211"/>
    </row>
    <row r="602569" spans="11:11">
      <c r="K602569" s="211"/>
    </row>
    <row r="602570" spans="11:11">
      <c r="K602570" s="211"/>
    </row>
    <row r="602571" spans="11:11">
      <c r="K602571" s="211"/>
    </row>
    <row r="602572" spans="11:11">
      <c r="K602572" s="211"/>
    </row>
    <row r="602573" spans="11:11">
      <c r="K602573" s="211"/>
    </row>
    <row r="602574" spans="11:11">
      <c r="K602574" s="211"/>
    </row>
    <row r="602575" spans="11:11">
      <c r="K602575" s="211"/>
    </row>
    <row r="602576" spans="11:11">
      <c r="K602576" s="211"/>
    </row>
    <row r="602577" spans="11:11">
      <c r="K602577" s="211"/>
    </row>
    <row r="602578" spans="11:11">
      <c r="K602578" s="211"/>
    </row>
    <row r="602579" spans="11:11">
      <c r="K602579" s="211"/>
    </row>
    <row r="602580" spans="11:11">
      <c r="K602580" s="211"/>
    </row>
    <row r="602581" spans="11:11">
      <c r="K602581" s="211"/>
    </row>
    <row r="602582" spans="11:11">
      <c r="K602582" s="211"/>
    </row>
    <row r="602583" spans="11:11">
      <c r="K602583" s="211"/>
    </row>
    <row r="602584" spans="11:11">
      <c r="K602584" s="211"/>
    </row>
    <row r="602585" spans="11:11">
      <c r="K602585" s="211"/>
    </row>
    <row r="602586" spans="11:11">
      <c r="K602586" s="211"/>
    </row>
    <row r="602587" spans="11:11">
      <c r="K602587" s="211"/>
    </row>
    <row r="602588" spans="11:11">
      <c r="K602588" s="211"/>
    </row>
    <row r="602589" spans="11:11">
      <c r="K602589" s="211"/>
    </row>
    <row r="602590" spans="11:11">
      <c r="K602590" s="211"/>
    </row>
    <row r="602591" spans="11:11">
      <c r="K602591" s="211"/>
    </row>
    <row r="602592" spans="11:11">
      <c r="K602592" s="211"/>
    </row>
    <row r="602593" spans="11:11">
      <c r="K602593" s="211"/>
    </row>
    <row r="602594" spans="11:11">
      <c r="K602594" s="211"/>
    </row>
    <row r="602595" spans="11:11">
      <c r="K602595" s="211"/>
    </row>
    <row r="602596" spans="11:11">
      <c r="K602596" s="211"/>
    </row>
    <row r="602597" spans="11:11">
      <c r="K602597" s="211"/>
    </row>
    <row r="602598" spans="11:11">
      <c r="K602598" s="211"/>
    </row>
    <row r="602599" spans="11:11">
      <c r="K602599" s="211"/>
    </row>
    <row r="602600" spans="11:11">
      <c r="K602600" s="211"/>
    </row>
    <row r="602601" spans="11:11">
      <c r="K602601" s="211"/>
    </row>
    <row r="602602" spans="11:11">
      <c r="K602602" s="211"/>
    </row>
    <row r="602603" spans="11:11">
      <c r="K602603" s="211"/>
    </row>
    <row r="602604" spans="11:11">
      <c r="K602604" s="211"/>
    </row>
    <row r="602605" spans="11:11">
      <c r="K602605" s="211"/>
    </row>
    <row r="602606" spans="11:11">
      <c r="K602606" s="211"/>
    </row>
    <row r="602607" spans="11:11">
      <c r="K602607" s="211"/>
    </row>
    <row r="602608" spans="11:11">
      <c r="K602608" s="211"/>
    </row>
    <row r="602609" spans="11:11">
      <c r="K602609" s="211"/>
    </row>
    <row r="602610" spans="11:11">
      <c r="K602610" s="211"/>
    </row>
    <row r="602611" spans="11:11">
      <c r="K602611" s="211"/>
    </row>
    <row r="602612" spans="11:11">
      <c r="K602612" s="211"/>
    </row>
    <row r="602613" spans="11:11">
      <c r="K602613" s="211"/>
    </row>
    <row r="602614" spans="11:11">
      <c r="K602614" s="211"/>
    </row>
    <row r="602615" spans="11:11">
      <c r="K602615" s="211"/>
    </row>
    <row r="602616" spans="11:11">
      <c r="K602616" s="211"/>
    </row>
    <row r="602617" spans="11:11">
      <c r="K602617" s="211"/>
    </row>
    <row r="602618" spans="11:11">
      <c r="K602618" s="211"/>
    </row>
    <row r="602619" spans="11:11">
      <c r="K602619" s="211"/>
    </row>
    <row r="602620" spans="11:11">
      <c r="K602620" s="211"/>
    </row>
    <row r="602621" spans="11:11">
      <c r="K602621" s="211"/>
    </row>
    <row r="602622" spans="11:11">
      <c r="K602622" s="211"/>
    </row>
    <row r="602623" spans="11:11">
      <c r="K602623" s="211"/>
    </row>
    <row r="602624" spans="11:11">
      <c r="K602624" s="211"/>
    </row>
    <row r="602625" spans="11:11">
      <c r="K602625" s="211"/>
    </row>
    <row r="602626" spans="11:11">
      <c r="K602626" s="211"/>
    </row>
    <row r="602627" spans="11:11">
      <c r="K602627" s="211"/>
    </row>
    <row r="602628" spans="11:11">
      <c r="K602628" s="211"/>
    </row>
    <row r="602629" spans="11:11">
      <c r="K602629" s="211"/>
    </row>
    <row r="602630" spans="11:11">
      <c r="K602630" s="211"/>
    </row>
    <row r="602631" spans="11:11">
      <c r="K602631" s="211"/>
    </row>
    <row r="602632" spans="11:11">
      <c r="K602632" s="211"/>
    </row>
    <row r="602633" spans="11:11">
      <c r="K602633" s="211"/>
    </row>
    <row r="602634" spans="11:11">
      <c r="K602634" s="211"/>
    </row>
    <row r="602635" spans="11:11">
      <c r="K602635" s="211"/>
    </row>
    <row r="602636" spans="11:11">
      <c r="K602636" s="211"/>
    </row>
    <row r="602637" spans="11:11">
      <c r="K602637" s="211"/>
    </row>
    <row r="602638" spans="11:11">
      <c r="K602638" s="211"/>
    </row>
    <row r="602639" spans="11:11">
      <c r="K602639" s="211"/>
    </row>
    <row r="602640" spans="11:11">
      <c r="K602640" s="211"/>
    </row>
    <row r="602641" spans="11:11">
      <c r="K602641" s="211"/>
    </row>
    <row r="602642" spans="11:11">
      <c r="K602642" s="211"/>
    </row>
    <row r="602643" spans="11:11">
      <c r="K602643" s="211"/>
    </row>
    <row r="602644" spans="11:11">
      <c r="K602644" s="211"/>
    </row>
    <row r="602645" spans="11:11">
      <c r="K602645" s="211"/>
    </row>
    <row r="602646" spans="11:11">
      <c r="K602646" s="211"/>
    </row>
    <row r="602647" spans="11:11">
      <c r="K602647" s="211"/>
    </row>
    <row r="602648" spans="11:11">
      <c r="K602648" s="211"/>
    </row>
    <row r="602649" spans="11:11">
      <c r="K602649" s="211"/>
    </row>
    <row r="602650" spans="11:11">
      <c r="K602650" s="211"/>
    </row>
    <row r="602651" spans="11:11">
      <c r="K602651" s="211"/>
    </row>
    <row r="602652" spans="11:11">
      <c r="K602652" s="211"/>
    </row>
    <row r="602653" spans="11:11">
      <c r="K602653" s="211"/>
    </row>
    <row r="602654" spans="11:11">
      <c r="K602654" s="211"/>
    </row>
    <row r="602655" spans="11:11">
      <c r="K602655" s="211"/>
    </row>
    <row r="602656" spans="11:11">
      <c r="K602656" s="211"/>
    </row>
    <row r="602657" spans="11:11">
      <c r="K602657" s="211"/>
    </row>
    <row r="602658" spans="11:11">
      <c r="K602658" s="211"/>
    </row>
    <row r="602659" spans="11:11">
      <c r="K602659" s="211"/>
    </row>
    <row r="602660" spans="11:11">
      <c r="K602660" s="211"/>
    </row>
    <row r="602661" spans="11:11">
      <c r="K602661" s="211"/>
    </row>
    <row r="602662" spans="11:11">
      <c r="K602662" s="211"/>
    </row>
    <row r="602663" spans="11:11">
      <c r="K602663" s="211"/>
    </row>
    <row r="602664" spans="11:11">
      <c r="K602664" s="211"/>
    </row>
    <row r="602665" spans="11:11">
      <c r="K602665" s="211"/>
    </row>
    <row r="602666" spans="11:11">
      <c r="K602666" s="211"/>
    </row>
    <row r="602667" spans="11:11">
      <c r="K602667" s="211"/>
    </row>
    <row r="602668" spans="11:11">
      <c r="K602668" s="211"/>
    </row>
    <row r="602669" spans="11:11">
      <c r="K602669" s="211"/>
    </row>
    <row r="602670" spans="11:11">
      <c r="K602670" s="211"/>
    </row>
    <row r="602671" spans="11:11">
      <c r="K602671" s="211"/>
    </row>
    <row r="602672" spans="11:11">
      <c r="K602672" s="211"/>
    </row>
    <row r="602673" spans="11:11">
      <c r="K602673" s="211"/>
    </row>
    <row r="602674" spans="11:11">
      <c r="K602674" s="211"/>
    </row>
    <row r="602675" spans="11:11">
      <c r="K602675" s="211"/>
    </row>
    <row r="602676" spans="11:11">
      <c r="K602676" s="211"/>
    </row>
    <row r="602677" spans="11:11">
      <c r="K602677" s="211"/>
    </row>
    <row r="602678" spans="11:11">
      <c r="K602678" s="211"/>
    </row>
    <row r="602679" spans="11:11">
      <c r="K602679" s="211"/>
    </row>
    <row r="602680" spans="11:11">
      <c r="K602680" s="211"/>
    </row>
    <row r="602681" spans="11:11">
      <c r="K602681" s="211"/>
    </row>
    <row r="602682" spans="11:11">
      <c r="K602682" s="211"/>
    </row>
    <row r="602683" spans="11:11">
      <c r="K602683" s="211"/>
    </row>
    <row r="602684" spans="11:11">
      <c r="K602684" s="211"/>
    </row>
    <row r="602685" spans="11:11">
      <c r="K602685" s="211"/>
    </row>
    <row r="602686" spans="11:11">
      <c r="K602686" s="211"/>
    </row>
    <row r="602687" spans="11:11">
      <c r="K602687" s="211"/>
    </row>
    <row r="602688" spans="11:11">
      <c r="K602688" s="211"/>
    </row>
    <row r="602689" spans="11:11">
      <c r="K602689" s="211"/>
    </row>
    <row r="602690" spans="11:11">
      <c r="K602690" s="211"/>
    </row>
    <row r="602691" spans="11:11">
      <c r="K602691" s="211"/>
    </row>
    <row r="602692" spans="11:11">
      <c r="K602692" s="211"/>
    </row>
    <row r="602693" spans="11:11">
      <c r="K602693" s="211"/>
    </row>
    <row r="602694" spans="11:11">
      <c r="K602694" s="211"/>
    </row>
    <row r="602695" spans="11:11">
      <c r="K602695" s="211"/>
    </row>
    <row r="602696" spans="11:11">
      <c r="K602696" s="211"/>
    </row>
    <row r="602697" spans="11:11">
      <c r="K602697" s="211"/>
    </row>
    <row r="602698" spans="11:11">
      <c r="K602698" s="211"/>
    </row>
    <row r="602699" spans="11:11">
      <c r="K602699" s="211"/>
    </row>
    <row r="602700" spans="11:11">
      <c r="K602700" s="211"/>
    </row>
    <row r="602701" spans="11:11">
      <c r="K602701" s="211"/>
    </row>
    <row r="602702" spans="11:11">
      <c r="K602702" s="211"/>
    </row>
    <row r="602703" spans="11:11">
      <c r="K602703" s="211"/>
    </row>
    <row r="602704" spans="11:11">
      <c r="K602704" s="211"/>
    </row>
    <row r="602705" spans="11:11">
      <c r="K602705" s="211"/>
    </row>
    <row r="602706" spans="11:11">
      <c r="K602706" s="211"/>
    </row>
    <row r="602707" spans="11:11">
      <c r="K602707" s="211"/>
    </row>
    <row r="602708" spans="11:11">
      <c r="K602708" s="211"/>
    </row>
    <row r="602709" spans="11:11">
      <c r="K602709" s="211"/>
    </row>
    <row r="602710" spans="11:11">
      <c r="K602710" s="211"/>
    </row>
    <row r="602711" spans="11:11">
      <c r="K602711" s="211"/>
    </row>
    <row r="602712" spans="11:11">
      <c r="K602712" s="211"/>
    </row>
    <row r="602713" spans="11:11">
      <c r="K602713" s="211"/>
    </row>
    <row r="602714" spans="11:11">
      <c r="K602714" s="211"/>
    </row>
    <row r="602715" spans="11:11">
      <c r="K602715" s="211"/>
    </row>
    <row r="602716" spans="11:11">
      <c r="K602716" s="211"/>
    </row>
    <row r="602717" spans="11:11">
      <c r="K602717" s="211"/>
    </row>
    <row r="602718" spans="11:11">
      <c r="K602718" s="211"/>
    </row>
    <row r="602719" spans="11:11">
      <c r="K602719" s="211"/>
    </row>
    <row r="602720" spans="11:11">
      <c r="K602720" s="211"/>
    </row>
    <row r="602721" spans="11:11">
      <c r="K602721" s="211"/>
    </row>
    <row r="602722" spans="11:11">
      <c r="K602722" s="211"/>
    </row>
    <row r="602723" spans="11:11">
      <c r="K602723" s="211"/>
    </row>
    <row r="602724" spans="11:11">
      <c r="K602724" s="211"/>
    </row>
    <row r="602725" spans="11:11">
      <c r="K602725" s="211"/>
    </row>
    <row r="602726" spans="11:11">
      <c r="K602726" s="211"/>
    </row>
    <row r="602727" spans="11:11">
      <c r="K602727" s="211"/>
    </row>
    <row r="602728" spans="11:11">
      <c r="K602728" s="211"/>
    </row>
    <row r="602729" spans="11:11">
      <c r="K602729" s="211"/>
    </row>
    <row r="602730" spans="11:11">
      <c r="K602730" s="211"/>
    </row>
    <row r="602731" spans="11:11">
      <c r="K602731" s="211"/>
    </row>
    <row r="602732" spans="11:11">
      <c r="K602732" s="211"/>
    </row>
    <row r="602733" spans="11:11">
      <c r="K602733" s="211"/>
    </row>
    <row r="602734" spans="11:11">
      <c r="K602734" s="211"/>
    </row>
    <row r="602735" spans="11:11">
      <c r="K602735" s="211"/>
    </row>
    <row r="602736" spans="11:11">
      <c r="K602736" s="211"/>
    </row>
    <row r="602737" spans="11:11">
      <c r="K602737" s="211"/>
    </row>
    <row r="602738" spans="11:11">
      <c r="K602738" s="211"/>
    </row>
    <row r="602739" spans="11:11">
      <c r="K602739" s="211"/>
    </row>
    <row r="602740" spans="11:11">
      <c r="K602740" s="211"/>
    </row>
    <row r="602741" spans="11:11">
      <c r="K602741" s="211"/>
    </row>
    <row r="602742" spans="11:11">
      <c r="K602742" s="211"/>
    </row>
    <row r="602743" spans="11:11">
      <c r="K602743" s="211"/>
    </row>
    <row r="602744" spans="11:11">
      <c r="K602744" s="211"/>
    </row>
    <row r="602745" spans="11:11">
      <c r="K602745" s="211"/>
    </row>
    <row r="602746" spans="11:11">
      <c r="K602746" s="211"/>
    </row>
    <row r="602747" spans="11:11">
      <c r="K602747" s="211"/>
    </row>
    <row r="602748" spans="11:11">
      <c r="K602748" s="211"/>
    </row>
    <row r="602749" spans="11:11">
      <c r="K602749" s="211"/>
    </row>
    <row r="602750" spans="11:11">
      <c r="K602750" s="211"/>
    </row>
    <row r="602751" spans="11:11">
      <c r="K602751" s="211"/>
    </row>
    <row r="602752" spans="11:11">
      <c r="K602752" s="211"/>
    </row>
    <row r="602753" spans="11:11">
      <c r="K602753" s="211"/>
    </row>
    <row r="602754" spans="11:11">
      <c r="K602754" s="211"/>
    </row>
    <row r="602755" spans="11:11">
      <c r="K602755" s="211"/>
    </row>
    <row r="602756" spans="11:11">
      <c r="K602756" s="211"/>
    </row>
    <row r="602757" spans="11:11">
      <c r="K602757" s="211"/>
    </row>
    <row r="602758" spans="11:11">
      <c r="K602758" s="211"/>
    </row>
    <row r="602759" spans="11:11">
      <c r="K602759" s="211"/>
    </row>
    <row r="602760" spans="11:11">
      <c r="K602760" s="211"/>
    </row>
    <row r="602761" spans="11:11">
      <c r="K602761" s="211"/>
    </row>
    <row r="602762" spans="11:11">
      <c r="K602762" s="211"/>
    </row>
    <row r="602763" spans="11:11">
      <c r="K602763" s="211"/>
    </row>
    <row r="602764" spans="11:11">
      <c r="K602764" s="211"/>
    </row>
    <row r="602765" spans="11:11">
      <c r="K602765" s="211"/>
    </row>
    <row r="602766" spans="11:11">
      <c r="K602766" s="211"/>
    </row>
    <row r="602767" spans="11:11">
      <c r="K602767" s="211"/>
    </row>
    <row r="602768" spans="11:11">
      <c r="K602768" s="211"/>
    </row>
    <row r="602769" spans="11:11">
      <c r="K602769" s="211"/>
    </row>
    <row r="602770" spans="11:11">
      <c r="K602770" s="211"/>
    </row>
    <row r="602771" spans="11:11">
      <c r="K602771" s="211"/>
    </row>
    <row r="602772" spans="11:11">
      <c r="K602772" s="211"/>
    </row>
    <row r="602773" spans="11:11">
      <c r="K602773" s="211"/>
    </row>
    <row r="602774" spans="11:11">
      <c r="K602774" s="211"/>
    </row>
    <row r="602775" spans="11:11">
      <c r="K602775" s="211"/>
    </row>
    <row r="602776" spans="11:11">
      <c r="K602776" s="211"/>
    </row>
    <row r="602777" spans="11:11">
      <c r="K602777" s="211"/>
    </row>
    <row r="602778" spans="11:11">
      <c r="K602778" s="211"/>
    </row>
    <row r="602779" spans="11:11">
      <c r="K602779" s="211"/>
    </row>
    <row r="602780" spans="11:11">
      <c r="K602780" s="211"/>
    </row>
    <row r="602781" spans="11:11">
      <c r="K602781" s="211"/>
    </row>
    <row r="602782" spans="11:11">
      <c r="K602782" s="211"/>
    </row>
    <row r="602783" spans="11:11">
      <c r="K602783" s="211"/>
    </row>
    <row r="602784" spans="11:11">
      <c r="K602784" s="211"/>
    </row>
    <row r="602785" spans="11:11">
      <c r="K602785" s="211"/>
    </row>
    <row r="602786" spans="11:11">
      <c r="K602786" s="211"/>
    </row>
    <row r="602787" spans="11:11">
      <c r="K602787" s="211"/>
    </row>
    <row r="602788" spans="11:11">
      <c r="K602788" s="211"/>
    </row>
    <row r="602789" spans="11:11">
      <c r="K602789" s="211"/>
    </row>
    <row r="602790" spans="11:11">
      <c r="K602790" s="211"/>
    </row>
    <row r="602791" spans="11:11">
      <c r="K602791" s="211"/>
    </row>
    <row r="602792" spans="11:11">
      <c r="K602792" s="211"/>
    </row>
    <row r="602793" spans="11:11">
      <c r="K602793" s="211"/>
    </row>
    <row r="602794" spans="11:11">
      <c r="K602794" s="211"/>
    </row>
    <row r="602795" spans="11:11">
      <c r="K602795" s="211"/>
    </row>
    <row r="602796" spans="11:11">
      <c r="K602796" s="211"/>
    </row>
    <row r="602797" spans="11:11">
      <c r="K602797" s="211"/>
    </row>
    <row r="602798" spans="11:11">
      <c r="K602798" s="211"/>
    </row>
    <row r="602799" spans="11:11">
      <c r="K602799" s="211"/>
    </row>
    <row r="602800" spans="11:11">
      <c r="K602800" s="211"/>
    </row>
    <row r="602801" spans="11:11">
      <c r="K602801" s="211"/>
    </row>
    <row r="602802" spans="11:11">
      <c r="K602802" s="211"/>
    </row>
    <row r="602803" spans="11:11">
      <c r="K602803" s="211"/>
    </row>
    <row r="602804" spans="11:11">
      <c r="K602804" s="211"/>
    </row>
    <row r="602805" spans="11:11">
      <c r="K602805" s="211"/>
    </row>
    <row r="602806" spans="11:11">
      <c r="K602806" s="211"/>
    </row>
    <row r="602807" spans="11:11">
      <c r="K602807" s="211"/>
    </row>
    <row r="602808" spans="11:11">
      <c r="K602808" s="211"/>
    </row>
    <row r="602809" spans="11:11">
      <c r="K602809" s="211"/>
    </row>
    <row r="602810" spans="11:11">
      <c r="K602810" s="211"/>
    </row>
    <row r="602811" spans="11:11">
      <c r="K602811" s="211"/>
    </row>
    <row r="602812" spans="11:11">
      <c r="K602812" s="211"/>
    </row>
    <row r="602813" spans="11:11">
      <c r="K602813" s="211"/>
    </row>
    <row r="602814" spans="11:11">
      <c r="K602814" s="211"/>
    </row>
    <row r="602815" spans="11:11">
      <c r="K602815" s="211"/>
    </row>
    <row r="602816" spans="11:11">
      <c r="K602816" s="211"/>
    </row>
    <row r="602817" spans="11:11">
      <c r="K602817" s="211"/>
    </row>
    <row r="602818" spans="11:11">
      <c r="K602818" s="211"/>
    </row>
    <row r="602819" spans="11:11">
      <c r="K602819" s="211"/>
    </row>
    <row r="602820" spans="11:11">
      <c r="K602820" s="211"/>
    </row>
    <row r="602821" spans="11:11">
      <c r="K602821" s="211"/>
    </row>
    <row r="602822" spans="11:11">
      <c r="K602822" s="211"/>
    </row>
    <row r="602823" spans="11:11">
      <c r="K602823" s="211"/>
    </row>
    <row r="602824" spans="11:11">
      <c r="K602824" s="211"/>
    </row>
    <row r="602825" spans="11:11">
      <c r="K602825" s="211"/>
    </row>
    <row r="602826" spans="11:11">
      <c r="K602826" s="211"/>
    </row>
    <row r="602827" spans="11:11">
      <c r="K602827" s="211"/>
    </row>
    <row r="602828" spans="11:11">
      <c r="K602828" s="211"/>
    </row>
    <row r="602829" spans="11:11">
      <c r="K602829" s="211"/>
    </row>
    <row r="602830" spans="11:11">
      <c r="K602830" s="211"/>
    </row>
    <row r="602831" spans="11:11">
      <c r="K602831" s="211"/>
    </row>
    <row r="602832" spans="11:11">
      <c r="K602832" s="211"/>
    </row>
    <row r="602833" spans="11:11">
      <c r="K602833" s="211"/>
    </row>
    <row r="602834" spans="11:11">
      <c r="K602834" s="211"/>
    </row>
    <row r="602835" spans="11:11">
      <c r="K602835" s="211"/>
    </row>
    <row r="602836" spans="11:11">
      <c r="K602836" s="211"/>
    </row>
    <row r="602837" spans="11:11">
      <c r="K602837" s="211"/>
    </row>
    <row r="602838" spans="11:11">
      <c r="K602838" s="211"/>
    </row>
    <row r="602839" spans="11:11">
      <c r="K602839" s="211"/>
    </row>
    <row r="602840" spans="11:11">
      <c r="K602840" s="211"/>
    </row>
    <row r="602841" spans="11:11">
      <c r="K602841" s="211"/>
    </row>
    <row r="602842" spans="11:11">
      <c r="K602842" s="211"/>
    </row>
    <row r="602843" spans="11:11">
      <c r="K602843" s="211"/>
    </row>
    <row r="602844" spans="11:11">
      <c r="K602844" s="211"/>
    </row>
    <row r="602845" spans="11:11">
      <c r="K602845" s="211"/>
    </row>
    <row r="602846" spans="11:11">
      <c r="K602846" s="211"/>
    </row>
    <row r="602847" spans="11:11">
      <c r="K602847" s="211"/>
    </row>
    <row r="602848" spans="11:11">
      <c r="K602848" s="211"/>
    </row>
    <row r="602849" spans="11:11">
      <c r="K602849" s="211"/>
    </row>
    <row r="602850" spans="11:11">
      <c r="K602850" s="211"/>
    </row>
    <row r="602851" spans="11:11">
      <c r="K602851" s="211"/>
    </row>
    <row r="602852" spans="11:11">
      <c r="K602852" s="211"/>
    </row>
    <row r="602853" spans="11:11">
      <c r="K602853" s="211"/>
    </row>
    <row r="602854" spans="11:11">
      <c r="K602854" s="211"/>
    </row>
    <row r="602855" spans="11:11">
      <c r="K602855" s="211"/>
    </row>
    <row r="602856" spans="11:11">
      <c r="K602856" s="211"/>
    </row>
    <row r="602857" spans="11:11">
      <c r="K602857" s="211"/>
    </row>
    <row r="602858" spans="11:11">
      <c r="K602858" s="211"/>
    </row>
    <row r="602859" spans="11:11">
      <c r="K602859" s="211"/>
    </row>
    <row r="602860" spans="11:11">
      <c r="K602860" s="211"/>
    </row>
    <row r="602861" spans="11:11">
      <c r="K602861" s="211"/>
    </row>
    <row r="602862" spans="11:11">
      <c r="K602862" s="211"/>
    </row>
    <row r="602863" spans="11:11">
      <c r="K602863" s="211"/>
    </row>
    <row r="602864" spans="11:11">
      <c r="K602864" s="211"/>
    </row>
    <row r="602865" spans="11:11">
      <c r="K602865" s="211"/>
    </row>
    <row r="602866" spans="11:11">
      <c r="K602866" s="211"/>
    </row>
    <row r="602867" spans="11:11">
      <c r="K602867" s="211"/>
    </row>
    <row r="602868" spans="11:11">
      <c r="K602868" s="211"/>
    </row>
    <row r="602869" spans="11:11">
      <c r="K602869" s="211"/>
    </row>
    <row r="602870" spans="11:11">
      <c r="K602870" s="211"/>
    </row>
    <row r="602871" spans="11:11">
      <c r="K602871" s="211"/>
    </row>
    <row r="602872" spans="11:11">
      <c r="K602872" s="211"/>
    </row>
    <row r="602873" spans="11:11">
      <c r="K602873" s="211"/>
    </row>
    <row r="602874" spans="11:11">
      <c r="K602874" s="211"/>
    </row>
    <row r="602875" spans="11:11">
      <c r="K602875" s="211"/>
    </row>
    <row r="602876" spans="11:11">
      <c r="K602876" s="211"/>
    </row>
    <row r="602877" spans="11:11">
      <c r="K602877" s="211"/>
    </row>
    <row r="602878" spans="11:11">
      <c r="K602878" s="211"/>
    </row>
    <row r="602879" spans="11:11">
      <c r="K602879" s="211"/>
    </row>
    <row r="602880" spans="11:11">
      <c r="K602880" s="211"/>
    </row>
    <row r="602881" spans="11:11">
      <c r="K602881" s="211"/>
    </row>
    <row r="602882" spans="11:11">
      <c r="K602882" s="211"/>
    </row>
    <row r="602883" spans="11:11">
      <c r="K602883" s="211"/>
    </row>
    <row r="602884" spans="11:11">
      <c r="K602884" s="211"/>
    </row>
    <row r="602885" spans="11:11">
      <c r="K602885" s="211"/>
    </row>
    <row r="602886" spans="11:11">
      <c r="K602886" s="211"/>
    </row>
    <row r="602887" spans="11:11">
      <c r="K602887" s="211"/>
    </row>
    <row r="602888" spans="11:11">
      <c r="K602888" s="211"/>
    </row>
    <row r="602889" spans="11:11">
      <c r="K602889" s="211"/>
    </row>
    <row r="602890" spans="11:11">
      <c r="K602890" s="211"/>
    </row>
    <row r="602891" spans="11:11">
      <c r="K602891" s="211"/>
    </row>
    <row r="602892" spans="11:11">
      <c r="K602892" s="211"/>
    </row>
    <row r="602893" spans="11:11">
      <c r="K602893" s="211"/>
    </row>
    <row r="602894" spans="11:11">
      <c r="K602894" s="211"/>
    </row>
    <row r="602895" spans="11:11">
      <c r="K602895" s="211"/>
    </row>
    <row r="602896" spans="11:11">
      <c r="K602896" s="211"/>
    </row>
    <row r="602897" spans="11:11">
      <c r="K602897" s="211"/>
    </row>
    <row r="602898" spans="11:11">
      <c r="K602898" s="211"/>
    </row>
    <row r="602899" spans="11:11">
      <c r="K602899" s="211"/>
    </row>
    <row r="602900" spans="11:11">
      <c r="K602900" s="211"/>
    </row>
    <row r="602901" spans="11:11">
      <c r="K602901" s="211"/>
    </row>
    <row r="602902" spans="11:11">
      <c r="K602902" s="211"/>
    </row>
    <row r="602903" spans="11:11">
      <c r="K602903" s="211"/>
    </row>
    <row r="602904" spans="11:11">
      <c r="K602904" s="211"/>
    </row>
    <row r="602905" spans="11:11">
      <c r="K602905" s="211"/>
    </row>
    <row r="602906" spans="11:11">
      <c r="K602906" s="211"/>
    </row>
    <row r="602907" spans="11:11">
      <c r="K602907" s="211"/>
    </row>
    <row r="602908" spans="11:11">
      <c r="K602908" s="211"/>
    </row>
    <row r="602909" spans="11:11">
      <c r="K602909" s="211"/>
    </row>
    <row r="602910" spans="11:11">
      <c r="K602910" s="211"/>
    </row>
    <row r="602911" spans="11:11">
      <c r="K602911" s="211"/>
    </row>
    <row r="602912" spans="11:11">
      <c r="K602912" s="211"/>
    </row>
    <row r="602913" spans="11:11">
      <c r="K602913" s="211"/>
    </row>
    <row r="602914" spans="11:11">
      <c r="K602914" s="211"/>
    </row>
    <row r="602915" spans="11:11">
      <c r="K602915" s="211"/>
    </row>
    <row r="602916" spans="11:11">
      <c r="K602916" s="211"/>
    </row>
    <row r="602917" spans="11:11">
      <c r="K602917" s="211"/>
    </row>
    <row r="602918" spans="11:11">
      <c r="K602918" s="211"/>
    </row>
    <row r="602919" spans="11:11">
      <c r="K602919" s="211"/>
    </row>
    <row r="602920" spans="11:11">
      <c r="K602920" s="211"/>
    </row>
    <row r="602921" spans="11:11">
      <c r="K602921" s="211"/>
    </row>
    <row r="602922" spans="11:11">
      <c r="K602922" s="211"/>
    </row>
    <row r="602923" spans="11:11">
      <c r="K602923" s="211"/>
    </row>
    <row r="602924" spans="11:11">
      <c r="K602924" s="211"/>
    </row>
    <row r="602925" spans="11:11">
      <c r="K602925" s="211"/>
    </row>
    <row r="602926" spans="11:11">
      <c r="K602926" s="211"/>
    </row>
    <row r="602927" spans="11:11">
      <c r="K602927" s="211"/>
    </row>
    <row r="602928" spans="11:11">
      <c r="K602928" s="211"/>
    </row>
    <row r="602929" spans="11:11">
      <c r="K602929" s="211"/>
    </row>
    <row r="602930" spans="11:11">
      <c r="K602930" s="211"/>
    </row>
    <row r="602931" spans="11:11">
      <c r="K602931" s="211"/>
    </row>
    <row r="602932" spans="11:11">
      <c r="K602932" s="211"/>
    </row>
    <row r="602933" spans="11:11">
      <c r="K602933" s="211"/>
    </row>
    <row r="602934" spans="11:11">
      <c r="K602934" s="211"/>
    </row>
    <row r="602935" spans="11:11">
      <c r="K602935" s="211"/>
    </row>
    <row r="602936" spans="11:11">
      <c r="K602936" s="211"/>
    </row>
    <row r="602937" spans="11:11">
      <c r="K602937" s="211"/>
    </row>
    <row r="602938" spans="11:11">
      <c r="K602938" s="211"/>
    </row>
    <row r="602939" spans="11:11">
      <c r="K602939" s="211"/>
    </row>
    <row r="602940" spans="11:11">
      <c r="K602940" s="211"/>
    </row>
    <row r="602941" spans="11:11">
      <c r="K602941" s="211"/>
    </row>
    <row r="602942" spans="11:11">
      <c r="K602942" s="211"/>
    </row>
    <row r="602943" spans="11:11">
      <c r="K602943" s="211"/>
    </row>
    <row r="602944" spans="11:11">
      <c r="K602944" s="211"/>
    </row>
    <row r="602945" spans="11:11">
      <c r="K602945" s="211"/>
    </row>
    <row r="602946" spans="11:11">
      <c r="K602946" s="211"/>
    </row>
    <row r="602947" spans="11:11">
      <c r="K602947" s="211"/>
    </row>
    <row r="602948" spans="11:11">
      <c r="K602948" s="211"/>
    </row>
    <row r="602949" spans="11:11">
      <c r="K602949" s="211"/>
    </row>
    <row r="602950" spans="11:11">
      <c r="K602950" s="211"/>
    </row>
    <row r="602951" spans="11:11">
      <c r="K602951" s="211"/>
    </row>
    <row r="602952" spans="11:11">
      <c r="K602952" s="211"/>
    </row>
    <row r="602953" spans="11:11">
      <c r="K602953" s="211"/>
    </row>
    <row r="602954" spans="11:11">
      <c r="K602954" s="211"/>
    </row>
    <row r="602955" spans="11:11">
      <c r="K602955" s="211"/>
    </row>
    <row r="602956" spans="11:11">
      <c r="K602956" s="211"/>
    </row>
    <row r="602957" spans="11:11">
      <c r="K602957" s="211"/>
    </row>
    <row r="602958" spans="11:11">
      <c r="K602958" s="211"/>
    </row>
    <row r="602959" spans="11:11">
      <c r="K602959" s="211"/>
    </row>
    <row r="602960" spans="11:11">
      <c r="K602960" s="211"/>
    </row>
    <row r="602961" spans="11:11">
      <c r="K602961" s="211"/>
    </row>
    <row r="602962" spans="11:11">
      <c r="K602962" s="211"/>
    </row>
    <row r="602963" spans="11:11">
      <c r="K602963" s="211"/>
    </row>
    <row r="602964" spans="11:11">
      <c r="K602964" s="211"/>
    </row>
    <row r="602965" spans="11:11">
      <c r="K602965" s="211"/>
    </row>
    <row r="602966" spans="11:11">
      <c r="K602966" s="211"/>
    </row>
    <row r="602967" spans="11:11">
      <c r="K602967" s="211"/>
    </row>
    <row r="602968" spans="11:11">
      <c r="K602968" s="211"/>
    </row>
    <row r="602969" spans="11:11">
      <c r="K602969" s="211"/>
    </row>
    <row r="602970" spans="11:11">
      <c r="K602970" s="211"/>
    </row>
    <row r="602971" spans="11:11">
      <c r="K602971" s="211"/>
    </row>
    <row r="602972" spans="11:11">
      <c r="K602972" s="211"/>
    </row>
    <row r="602973" spans="11:11">
      <c r="K602973" s="211"/>
    </row>
    <row r="602974" spans="11:11">
      <c r="K602974" s="211"/>
    </row>
    <row r="602975" spans="11:11">
      <c r="K602975" s="211"/>
    </row>
    <row r="602976" spans="11:11">
      <c r="K602976" s="211"/>
    </row>
    <row r="602977" spans="11:11">
      <c r="K602977" s="211"/>
    </row>
    <row r="602978" spans="11:11">
      <c r="K602978" s="211"/>
    </row>
    <row r="602979" spans="11:11">
      <c r="K602979" s="211"/>
    </row>
    <row r="602980" spans="11:11">
      <c r="K602980" s="211"/>
    </row>
    <row r="602981" spans="11:11">
      <c r="K602981" s="211"/>
    </row>
    <row r="602982" spans="11:11">
      <c r="K602982" s="211"/>
    </row>
    <row r="602983" spans="11:11">
      <c r="K602983" s="211"/>
    </row>
    <row r="602984" spans="11:11">
      <c r="K602984" s="211"/>
    </row>
    <row r="602985" spans="11:11">
      <c r="K602985" s="211"/>
    </row>
    <row r="602986" spans="11:11">
      <c r="K602986" s="211"/>
    </row>
    <row r="602987" spans="11:11">
      <c r="K602987" s="211"/>
    </row>
    <row r="602988" spans="11:11">
      <c r="K602988" s="211"/>
    </row>
    <row r="602989" spans="11:11">
      <c r="K602989" s="211"/>
    </row>
    <row r="602990" spans="11:11">
      <c r="K602990" s="211"/>
    </row>
    <row r="602991" spans="11:11">
      <c r="K602991" s="211"/>
    </row>
    <row r="602992" spans="11:11">
      <c r="K602992" s="211"/>
    </row>
    <row r="602993" spans="11:11">
      <c r="K602993" s="211"/>
    </row>
    <row r="602994" spans="11:11">
      <c r="K602994" s="211"/>
    </row>
    <row r="602995" spans="11:11">
      <c r="K602995" s="211"/>
    </row>
    <row r="602996" spans="11:11">
      <c r="K602996" s="211"/>
    </row>
    <row r="602997" spans="11:11">
      <c r="K602997" s="211"/>
    </row>
    <row r="602998" spans="11:11">
      <c r="K602998" s="211"/>
    </row>
    <row r="602999" spans="11:11">
      <c r="K602999" s="211"/>
    </row>
    <row r="603000" spans="11:11">
      <c r="K603000" s="211"/>
    </row>
    <row r="603001" spans="11:11">
      <c r="K603001" s="211"/>
    </row>
    <row r="603002" spans="11:11">
      <c r="K603002" s="211"/>
    </row>
    <row r="603003" spans="11:11">
      <c r="K603003" s="211"/>
    </row>
    <row r="603004" spans="11:11">
      <c r="K603004" s="211"/>
    </row>
    <row r="603005" spans="11:11">
      <c r="K603005" s="211"/>
    </row>
    <row r="603006" spans="11:11">
      <c r="K603006" s="211"/>
    </row>
    <row r="603007" spans="11:11">
      <c r="K603007" s="211"/>
    </row>
    <row r="603008" spans="11:11">
      <c r="K603008" s="211"/>
    </row>
    <row r="603009" spans="11:11">
      <c r="K603009" s="211"/>
    </row>
    <row r="603010" spans="11:11">
      <c r="K603010" s="211"/>
    </row>
    <row r="603011" spans="11:11">
      <c r="K603011" s="211"/>
    </row>
    <row r="603012" spans="11:11">
      <c r="K603012" s="211"/>
    </row>
    <row r="603013" spans="11:11">
      <c r="K603013" s="211"/>
    </row>
    <row r="603014" spans="11:11">
      <c r="K603014" s="211"/>
    </row>
    <row r="603015" spans="11:11">
      <c r="K603015" s="211"/>
    </row>
    <row r="603016" spans="11:11">
      <c r="K603016" s="211"/>
    </row>
    <row r="603017" spans="11:11">
      <c r="K603017" s="211"/>
    </row>
    <row r="603018" spans="11:11">
      <c r="K603018" s="211"/>
    </row>
    <row r="603019" spans="11:11">
      <c r="K603019" s="211"/>
    </row>
    <row r="603020" spans="11:11">
      <c r="K603020" s="211"/>
    </row>
    <row r="603021" spans="11:11">
      <c r="K603021" s="211"/>
    </row>
    <row r="603022" spans="11:11">
      <c r="K603022" s="211"/>
    </row>
    <row r="603023" spans="11:11">
      <c r="K603023" s="211"/>
    </row>
    <row r="603024" spans="11:11">
      <c r="K603024" s="211"/>
    </row>
    <row r="603025" spans="11:11">
      <c r="K603025" s="211"/>
    </row>
    <row r="603026" spans="11:11">
      <c r="K603026" s="211"/>
    </row>
    <row r="603027" spans="11:11">
      <c r="K603027" s="211"/>
    </row>
    <row r="603028" spans="11:11">
      <c r="K603028" s="211"/>
    </row>
    <row r="603029" spans="11:11">
      <c r="K603029" s="211"/>
    </row>
    <row r="603030" spans="11:11">
      <c r="K603030" s="211"/>
    </row>
    <row r="603031" spans="11:11">
      <c r="K603031" s="211"/>
    </row>
    <row r="603032" spans="11:11">
      <c r="K603032" s="211"/>
    </row>
    <row r="603033" spans="11:11">
      <c r="K603033" s="211"/>
    </row>
    <row r="603034" spans="11:11">
      <c r="K603034" s="211"/>
    </row>
    <row r="603035" spans="11:11">
      <c r="K603035" s="211"/>
    </row>
    <row r="603036" spans="11:11">
      <c r="K603036" s="211"/>
    </row>
    <row r="603037" spans="11:11">
      <c r="K603037" s="211"/>
    </row>
    <row r="603038" spans="11:11">
      <c r="K603038" s="211"/>
    </row>
    <row r="603039" spans="11:11">
      <c r="K603039" s="211"/>
    </row>
    <row r="603040" spans="11:11">
      <c r="K603040" s="211"/>
    </row>
    <row r="603041" spans="11:11">
      <c r="K603041" s="211"/>
    </row>
    <row r="603042" spans="11:11">
      <c r="K603042" s="211"/>
    </row>
    <row r="603043" spans="11:11">
      <c r="K603043" s="211"/>
    </row>
    <row r="603044" spans="11:11">
      <c r="K603044" s="211"/>
    </row>
    <row r="603045" spans="11:11">
      <c r="K603045" s="211"/>
    </row>
    <row r="603046" spans="11:11">
      <c r="K603046" s="211"/>
    </row>
    <row r="603047" spans="11:11">
      <c r="K603047" s="211"/>
    </row>
    <row r="603048" spans="11:11">
      <c r="K603048" s="211"/>
    </row>
    <row r="603049" spans="11:11">
      <c r="K603049" s="211"/>
    </row>
    <row r="603050" spans="11:11">
      <c r="K603050" s="211"/>
    </row>
    <row r="603051" spans="11:11">
      <c r="K603051" s="211"/>
    </row>
    <row r="603052" spans="11:11">
      <c r="K603052" s="211"/>
    </row>
    <row r="603053" spans="11:11">
      <c r="K603053" s="211"/>
    </row>
    <row r="603054" spans="11:11">
      <c r="K603054" s="211"/>
    </row>
    <row r="603055" spans="11:11">
      <c r="K603055" s="211"/>
    </row>
    <row r="603056" spans="11:11">
      <c r="K603056" s="211"/>
    </row>
    <row r="603057" spans="11:11">
      <c r="K603057" s="211"/>
    </row>
    <row r="603058" spans="11:11">
      <c r="K603058" s="211"/>
    </row>
    <row r="603059" spans="11:11">
      <c r="K603059" s="211"/>
    </row>
    <row r="603060" spans="11:11">
      <c r="K603060" s="211"/>
    </row>
    <row r="603061" spans="11:11">
      <c r="K603061" s="211"/>
    </row>
    <row r="603062" spans="11:11">
      <c r="K603062" s="211"/>
    </row>
    <row r="603063" spans="11:11">
      <c r="K603063" s="211"/>
    </row>
    <row r="603064" spans="11:11">
      <c r="K603064" s="211"/>
    </row>
    <row r="603065" spans="11:11">
      <c r="K603065" s="211"/>
    </row>
    <row r="603066" spans="11:11">
      <c r="K603066" s="211"/>
    </row>
    <row r="603067" spans="11:11">
      <c r="K603067" s="211"/>
    </row>
    <row r="603068" spans="11:11">
      <c r="K603068" s="211"/>
    </row>
    <row r="603069" spans="11:11">
      <c r="K603069" s="211"/>
    </row>
    <row r="603070" spans="11:11">
      <c r="K603070" s="211"/>
    </row>
    <row r="603071" spans="11:11">
      <c r="K603071" s="211"/>
    </row>
    <row r="603072" spans="11:11">
      <c r="K603072" s="211"/>
    </row>
    <row r="603073" spans="11:11">
      <c r="K603073" s="211"/>
    </row>
    <row r="603074" spans="11:11">
      <c r="K603074" s="211"/>
    </row>
    <row r="603075" spans="11:11">
      <c r="K603075" s="211"/>
    </row>
    <row r="603076" spans="11:11">
      <c r="K603076" s="211"/>
    </row>
    <row r="603077" spans="11:11">
      <c r="K603077" s="211"/>
    </row>
    <row r="603078" spans="11:11">
      <c r="K603078" s="211"/>
    </row>
    <row r="603079" spans="11:11">
      <c r="K603079" s="211"/>
    </row>
    <row r="603080" spans="11:11">
      <c r="K603080" s="211"/>
    </row>
    <row r="603081" spans="11:11">
      <c r="K603081" s="211"/>
    </row>
    <row r="603082" spans="11:11">
      <c r="K603082" s="211"/>
    </row>
    <row r="603083" spans="11:11">
      <c r="K603083" s="211"/>
    </row>
    <row r="603084" spans="11:11">
      <c r="K603084" s="211"/>
    </row>
    <row r="603085" spans="11:11">
      <c r="K603085" s="211"/>
    </row>
    <row r="603086" spans="11:11">
      <c r="K603086" s="211"/>
    </row>
    <row r="603087" spans="11:11">
      <c r="K603087" s="211"/>
    </row>
    <row r="603088" spans="11:11">
      <c r="K603088" s="211"/>
    </row>
    <row r="603089" spans="11:11">
      <c r="K603089" s="211"/>
    </row>
    <row r="603090" spans="11:11">
      <c r="K603090" s="211"/>
    </row>
    <row r="603091" spans="11:11">
      <c r="K603091" s="211"/>
    </row>
    <row r="603092" spans="11:11">
      <c r="K603092" s="211"/>
    </row>
    <row r="603093" spans="11:11">
      <c r="K603093" s="211"/>
    </row>
    <row r="603094" spans="11:11">
      <c r="K603094" s="211"/>
    </row>
    <row r="603095" spans="11:11">
      <c r="K603095" s="211"/>
    </row>
    <row r="603096" spans="11:11">
      <c r="K603096" s="211"/>
    </row>
    <row r="603097" spans="11:11">
      <c r="K603097" s="211"/>
    </row>
    <row r="603098" spans="11:11">
      <c r="K603098" s="211"/>
    </row>
    <row r="603099" spans="11:11">
      <c r="K603099" s="211"/>
    </row>
    <row r="603100" spans="11:11">
      <c r="K603100" s="211"/>
    </row>
    <row r="603101" spans="11:11">
      <c r="K603101" s="211"/>
    </row>
    <row r="603102" spans="11:11">
      <c r="K603102" s="211"/>
    </row>
    <row r="603103" spans="11:11">
      <c r="K603103" s="211"/>
    </row>
    <row r="603104" spans="11:11">
      <c r="K603104" s="211"/>
    </row>
    <row r="603105" spans="11:11">
      <c r="K603105" s="211"/>
    </row>
    <row r="603106" spans="11:11">
      <c r="K603106" s="211"/>
    </row>
    <row r="603107" spans="11:11">
      <c r="K603107" s="211"/>
    </row>
    <row r="603108" spans="11:11">
      <c r="K603108" s="211"/>
    </row>
    <row r="603109" spans="11:11">
      <c r="K603109" s="211"/>
    </row>
    <row r="603110" spans="11:11">
      <c r="K603110" s="211"/>
    </row>
    <row r="603111" spans="11:11">
      <c r="K603111" s="211"/>
    </row>
    <row r="603112" spans="11:11">
      <c r="K603112" s="211"/>
    </row>
    <row r="603113" spans="11:11">
      <c r="K603113" s="211"/>
    </row>
    <row r="603114" spans="11:11">
      <c r="K603114" s="211"/>
    </row>
    <row r="603115" spans="11:11">
      <c r="K603115" s="211"/>
    </row>
    <row r="603116" spans="11:11">
      <c r="K603116" s="211"/>
    </row>
    <row r="603117" spans="11:11">
      <c r="K603117" s="211"/>
    </row>
    <row r="603118" spans="11:11">
      <c r="K603118" s="211"/>
    </row>
    <row r="603119" spans="11:11">
      <c r="K603119" s="211"/>
    </row>
    <row r="603120" spans="11:11">
      <c r="K603120" s="211"/>
    </row>
    <row r="603121" spans="11:11">
      <c r="K603121" s="211"/>
    </row>
    <row r="603122" spans="11:11">
      <c r="K603122" s="211"/>
    </row>
    <row r="603123" spans="11:11">
      <c r="K603123" s="211"/>
    </row>
    <row r="603124" spans="11:11">
      <c r="K603124" s="211"/>
    </row>
    <row r="603125" spans="11:11">
      <c r="K603125" s="211"/>
    </row>
    <row r="603126" spans="11:11">
      <c r="K603126" s="211"/>
    </row>
    <row r="603127" spans="11:11">
      <c r="K603127" s="211"/>
    </row>
    <row r="603128" spans="11:11">
      <c r="K603128" s="211"/>
    </row>
    <row r="603129" spans="11:11">
      <c r="K603129" s="211"/>
    </row>
    <row r="603130" spans="11:11">
      <c r="K603130" s="211"/>
    </row>
    <row r="603131" spans="11:11">
      <c r="K603131" s="211"/>
    </row>
    <row r="603132" spans="11:11">
      <c r="K603132" s="211"/>
    </row>
    <row r="603133" spans="11:11">
      <c r="K603133" s="211"/>
    </row>
    <row r="603134" spans="11:11">
      <c r="K603134" s="211"/>
    </row>
    <row r="603135" spans="11:11">
      <c r="K603135" s="211"/>
    </row>
    <row r="603136" spans="11:11">
      <c r="K603136" s="211"/>
    </row>
    <row r="603137" spans="11:11">
      <c r="K603137" s="211"/>
    </row>
    <row r="603138" spans="11:11">
      <c r="K603138" s="211"/>
    </row>
    <row r="603139" spans="11:11">
      <c r="K603139" s="211"/>
    </row>
    <row r="603140" spans="11:11">
      <c r="K603140" s="211"/>
    </row>
    <row r="603141" spans="11:11">
      <c r="K603141" s="211"/>
    </row>
    <row r="603142" spans="11:11">
      <c r="K603142" s="211"/>
    </row>
    <row r="603143" spans="11:11">
      <c r="K603143" s="211"/>
    </row>
    <row r="603144" spans="11:11">
      <c r="K603144" s="211"/>
    </row>
    <row r="603145" spans="11:11">
      <c r="K603145" s="211"/>
    </row>
    <row r="603146" spans="11:11">
      <c r="K603146" s="211"/>
    </row>
    <row r="603147" spans="11:11">
      <c r="K603147" s="211"/>
    </row>
    <row r="603148" spans="11:11">
      <c r="K603148" s="211"/>
    </row>
    <row r="603149" spans="11:11">
      <c r="K603149" s="211"/>
    </row>
    <row r="603150" spans="11:11">
      <c r="K603150" s="211"/>
    </row>
    <row r="603151" spans="11:11">
      <c r="K603151" s="211"/>
    </row>
    <row r="603152" spans="11:11">
      <c r="K603152" s="211"/>
    </row>
    <row r="603153" spans="11:11">
      <c r="K603153" s="211"/>
    </row>
    <row r="603154" spans="11:11">
      <c r="K603154" s="211"/>
    </row>
    <row r="603155" spans="11:11">
      <c r="K603155" s="211"/>
    </row>
    <row r="603156" spans="11:11">
      <c r="K603156" s="211"/>
    </row>
    <row r="603157" spans="11:11">
      <c r="K603157" s="211"/>
    </row>
    <row r="603158" spans="11:11">
      <c r="K603158" s="211"/>
    </row>
    <row r="603159" spans="11:11">
      <c r="K603159" s="211"/>
    </row>
    <row r="603160" spans="11:11">
      <c r="K603160" s="211"/>
    </row>
    <row r="603161" spans="11:11">
      <c r="K603161" s="211"/>
    </row>
    <row r="603162" spans="11:11">
      <c r="K603162" s="211"/>
    </row>
    <row r="603163" spans="11:11">
      <c r="K603163" s="211"/>
    </row>
    <row r="603164" spans="11:11">
      <c r="K603164" s="211"/>
    </row>
    <row r="603165" spans="11:11">
      <c r="K603165" s="211"/>
    </row>
    <row r="603166" spans="11:11">
      <c r="K603166" s="211"/>
    </row>
    <row r="603167" spans="11:11">
      <c r="K603167" s="211"/>
    </row>
    <row r="603168" spans="11:11">
      <c r="K603168" s="211"/>
    </row>
    <row r="603169" spans="11:11">
      <c r="K603169" s="211"/>
    </row>
    <row r="603170" spans="11:11">
      <c r="K603170" s="211"/>
    </row>
    <row r="603171" spans="11:11">
      <c r="K603171" s="211"/>
    </row>
    <row r="603172" spans="11:11">
      <c r="K603172" s="211"/>
    </row>
    <row r="603173" spans="11:11">
      <c r="K603173" s="211"/>
    </row>
    <row r="603174" spans="11:11">
      <c r="K603174" s="211"/>
    </row>
    <row r="603175" spans="11:11">
      <c r="K603175" s="211"/>
    </row>
    <row r="603176" spans="11:11">
      <c r="K603176" s="211"/>
    </row>
    <row r="603177" spans="11:11">
      <c r="K603177" s="211"/>
    </row>
    <row r="603178" spans="11:11">
      <c r="K603178" s="211"/>
    </row>
    <row r="603179" spans="11:11">
      <c r="K603179" s="211"/>
    </row>
    <row r="603180" spans="11:11">
      <c r="K603180" s="211"/>
    </row>
    <row r="603181" spans="11:11">
      <c r="K603181" s="211"/>
    </row>
    <row r="603182" spans="11:11">
      <c r="K603182" s="211"/>
    </row>
    <row r="603183" spans="11:11">
      <c r="K603183" s="211"/>
    </row>
    <row r="603184" spans="11:11">
      <c r="K603184" s="211"/>
    </row>
    <row r="603185" spans="11:11">
      <c r="K603185" s="211"/>
    </row>
    <row r="603186" spans="11:11">
      <c r="K603186" s="211"/>
    </row>
    <row r="603187" spans="11:11">
      <c r="K603187" s="211"/>
    </row>
    <row r="603188" spans="11:11">
      <c r="K603188" s="211"/>
    </row>
    <row r="603189" spans="11:11">
      <c r="K603189" s="211"/>
    </row>
    <row r="603190" spans="11:11">
      <c r="K603190" s="211"/>
    </row>
    <row r="603191" spans="11:11">
      <c r="K603191" s="211"/>
    </row>
    <row r="603192" spans="11:11">
      <c r="K603192" s="211"/>
    </row>
    <row r="603193" spans="11:11">
      <c r="K603193" s="211"/>
    </row>
    <row r="603194" spans="11:11">
      <c r="K603194" s="211"/>
    </row>
    <row r="603195" spans="11:11">
      <c r="K603195" s="211"/>
    </row>
    <row r="603196" spans="11:11">
      <c r="K603196" s="211"/>
    </row>
    <row r="603197" spans="11:11">
      <c r="K603197" s="211"/>
    </row>
    <row r="603198" spans="11:11">
      <c r="K603198" s="211"/>
    </row>
    <row r="603199" spans="11:11">
      <c r="K603199" s="211"/>
    </row>
    <row r="603200" spans="11:11">
      <c r="K603200" s="211"/>
    </row>
    <row r="603201" spans="11:11">
      <c r="K603201" s="211"/>
    </row>
    <row r="603202" spans="11:11">
      <c r="K603202" s="211"/>
    </row>
    <row r="603203" spans="11:11">
      <c r="K603203" s="211"/>
    </row>
    <row r="603204" spans="11:11">
      <c r="K603204" s="211"/>
    </row>
    <row r="603205" spans="11:11">
      <c r="K603205" s="211"/>
    </row>
    <row r="603206" spans="11:11">
      <c r="K603206" s="211"/>
    </row>
    <row r="603207" spans="11:11">
      <c r="K603207" s="211"/>
    </row>
    <row r="603208" spans="11:11">
      <c r="K603208" s="211"/>
    </row>
    <row r="603209" spans="11:11">
      <c r="K603209" s="211"/>
    </row>
    <row r="603210" spans="11:11">
      <c r="K603210" s="211"/>
    </row>
    <row r="603211" spans="11:11">
      <c r="K603211" s="211"/>
    </row>
    <row r="603212" spans="11:11">
      <c r="K603212" s="211"/>
    </row>
    <row r="603213" spans="11:11">
      <c r="K603213" s="211"/>
    </row>
    <row r="603214" spans="11:11">
      <c r="K603214" s="211"/>
    </row>
    <row r="603215" spans="11:11">
      <c r="K603215" s="211"/>
    </row>
    <row r="603216" spans="11:11">
      <c r="K603216" s="211"/>
    </row>
    <row r="603217" spans="11:11">
      <c r="K603217" s="211"/>
    </row>
    <row r="603218" spans="11:11">
      <c r="K603218" s="211"/>
    </row>
    <row r="603219" spans="11:11">
      <c r="K603219" s="211"/>
    </row>
    <row r="603220" spans="11:11">
      <c r="K603220" s="211"/>
    </row>
    <row r="603221" spans="11:11">
      <c r="K603221" s="211"/>
    </row>
    <row r="603222" spans="11:11">
      <c r="K603222" s="211"/>
    </row>
    <row r="603223" spans="11:11">
      <c r="K603223" s="211"/>
    </row>
    <row r="603224" spans="11:11">
      <c r="K603224" s="211"/>
    </row>
    <row r="603225" spans="11:11">
      <c r="K603225" s="211"/>
    </row>
    <row r="603226" spans="11:11">
      <c r="K603226" s="211"/>
    </row>
    <row r="603227" spans="11:11">
      <c r="K603227" s="211"/>
    </row>
    <row r="603228" spans="11:11">
      <c r="K603228" s="211"/>
    </row>
    <row r="603229" spans="11:11">
      <c r="K603229" s="211"/>
    </row>
    <row r="603230" spans="11:11">
      <c r="K603230" s="211"/>
    </row>
    <row r="603231" spans="11:11">
      <c r="K603231" s="211"/>
    </row>
    <row r="603232" spans="11:11">
      <c r="K603232" s="211"/>
    </row>
    <row r="603233" spans="11:11">
      <c r="K603233" s="211"/>
    </row>
    <row r="603234" spans="11:11">
      <c r="K603234" s="211"/>
    </row>
    <row r="603235" spans="11:11">
      <c r="K603235" s="211"/>
    </row>
    <row r="603236" spans="11:11">
      <c r="K603236" s="211"/>
    </row>
    <row r="603237" spans="11:11">
      <c r="K603237" s="211"/>
    </row>
    <row r="603238" spans="11:11">
      <c r="K603238" s="211"/>
    </row>
    <row r="603239" spans="11:11">
      <c r="K603239" s="211"/>
    </row>
    <row r="603240" spans="11:11">
      <c r="K603240" s="211"/>
    </row>
    <row r="603241" spans="11:11">
      <c r="K603241" s="211"/>
    </row>
    <row r="603242" spans="11:11">
      <c r="K603242" s="211"/>
    </row>
    <row r="603243" spans="11:11">
      <c r="K603243" s="211"/>
    </row>
    <row r="603244" spans="11:11">
      <c r="K603244" s="211"/>
    </row>
    <row r="603245" spans="11:11">
      <c r="K603245" s="211"/>
    </row>
    <row r="603246" spans="11:11">
      <c r="K603246" s="211"/>
    </row>
    <row r="603247" spans="11:11">
      <c r="K603247" s="211"/>
    </row>
    <row r="603248" spans="11:11">
      <c r="K603248" s="211"/>
    </row>
    <row r="603249" spans="11:11">
      <c r="K603249" s="211"/>
    </row>
    <row r="603250" spans="11:11">
      <c r="K603250" s="211"/>
    </row>
    <row r="603251" spans="11:11">
      <c r="K603251" s="211"/>
    </row>
    <row r="603252" spans="11:11">
      <c r="K603252" s="211"/>
    </row>
    <row r="603253" spans="11:11">
      <c r="K603253" s="211"/>
    </row>
    <row r="603254" spans="11:11">
      <c r="K603254" s="211"/>
    </row>
    <row r="603255" spans="11:11">
      <c r="K603255" s="211"/>
    </row>
    <row r="603256" spans="11:11">
      <c r="K603256" s="211"/>
    </row>
    <row r="603257" spans="11:11">
      <c r="K603257" s="211"/>
    </row>
    <row r="603258" spans="11:11">
      <c r="K603258" s="211"/>
    </row>
    <row r="603259" spans="11:11">
      <c r="K603259" s="211"/>
    </row>
    <row r="603260" spans="11:11">
      <c r="K603260" s="211"/>
    </row>
    <row r="603261" spans="11:11">
      <c r="K603261" s="211"/>
    </row>
    <row r="603262" spans="11:11">
      <c r="K603262" s="211"/>
    </row>
    <row r="603263" spans="11:11">
      <c r="K603263" s="211"/>
    </row>
    <row r="603264" spans="11:11">
      <c r="K603264" s="211"/>
    </row>
    <row r="603265" spans="11:11">
      <c r="K603265" s="211"/>
    </row>
    <row r="603266" spans="11:11">
      <c r="K603266" s="211"/>
    </row>
    <row r="603267" spans="11:11">
      <c r="K603267" s="211"/>
    </row>
    <row r="603268" spans="11:11">
      <c r="K603268" s="211"/>
    </row>
    <row r="603269" spans="11:11">
      <c r="K603269" s="211"/>
    </row>
    <row r="603270" spans="11:11">
      <c r="K603270" s="211"/>
    </row>
    <row r="603271" spans="11:11">
      <c r="K603271" s="211"/>
    </row>
    <row r="603272" spans="11:11">
      <c r="K603272" s="211"/>
    </row>
    <row r="603273" spans="11:11">
      <c r="K603273" s="211"/>
    </row>
    <row r="603274" spans="11:11">
      <c r="K603274" s="211"/>
    </row>
    <row r="603275" spans="11:11">
      <c r="K603275" s="211"/>
    </row>
    <row r="603276" spans="11:11">
      <c r="K603276" s="211"/>
    </row>
    <row r="603277" spans="11:11">
      <c r="K603277" s="211"/>
    </row>
    <row r="603278" spans="11:11">
      <c r="K603278" s="211"/>
    </row>
    <row r="603279" spans="11:11">
      <c r="K603279" s="211"/>
    </row>
    <row r="603280" spans="11:11">
      <c r="K603280" s="211"/>
    </row>
    <row r="603281" spans="11:11">
      <c r="K603281" s="211"/>
    </row>
    <row r="603282" spans="11:11">
      <c r="K603282" s="211"/>
    </row>
    <row r="603283" spans="11:11">
      <c r="K603283" s="211"/>
    </row>
    <row r="603284" spans="11:11">
      <c r="K603284" s="211"/>
    </row>
    <row r="603285" spans="11:11">
      <c r="K603285" s="211"/>
    </row>
    <row r="603286" spans="11:11">
      <c r="K603286" s="211"/>
    </row>
    <row r="603287" spans="11:11">
      <c r="K603287" s="211"/>
    </row>
    <row r="603288" spans="11:11">
      <c r="K603288" s="211"/>
    </row>
    <row r="603289" spans="11:11">
      <c r="K603289" s="211"/>
    </row>
    <row r="603290" spans="11:11">
      <c r="K603290" s="211"/>
    </row>
    <row r="603291" spans="11:11">
      <c r="K603291" s="211"/>
    </row>
    <row r="603292" spans="11:11">
      <c r="K603292" s="211"/>
    </row>
    <row r="603293" spans="11:11">
      <c r="K603293" s="211"/>
    </row>
    <row r="603294" spans="11:11">
      <c r="K603294" s="211"/>
    </row>
    <row r="603295" spans="11:11">
      <c r="K603295" s="211"/>
    </row>
    <row r="603296" spans="11:11">
      <c r="K603296" s="211"/>
    </row>
    <row r="603297" spans="11:11">
      <c r="K603297" s="211"/>
    </row>
    <row r="603298" spans="11:11">
      <c r="K603298" s="211"/>
    </row>
    <row r="603299" spans="11:11">
      <c r="K603299" s="211"/>
    </row>
    <row r="603300" spans="11:11">
      <c r="K603300" s="211"/>
    </row>
    <row r="603301" spans="11:11">
      <c r="K603301" s="211"/>
    </row>
    <row r="603302" spans="11:11">
      <c r="K603302" s="211"/>
    </row>
    <row r="603303" spans="11:11">
      <c r="K603303" s="211"/>
    </row>
    <row r="603304" spans="11:11">
      <c r="K603304" s="211"/>
    </row>
    <row r="603305" spans="11:11">
      <c r="K603305" s="211"/>
    </row>
    <row r="603306" spans="11:11">
      <c r="K603306" s="211"/>
    </row>
    <row r="603307" spans="11:11">
      <c r="K603307" s="211"/>
    </row>
    <row r="603308" spans="11:11">
      <c r="K603308" s="211"/>
    </row>
    <row r="603309" spans="11:11">
      <c r="K603309" s="211"/>
    </row>
    <row r="603310" spans="11:11">
      <c r="K603310" s="211"/>
    </row>
    <row r="603311" spans="11:11">
      <c r="K603311" s="211"/>
    </row>
    <row r="603312" spans="11:11">
      <c r="K603312" s="211"/>
    </row>
    <row r="603313" spans="11:11">
      <c r="K603313" s="211"/>
    </row>
    <row r="603314" spans="11:11">
      <c r="K603314" s="211"/>
    </row>
    <row r="603315" spans="11:11">
      <c r="K603315" s="211"/>
    </row>
    <row r="603316" spans="11:11">
      <c r="K603316" s="211"/>
    </row>
    <row r="603317" spans="11:11">
      <c r="K603317" s="211"/>
    </row>
    <row r="603318" spans="11:11">
      <c r="K603318" s="211"/>
    </row>
    <row r="603319" spans="11:11">
      <c r="K603319" s="211"/>
    </row>
    <row r="603320" spans="11:11">
      <c r="K603320" s="211"/>
    </row>
    <row r="603321" spans="11:11">
      <c r="K603321" s="211"/>
    </row>
    <row r="603322" spans="11:11">
      <c r="K603322" s="211"/>
    </row>
    <row r="603323" spans="11:11">
      <c r="K603323" s="211"/>
    </row>
    <row r="603324" spans="11:11">
      <c r="K603324" s="211"/>
    </row>
    <row r="603325" spans="11:11">
      <c r="K603325" s="211"/>
    </row>
    <row r="603326" spans="11:11">
      <c r="K603326" s="211"/>
    </row>
    <row r="603327" spans="11:11">
      <c r="K603327" s="211"/>
    </row>
    <row r="603328" spans="11:11">
      <c r="K603328" s="211"/>
    </row>
    <row r="603329" spans="11:11">
      <c r="K603329" s="211"/>
    </row>
    <row r="603330" spans="11:11">
      <c r="K603330" s="211"/>
    </row>
    <row r="603331" spans="11:11">
      <c r="K603331" s="211"/>
    </row>
    <row r="603332" spans="11:11">
      <c r="K603332" s="211"/>
    </row>
    <row r="603333" spans="11:11">
      <c r="K603333" s="211"/>
    </row>
    <row r="603334" spans="11:11">
      <c r="K603334" s="211"/>
    </row>
    <row r="603335" spans="11:11">
      <c r="K603335" s="211"/>
    </row>
    <row r="603336" spans="11:11">
      <c r="K603336" s="211"/>
    </row>
    <row r="603337" spans="11:11">
      <c r="K603337" s="211"/>
    </row>
    <row r="603338" spans="11:11">
      <c r="K603338" s="211"/>
    </row>
    <row r="603339" spans="11:11">
      <c r="K603339" s="211"/>
    </row>
    <row r="603340" spans="11:11">
      <c r="K603340" s="211"/>
    </row>
    <row r="603341" spans="11:11">
      <c r="K603341" s="211"/>
    </row>
    <row r="603342" spans="11:11">
      <c r="K603342" s="211"/>
    </row>
    <row r="603343" spans="11:11">
      <c r="K603343" s="211"/>
    </row>
    <row r="603344" spans="11:11">
      <c r="K603344" s="211"/>
    </row>
    <row r="603345" spans="11:11">
      <c r="K603345" s="211"/>
    </row>
    <row r="603346" spans="11:11">
      <c r="K603346" s="211"/>
    </row>
    <row r="603347" spans="11:11">
      <c r="K603347" s="211"/>
    </row>
    <row r="603348" spans="11:11">
      <c r="K603348" s="211"/>
    </row>
    <row r="603349" spans="11:11">
      <c r="K603349" s="211"/>
    </row>
    <row r="603350" spans="11:11">
      <c r="K603350" s="211"/>
    </row>
    <row r="603351" spans="11:11">
      <c r="K603351" s="211"/>
    </row>
    <row r="603352" spans="11:11">
      <c r="K603352" s="211"/>
    </row>
    <row r="603353" spans="11:11">
      <c r="K603353" s="211"/>
    </row>
    <row r="603354" spans="11:11">
      <c r="K603354" s="211"/>
    </row>
    <row r="603355" spans="11:11">
      <c r="K603355" s="211"/>
    </row>
    <row r="603356" spans="11:11">
      <c r="K603356" s="211"/>
    </row>
    <row r="603357" spans="11:11">
      <c r="K603357" s="211"/>
    </row>
    <row r="603358" spans="11:11">
      <c r="K603358" s="211"/>
    </row>
    <row r="603359" spans="11:11">
      <c r="K603359" s="211"/>
    </row>
    <row r="603360" spans="11:11">
      <c r="K603360" s="211"/>
    </row>
    <row r="603361" spans="11:11">
      <c r="K603361" s="211"/>
    </row>
    <row r="603362" spans="11:11">
      <c r="K603362" s="211"/>
    </row>
    <row r="603363" spans="11:11">
      <c r="K603363" s="211"/>
    </row>
    <row r="603364" spans="11:11">
      <c r="K603364" s="211"/>
    </row>
    <row r="603365" spans="11:11">
      <c r="K603365" s="211"/>
    </row>
    <row r="603366" spans="11:11">
      <c r="K603366" s="211"/>
    </row>
    <row r="603367" spans="11:11">
      <c r="K603367" s="211"/>
    </row>
    <row r="603368" spans="11:11">
      <c r="K603368" s="211"/>
    </row>
    <row r="603369" spans="11:11">
      <c r="K603369" s="211"/>
    </row>
    <row r="603370" spans="11:11">
      <c r="K603370" s="211"/>
    </row>
    <row r="603371" spans="11:11">
      <c r="K603371" s="211"/>
    </row>
    <row r="603372" spans="11:11">
      <c r="K603372" s="211"/>
    </row>
    <row r="603373" spans="11:11">
      <c r="K603373" s="211"/>
    </row>
    <row r="603374" spans="11:11">
      <c r="K603374" s="211"/>
    </row>
    <row r="603375" spans="11:11">
      <c r="K603375" s="211"/>
    </row>
    <row r="603376" spans="11:11">
      <c r="K603376" s="211"/>
    </row>
    <row r="603377" spans="11:11">
      <c r="K603377" s="211"/>
    </row>
    <row r="603378" spans="11:11">
      <c r="K603378" s="211"/>
    </row>
    <row r="603379" spans="11:11">
      <c r="K603379" s="211"/>
    </row>
    <row r="603380" spans="11:11">
      <c r="K603380" s="211"/>
    </row>
    <row r="603381" spans="11:11">
      <c r="K603381" s="211"/>
    </row>
    <row r="603382" spans="11:11">
      <c r="K603382" s="211"/>
    </row>
    <row r="603383" spans="11:11">
      <c r="K603383" s="211"/>
    </row>
    <row r="603384" spans="11:11">
      <c r="K603384" s="211"/>
    </row>
    <row r="603385" spans="11:11">
      <c r="K603385" s="211"/>
    </row>
    <row r="603386" spans="11:11">
      <c r="K603386" s="211"/>
    </row>
    <row r="603387" spans="11:11">
      <c r="K603387" s="211"/>
    </row>
    <row r="603388" spans="11:11">
      <c r="K603388" s="211"/>
    </row>
    <row r="603389" spans="11:11">
      <c r="K603389" s="211"/>
    </row>
    <row r="603390" spans="11:11">
      <c r="K603390" s="211"/>
    </row>
    <row r="603391" spans="11:11">
      <c r="K603391" s="211"/>
    </row>
    <row r="603392" spans="11:11">
      <c r="K603392" s="211"/>
    </row>
    <row r="603393" spans="11:11">
      <c r="K603393" s="211"/>
    </row>
    <row r="603394" spans="11:11">
      <c r="K603394" s="211"/>
    </row>
    <row r="603395" spans="11:11">
      <c r="K603395" s="211"/>
    </row>
    <row r="603396" spans="11:11">
      <c r="K603396" s="211"/>
    </row>
    <row r="603397" spans="11:11">
      <c r="K603397" s="211"/>
    </row>
    <row r="603398" spans="11:11">
      <c r="K603398" s="211"/>
    </row>
    <row r="603399" spans="11:11">
      <c r="K603399" s="211"/>
    </row>
    <row r="603400" spans="11:11">
      <c r="K603400" s="211"/>
    </row>
    <row r="603401" spans="11:11">
      <c r="K603401" s="211"/>
    </row>
    <row r="603402" spans="11:11">
      <c r="K603402" s="211"/>
    </row>
    <row r="603403" spans="11:11">
      <c r="K603403" s="211"/>
    </row>
    <row r="603404" spans="11:11">
      <c r="K603404" s="211"/>
    </row>
    <row r="603405" spans="11:11">
      <c r="K603405" s="211"/>
    </row>
    <row r="603406" spans="11:11">
      <c r="K603406" s="211"/>
    </row>
    <row r="603407" spans="11:11">
      <c r="K603407" s="211"/>
    </row>
    <row r="603408" spans="11:11">
      <c r="K603408" s="211"/>
    </row>
    <row r="603409" spans="11:11">
      <c r="K603409" s="211"/>
    </row>
    <row r="603410" spans="11:11">
      <c r="K603410" s="211"/>
    </row>
    <row r="603411" spans="11:11">
      <c r="K603411" s="211"/>
    </row>
    <row r="603412" spans="11:11">
      <c r="K603412" s="211"/>
    </row>
    <row r="603413" spans="11:11">
      <c r="K603413" s="211"/>
    </row>
    <row r="603414" spans="11:11">
      <c r="K603414" s="211"/>
    </row>
    <row r="603415" spans="11:11">
      <c r="K603415" s="211"/>
    </row>
    <row r="603416" spans="11:11">
      <c r="K603416" s="211"/>
    </row>
    <row r="603417" spans="11:11">
      <c r="K603417" s="211"/>
    </row>
    <row r="603418" spans="11:11">
      <c r="K603418" s="211"/>
    </row>
    <row r="603419" spans="11:11">
      <c r="K603419" s="211"/>
    </row>
    <row r="603420" spans="11:11">
      <c r="K603420" s="211"/>
    </row>
    <row r="603421" spans="11:11">
      <c r="K603421" s="211"/>
    </row>
    <row r="603422" spans="11:11">
      <c r="K603422" s="211"/>
    </row>
    <row r="603423" spans="11:11">
      <c r="K603423" s="211"/>
    </row>
    <row r="603424" spans="11:11">
      <c r="K603424" s="211"/>
    </row>
    <row r="603425" spans="11:11">
      <c r="K603425" s="211"/>
    </row>
    <row r="603426" spans="11:11">
      <c r="K603426" s="211"/>
    </row>
    <row r="603427" spans="11:11">
      <c r="K603427" s="211"/>
    </row>
    <row r="603428" spans="11:11">
      <c r="K603428" s="211"/>
    </row>
    <row r="603429" spans="11:11">
      <c r="K603429" s="211"/>
    </row>
    <row r="603430" spans="11:11">
      <c r="K603430" s="211"/>
    </row>
    <row r="603431" spans="11:11">
      <c r="K603431" s="211"/>
    </row>
    <row r="603432" spans="11:11">
      <c r="K603432" s="211"/>
    </row>
    <row r="603433" spans="11:11">
      <c r="K603433" s="211"/>
    </row>
    <row r="603434" spans="11:11">
      <c r="K603434" s="211"/>
    </row>
    <row r="603435" spans="11:11">
      <c r="K603435" s="211"/>
    </row>
    <row r="603436" spans="11:11">
      <c r="K603436" s="211"/>
    </row>
    <row r="603437" spans="11:11">
      <c r="K603437" s="211"/>
    </row>
    <row r="603438" spans="11:11">
      <c r="K603438" s="211"/>
    </row>
    <row r="603439" spans="11:11">
      <c r="K603439" s="211"/>
    </row>
    <row r="603440" spans="11:11">
      <c r="K603440" s="211"/>
    </row>
    <row r="603441" spans="11:11">
      <c r="K603441" s="211"/>
    </row>
    <row r="603442" spans="11:11">
      <c r="K603442" s="211"/>
    </row>
    <row r="603443" spans="11:11">
      <c r="K603443" s="211"/>
    </row>
    <row r="603444" spans="11:11">
      <c r="K603444" s="211"/>
    </row>
    <row r="603445" spans="11:11">
      <c r="K603445" s="211"/>
    </row>
    <row r="603446" spans="11:11">
      <c r="K603446" s="211"/>
    </row>
    <row r="603447" spans="11:11">
      <c r="K603447" s="211"/>
    </row>
    <row r="603448" spans="11:11">
      <c r="K603448" s="211"/>
    </row>
    <row r="603449" spans="11:11">
      <c r="K603449" s="211"/>
    </row>
    <row r="603450" spans="11:11">
      <c r="K603450" s="211"/>
    </row>
    <row r="603451" spans="11:11">
      <c r="K603451" s="211"/>
    </row>
    <row r="603452" spans="11:11">
      <c r="K603452" s="211"/>
    </row>
    <row r="603453" spans="11:11">
      <c r="K603453" s="211"/>
    </row>
    <row r="603454" spans="11:11">
      <c r="K603454" s="211"/>
    </row>
    <row r="603455" spans="11:11">
      <c r="K603455" s="211"/>
    </row>
    <row r="603456" spans="11:11">
      <c r="K603456" s="211"/>
    </row>
    <row r="603457" spans="11:11">
      <c r="K603457" s="211"/>
    </row>
    <row r="603458" spans="11:11">
      <c r="K603458" s="211"/>
    </row>
    <row r="603459" spans="11:11">
      <c r="K603459" s="211"/>
    </row>
    <row r="603460" spans="11:11">
      <c r="K603460" s="211"/>
    </row>
    <row r="603461" spans="11:11">
      <c r="K603461" s="211"/>
    </row>
    <row r="603462" spans="11:11">
      <c r="K603462" s="211"/>
    </row>
    <row r="603463" spans="11:11">
      <c r="K603463" s="211"/>
    </row>
    <row r="603464" spans="11:11">
      <c r="K603464" s="211"/>
    </row>
    <row r="603465" spans="11:11">
      <c r="K603465" s="211"/>
    </row>
    <row r="603466" spans="11:11">
      <c r="K603466" s="211"/>
    </row>
    <row r="603467" spans="11:11">
      <c r="K603467" s="211"/>
    </row>
    <row r="603468" spans="11:11">
      <c r="K603468" s="211"/>
    </row>
    <row r="603469" spans="11:11">
      <c r="K603469" s="211"/>
    </row>
    <row r="603470" spans="11:11">
      <c r="K603470" s="211"/>
    </row>
    <row r="603471" spans="11:11">
      <c r="K603471" s="211"/>
    </row>
    <row r="603472" spans="11:11">
      <c r="K603472" s="211"/>
    </row>
    <row r="603473" spans="11:11">
      <c r="K603473" s="211"/>
    </row>
    <row r="603474" spans="11:11">
      <c r="K603474" s="211"/>
    </row>
    <row r="603475" spans="11:11">
      <c r="K603475" s="211"/>
    </row>
    <row r="603476" spans="11:11">
      <c r="K603476" s="211"/>
    </row>
    <row r="603477" spans="11:11">
      <c r="K603477" s="211"/>
    </row>
    <row r="603478" spans="11:11">
      <c r="K603478" s="211"/>
    </row>
    <row r="603479" spans="11:11">
      <c r="K603479" s="211"/>
    </row>
    <row r="603480" spans="11:11">
      <c r="K603480" s="211"/>
    </row>
    <row r="603481" spans="11:11">
      <c r="K603481" s="211"/>
    </row>
    <row r="603482" spans="11:11">
      <c r="K603482" s="211"/>
    </row>
    <row r="603483" spans="11:11">
      <c r="K603483" s="211"/>
    </row>
    <row r="603484" spans="11:11">
      <c r="K603484" s="211"/>
    </row>
    <row r="603485" spans="11:11">
      <c r="K603485" s="211"/>
    </row>
    <row r="603486" spans="11:11">
      <c r="K603486" s="211"/>
    </row>
    <row r="603487" spans="11:11">
      <c r="K603487" s="211"/>
    </row>
    <row r="603488" spans="11:11">
      <c r="K603488" s="211"/>
    </row>
    <row r="603489" spans="11:11">
      <c r="K603489" s="211"/>
    </row>
    <row r="603490" spans="11:11">
      <c r="K603490" s="211"/>
    </row>
    <row r="603491" spans="11:11">
      <c r="K603491" s="211"/>
    </row>
    <row r="603492" spans="11:11">
      <c r="K603492" s="211"/>
    </row>
    <row r="603493" spans="11:11">
      <c r="K603493" s="211"/>
    </row>
    <row r="603494" spans="11:11">
      <c r="K603494" s="211"/>
    </row>
    <row r="603495" spans="11:11">
      <c r="K603495" s="211"/>
    </row>
    <row r="603496" spans="11:11">
      <c r="K603496" s="211"/>
    </row>
    <row r="603497" spans="11:11">
      <c r="K603497" s="211"/>
    </row>
    <row r="603498" spans="11:11">
      <c r="K603498" s="211"/>
    </row>
    <row r="603499" spans="11:11">
      <c r="K603499" s="211"/>
    </row>
    <row r="603500" spans="11:11">
      <c r="K603500" s="211"/>
    </row>
    <row r="603501" spans="11:11">
      <c r="K603501" s="211"/>
    </row>
    <row r="603502" spans="11:11">
      <c r="K603502" s="211"/>
    </row>
    <row r="603503" spans="11:11">
      <c r="K603503" s="211"/>
    </row>
    <row r="603504" spans="11:11">
      <c r="K603504" s="211"/>
    </row>
    <row r="603505" spans="11:11">
      <c r="K603505" s="211"/>
    </row>
    <row r="603506" spans="11:11">
      <c r="K603506" s="211"/>
    </row>
    <row r="603507" spans="11:11">
      <c r="K603507" s="211"/>
    </row>
    <row r="603508" spans="11:11">
      <c r="K603508" s="211"/>
    </row>
    <row r="603509" spans="11:11">
      <c r="K603509" s="211"/>
    </row>
    <row r="603510" spans="11:11">
      <c r="K603510" s="211"/>
    </row>
    <row r="603511" spans="11:11">
      <c r="K603511" s="211"/>
    </row>
    <row r="603512" spans="11:11">
      <c r="K603512" s="211"/>
    </row>
    <row r="603513" spans="11:11">
      <c r="K603513" s="211"/>
    </row>
    <row r="603514" spans="11:11">
      <c r="K603514" s="211"/>
    </row>
    <row r="603515" spans="11:11">
      <c r="K603515" s="211"/>
    </row>
    <row r="603516" spans="11:11">
      <c r="K603516" s="211"/>
    </row>
    <row r="603517" spans="11:11">
      <c r="K603517" s="211"/>
    </row>
    <row r="603518" spans="11:11">
      <c r="K603518" s="211"/>
    </row>
    <row r="603519" spans="11:11">
      <c r="K603519" s="211"/>
    </row>
    <row r="603520" spans="11:11">
      <c r="K603520" s="211"/>
    </row>
    <row r="603521" spans="11:11">
      <c r="K603521" s="211"/>
    </row>
    <row r="603522" spans="11:11">
      <c r="K603522" s="211"/>
    </row>
    <row r="603523" spans="11:11">
      <c r="K603523" s="211"/>
    </row>
    <row r="603524" spans="11:11">
      <c r="K603524" s="211"/>
    </row>
    <row r="603525" spans="11:11">
      <c r="K603525" s="211"/>
    </row>
    <row r="603526" spans="11:11">
      <c r="K603526" s="211"/>
    </row>
    <row r="603527" spans="11:11">
      <c r="K603527" s="211"/>
    </row>
    <row r="603528" spans="11:11">
      <c r="K603528" s="211"/>
    </row>
    <row r="603529" spans="11:11">
      <c r="K603529" s="211"/>
    </row>
    <row r="603530" spans="11:11">
      <c r="K603530" s="211"/>
    </row>
    <row r="603531" spans="11:11">
      <c r="K603531" s="211"/>
    </row>
    <row r="603532" spans="11:11">
      <c r="K603532" s="211"/>
    </row>
    <row r="603533" spans="11:11">
      <c r="K603533" s="211"/>
    </row>
    <row r="603534" spans="11:11">
      <c r="K603534" s="211"/>
    </row>
    <row r="603535" spans="11:11">
      <c r="K603535" s="211"/>
    </row>
    <row r="603536" spans="11:11">
      <c r="K603536" s="211"/>
    </row>
    <row r="603537" spans="11:11">
      <c r="K603537" s="211"/>
    </row>
    <row r="603538" spans="11:11">
      <c r="K603538" s="211"/>
    </row>
    <row r="603539" spans="11:11">
      <c r="K603539" s="211"/>
    </row>
    <row r="603540" spans="11:11">
      <c r="K603540" s="211"/>
    </row>
    <row r="603541" spans="11:11">
      <c r="K603541" s="211"/>
    </row>
    <row r="603542" spans="11:11">
      <c r="K603542" s="211"/>
    </row>
    <row r="603543" spans="11:11">
      <c r="K603543" s="211"/>
    </row>
    <row r="603544" spans="11:11">
      <c r="K603544" s="211"/>
    </row>
    <row r="603545" spans="11:11">
      <c r="K603545" s="211"/>
    </row>
    <row r="603546" spans="11:11">
      <c r="K603546" s="211"/>
    </row>
    <row r="603547" spans="11:11">
      <c r="K603547" s="211"/>
    </row>
    <row r="603548" spans="11:11">
      <c r="K603548" s="211"/>
    </row>
    <row r="603549" spans="11:11">
      <c r="K603549" s="211"/>
    </row>
    <row r="603550" spans="11:11">
      <c r="K603550" s="211"/>
    </row>
    <row r="603551" spans="11:11">
      <c r="K603551" s="211"/>
    </row>
    <row r="603552" spans="11:11">
      <c r="K603552" s="211"/>
    </row>
    <row r="603553" spans="11:11">
      <c r="K603553" s="211"/>
    </row>
    <row r="603554" spans="11:11">
      <c r="K603554" s="211"/>
    </row>
    <row r="603555" spans="11:11">
      <c r="K603555" s="211"/>
    </row>
    <row r="603556" spans="11:11">
      <c r="K603556" s="211"/>
    </row>
    <row r="603557" spans="11:11">
      <c r="K603557" s="211"/>
    </row>
    <row r="603558" spans="11:11">
      <c r="K603558" s="211"/>
    </row>
    <row r="603559" spans="11:11">
      <c r="K603559" s="211"/>
    </row>
    <row r="603560" spans="11:11">
      <c r="K603560" s="211"/>
    </row>
    <row r="603561" spans="11:11">
      <c r="K603561" s="211"/>
    </row>
    <row r="603562" spans="11:11">
      <c r="K603562" s="211"/>
    </row>
    <row r="603563" spans="11:11">
      <c r="K603563" s="211"/>
    </row>
    <row r="603564" spans="11:11">
      <c r="K603564" s="211"/>
    </row>
    <row r="603565" spans="11:11">
      <c r="K603565" s="211"/>
    </row>
    <row r="603566" spans="11:11">
      <c r="K603566" s="211"/>
    </row>
    <row r="603567" spans="11:11">
      <c r="K603567" s="211"/>
    </row>
    <row r="603568" spans="11:11">
      <c r="K603568" s="211"/>
    </row>
    <row r="603569" spans="11:11">
      <c r="K603569" s="211"/>
    </row>
    <row r="603570" spans="11:11">
      <c r="K603570" s="211"/>
    </row>
    <row r="603571" spans="11:11">
      <c r="K603571" s="211"/>
    </row>
    <row r="603572" spans="11:11">
      <c r="K603572" s="211"/>
    </row>
    <row r="603573" spans="11:11">
      <c r="K603573" s="211"/>
    </row>
    <row r="603574" spans="11:11">
      <c r="K603574" s="211"/>
    </row>
    <row r="603575" spans="11:11">
      <c r="K603575" s="211"/>
    </row>
    <row r="603576" spans="11:11">
      <c r="K603576" s="211"/>
    </row>
    <row r="603577" spans="11:11">
      <c r="K603577" s="211"/>
    </row>
    <row r="603578" spans="11:11">
      <c r="K603578" s="211"/>
    </row>
    <row r="603579" spans="11:11">
      <c r="K603579" s="211"/>
    </row>
    <row r="603580" spans="11:11">
      <c r="K603580" s="211"/>
    </row>
    <row r="603581" spans="11:11">
      <c r="K603581" s="211"/>
    </row>
    <row r="603582" spans="11:11">
      <c r="K603582" s="211"/>
    </row>
    <row r="603583" spans="11:11">
      <c r="K603583" s="211"/>
    </row>
    <row r="603584" spans="11:11">
      <c r="K603584" s="211"/>
    </row>
    <row r="603585" spans="11:11">
      <c r="K603585" s="211"/>
    </row>
    <row r="603586" spans="11:11">
      <c r="K603586" s="211"/>
    </row>
    <row r="603587" spans="11:11">
      <c r="K603587" s="211"/>
    </row>
    <row r="603588" spans="11:11">
      <c r="K603588" s="211"/>
    </row>
    <row r="603589" spans="11:11">
      <c r="K603589" s="211"/>
    </row>
    <row r="603590" spans="11:11">
      <c r="K603590" s="211"/>
    </row>
    <row r="603591" spans="11:11">
      <c r="K603591" s="211"/>
    </row>
    <row r="603592" spans="11:11">
      <c r="K603592" s="211"/>
    </row>
    <row r="603593" spans="11:11">
      <c r="K603593" s="211"/>
    </row>
    <row r="603594" spans="11:11">
      <c r="K603594" s="211"/>
    </row>
    <row r="603595" spans="11:11">
      <c r="K603595" s="211"/>
    </row>
    <row r="603596" spans="11:11">
      <c r="K603596" s="211"/>
    </row>
    <row r="603597" spans="11:11">
      <c r="K603597" s="211"/>
    </row>
    <row r="603598" spans="11:11">
      <c r="K603598" s="211"/>
    </row>
    <row r="603599" spans="11:11">
      <c r="K603599" s="211"/>
    </row>
    <row r="603600" spans="11:11">
      <c r="K603600" s="211"/>
    </row>
    <row r="603601" spans="11:11">
      <c r="K603601" s="211"/>
    </row>
    <row r="603602" spans="11:11">
      <c r="K603602" s="211"/>
    </row>
    <row r="603603" spans="11:11">
      <c r="K603603" s="211"/>
    </row>
    <row r="603604" spans="11:11">
      <c r="K603604" s="211"/>
    </row>
    <row r="603605" spans="11:11">
      <c r="K603605" s="211"/>
    </row>
    <row r="603606" spans="11:11">
      <c r="K603606" s="211"/>
    </row>
    <row r="603607" spans="11:11">
      <c r="K603607" s="211"/>
    </row>
    <row r="603608" spans="11:11">
      <c r="K603608" s="211"/>
    </row>
    <row r="603609" spans="11:11">
      <c r="K603609" s="211"/>
    </row>
    <row r="603610" spans="11:11">
      <c r="K603610" s="211"/>
    </row>
    <row r="603611" spans="11:11">
      <c r="K603611" s="211"/>
    </row>
    <row r="603612" spans="11:11">
      <c r="K603612" s="211"/>
    </row>
    <row r="603613" spans="11:11">
      <c r="K603613" s="211"/>
    </row>
    <row r="603614" spans="11:11">
      <c r="K603614" s="211"/>
    </row>
    <row r="603615" spans="11:11">
      <c r="K603615" s="211"/>
    </row>
    <row r="603616" spans="11:11">
      <c r="K603616" s="211"/>
    </row>
    <row r="603617" spans="11:11">
      <c r="K603617" s="211"/>
    </row>
    <row r="603618" spans="11:11">
      <c r="K603618" s="211"/>
    </row>
    <row r="603619" spans="11:11">
      <c r="K603619" s="211"/>
    </row>
    <row r="603620" spans="11:11">
      <c r="K603620" s="211"/>
    </row>
    <row r="603621" spans="11:11">
      <c r="K603621" s="211"/>
    </row>
    <row r="603622" spans="11:11">
      <c r="K603622" s="211"/>
    </row>
    <row r="603623" spans="11:11">
      <c r="K603623" s="211"/>
    </row>
    <row r="603624" spans="11:11">
      <c r="K603624" s="211"/>
    </row>
    <row r="603625" spans="11:11">
      <c r="K603625" s="211"/>
    </row>
    <row r="603626" spans="11:11">
      <c r="K603626" s="211"/>
    </row>
    <row r="603627" spans="11:11">
      <c r="K603627" s="211"/>
    </row>
    <row r="603628" spans="11:11">
      <c r="K603628" s="211"/>
    </row>
    <row r="603629" spans="11:11">
      <c r="K603629" s="211"/>
    </row>
    <row r="603630" spans="11:11">
      <c r="K603630" s="211"/>
    </row>
    <row r="603631" spans="11:11">
      <c r="K603631" s="211"/>
    </row>
    <row r="603632" spans="11:11">
      <c r="K603632" s="211"/>
    </row>
    <row r="603633" spans="11:11">
      <c r="K603633" s="211"/>
    </row>
    <row r="603634" spans="11:11">
      <c r="K603634" s="211"/>
    </row>
    <row r="603635" spans="11:11">
      <c r="K603635" s="211"/>
    </row>
    <row r="603636" spans="11:11">
      <c r="K603636" s="211"/>
    </row>
    <row r="603637" spans="11:11">
      <c r="K603637" s="211"/>
    </row>
    <row r="603638" spans="11:11">
      <c r="K603638" s="211"/>
    </row>
    <row r="603639" spans="11:11">
      <c r="K603639" s="211"/>
    </row>
    <row r="603640" spans="11:11">
      <c r="K603640" s="211"/>
    </row>
    <row r="603641" spans="11:11">
      <c r="K603641" s="211"/>
    </row>
    <row r="603642" spans="11:11">
      <c r="K603642" s="211"/>
    </row>
    <row r="603643" spans="11:11">
      <c r="K603643" s="211"/>
    </row>
    <row r="603644" spans="11:11">
      <c r="K603644" s="211"/>
    </row>
    <row r="603645" spans="11:11">
      <c r="K603645" s="211"/>
    </row>
    <row r="603646" spans="11:11">
      <c r="K603646" s="211"/>
    </row>
    <row r="603647" spans="11:11">
      <c r="K603647" s="211"/>
    </row>
    <row r="603648" spans="11:11">
      <c r="K603648" s="211"/>
    </row>
    <row r="603649" spans="11:11">
      <c r="K603649" s="211"/>
    </row>
    <row r="603650" spans="11:11">
      <c r="K603650" s="211"/>
    </row>
    <row r="603651" spans="11:11">
      <c r="K603651" s="211"/>
    </row>
    <row r="603652" spans="11:11">
      <c r="K603652" s="211"/>
    </row>
    <row r="603653" spans="11:11">
      <c r="K603653" s="211"/>
    </row>
    <row r="603654" spans="11:11">
      <c r="K603654" s="211"/>
    </row>
    <row r="603655" spans="11:11">
      <c r="K603655" s="211"/>
    </row>
    <row r="603656" spans="11:11">
      <c r="K603656" s="211"/>
    </row>
    <row r="603657" spans="11:11">
      <c r="K603657" s="211"/>
    </row>
    <row r="603658" spans="11:11">
      <c r="K603658" s="211"/>
    </row>
    <row r="603659" spans="11:11">
      <c r="K603659" s="211"/>
    </row>
    <row r="603660" spans="11:11">
      <c r="K603660" s="211"/>
    </row>
    <row r="603661" spans="11:11">
      <c r="K603661" s="211"/>
    </row>
    <row r="603662" spans="11:11">
      <c r="K603662" s="211"/>
    </row>
    <row r="603663" spans="11:11">
      <c r="K603663" s="211"/>
    </row>
    <row r="603664" spans="11:11">
      <c r="K603664" s="211"/>
    </row>
    <row r="603665" spans="11:11">
      <c r="K603665" s="211"/>
    </row>
    <row r="603666" spans="11:11">
      <c r="K603666" s="211"/>
    </row>
    <row r="603667" spans="11:11">
      <c r="K603667" s="211"/>
    </row>
    <row r="603668" spans="11:11">
      <c r="K603668" s="211"/>
    </row>
    <row r="603669" spans="11:11">
      <c r="K603669" s="211"/>
    </row>
    <row r="603670" spans="11:11">
      <c r="K603670" s="211"/>
    </row>
    <row r="603671" spans="11:11">
      <c r="K603671" s="211"/>
    </row>
    <row r="603672" spans="11:11">
      <c r="K603672" s="211"/>
    </row>
    <row r="603673" spans="11:11">
      <c r="K603673" s="211"/>
    </row>
    <row r="603674" spans="11:11">
      <c r="K603674" s="211"/>
    </row>
    <row r="603675" spans="11:11">
      <c r="K603675" s="211"/>
    </row>
    <row r="603676" spans="11:11">
      <c r="K603676" s="211"/>
    </row>
    <row r="603677" spans="11:11">
      <c r="K603677" s="211"/>
    </row>
    <row r="603678" spans="11:11">
      <c r="K603678" s="211"/>
    </row>
    <row r="603679" spans="11:11">
      <c r="K603679" s="211"/>
    </row>
    <row r="603680" spans="11:11">
      <c r="K603680" s="211"/>
    </row>
    <row r="603681" spans="11:11">
      <c r="K603681" s="211"/>
    </row>
    <row r="603682" spans="11:11">
      <c r="K603682" s="211"/>
    </row>
    <row r="603683" spans="11:11">
      <c r="K603683" s="211"/>
    </row>
    <row r="603684" spans="11:11">
      <c r="K603684" s="211"/>
    </row>
    <row r="603685" spans="11:11">
      <c r="K603685" s="211"/>
    </row>
    <row r="603686" spans="11:11">
      <c r="K603686" s="211"/>
    </row>
    <row r="603687" spans="11:11">
      <c r="K603687" s="211"/>
    </row>
    <row r="603688" spans="11:11">
      <c r="K603688" s="211"/>
    </row>
    <row r="603689" spans="11:11">
      <c r="K603689" s="211"/>
    </row>
    <row r="603690" spans="11:11">
      <c r="K603690" s="211"/>
    </row>
    <row r="603691" spans="11:11">
      <c r="K603691" s="211"/>
    </row>
    <row r="603692" spans="11:11">
      <c r="K603692" s="211"/>
    </row>
    <row r="603693" spans="11:11">
      <c r="K603693" s="211"/>
    </row>
    <row r="603694" spans="11:11">
      <c r="K603694" s="211"/>
    </row>
    <row r="603695" spans="11:11">
      <c r="K603695" s="211"/>
    </row>
    <row r="603696" spans="11:11">
      <c r="K603696" s="211"/>
    </row>
    <row r="603697" spans="11:11">
      <c r="K603697" s="211"/>
    </row>
    <row r="603698" spans="11:11">
      <c r="K603698" s="211"/>
    </row>
    <row r="603699" spans="11:11">
      <c r="K603699" s="211"/>
    </row>
    <row r="603700" spans="11:11">
      <c r="K603700" s="211"/>
    </row>
    <row r="603701" spans="11:11">
      <c r="K603701" s="211"/>
    </row>
    <row r="603702" spans="11:11">
      <c r="K603702" s="211"/>
    </row>
    <row r="603703" spans="11:11">
      <c r="K603703" s="211"/>
    </row>
    <row r="603704" spans="11:11">
      <c r="K603704" s="211"/>
    </row>
    <row r="603705" spans="11:11">
      <c r="K603705" s="211"/>
    </row>
    <row r="603706" spans="11:11">
      <c r="K603706" s="211"/>
    </row>
    <row r="603707" spans="11:11">
      <c r="K603707" s="211"/>
    </row>
    <row r="603708" spans="11:11">
      <c r="K603708" s="211"/>
    </row>
    <row r="603709" spans="11:11">
      <c r="K603709" s="211"/>
    </row>
    <row r="603710" spans="11:11">
      <c r="K603710" s="211"/>
    </row>
    <row r="603711" spans="11:11">
      <c r="K603711" s="211"/>
    </row>
    <row r="603712" spans="11:11">
      <c r="K603712" s="211"/>
    </row>
    <row r="603713" spans="11:11">
      <c r="K603713" s="211"/>
    </row>
    <row r="603714" spans="11:11">
      <c r="K603714" s="211"/>
    </row>
    <row r="603715" spans="11:11">
      <c r="K603715" s="211"/>
    </row>
    <row r="603716" spans="11:11">
      <c r="K603716" s="211"/>
    </row>
    <row r="603717" spans="11:11">
      <c r="K603717" s="211"/>
    </row>
    <row r="603718" spans="11:11">
      <c r="K603718" s="211"/>
    </row>
    <row r="603719" spans="11:11">
      <c r="K603719" s="211"/>
    </row>
    <row r="603720" spans="11:11">
      <c r="K603720" s="211"/>
    </row>
    <row r="603721" spans="11:11">
      <c r="K603721" s="211"/>
    </row>
    <row r="603722" spans="11:11">
      <c r="K603722" s="211"/>
    </row>
    <row r="603723" spans="11:11">
      <c r="K603723" s="211"/>
    </row>
    <row r="603724" spans="11:11">
      <c r="K603724" s="211"/>
    </row>
    <row r="603725" spans="11:11">
      <c r="K603725" s="211"/>
    </row>
    <row r="603726" spans="11:11">
      <c r="K603726" s="211"/>
    </row>
    <row r="603727" spans="11:11">
      <c r="K603727" s="211"/>
    </row>
    <row r="603728" spans="11:11">
      <c r="K603728" s="211"/>
    </row>
    <row r="603729" spans="11:11">
      <c r="K603729" s="211"/>
    </row>
    <row r="603730" spans="11:11">
      <c r="K603730" s="211"/>
    </row>
    <row r="603731" spans="11:11">
      <c r="K603731" s="211"/>
    </row>
    <row r="603732" spans="11:11">
      <c r="K603732" s="211"/>
    </row>
    <row r="603733" spans="11:11">
      <c r="K603733" s="211"/>
    </row>
    <row r="603734" spans="11:11">
      <c r="K603734" s="211"/>
    </row>
    <row r="603735" spans="11:11">
      <c r="K603735" s="211"/>
    </row>
    <row r="603736" spans="11:11">
      <c r="K603736" s="211"/>
    </row>
    <row r="603737" spans="11:11">
      <c r="K603737" s="211"/>
    </row>
    <row r="603738" spans="11:11">
      <c r="K603738" s="211"/>
    </row>
    <row r="603739" spans="11:11">
      <c r="K603739" s="211"/>
    </row>
    <row r="603740" spans="11:11">
      <c r="K603740" s="211"/>
    </row>
    <row r="603741" spans="11:11">
      <c r="K603741" s="211"/>
    </row>
    <row r="603742" spans="11:11">
      <c r="K603742" s="211"/>
    </row>
    <row r="603743" spans="11:11">
      <c r="K603743" s="211"/>
    </row>
    <row r="603744" spans="11:11">
      <c r="K603744" s="211"/>
    </row>
    <row r="603745" spans="11:11">
      <c r="K603745" s="211"/>
    </row>
    <row r="603746" spans="11:11">
      <c r="K603746" s="211"/>
    </row>
    <row r="603747" spans="11:11">
      <c r="K603747" s="211"/>
    </row>
    <row r="603748" spans="11:11">
      <c r="K603748" s="211"/>
    </row>
    <row r="603749" spans="11:11">
      <c r="K603749" s="211"/>
    </row>
    <row r="603750" spans="11:11">
      <c r="K603750" s="211"/>
    </row>
    <row r="603751" spans="11:11">
      <c r="K603751" s="211"/>
    </row>
    <row r="603752" spans="11:11">
      <c r="K603752" s="211"/>
    </row>
    <row r="603753" spans="11:11">
      <c r="K603753" s="211"/>
    </row>
    <row r="603754" spans="11:11">
      <c r="K603754" s="211"/>
    </row>
    <row r="603755" spans="11:11">
      <c r="K603755" s="211"/>
    </row>
    <row r="603756" spans="11:11">
      <c r="K603756" s="211"/>
    </row>
    <row r="603757" spans="11:11">
      <c r="K603757" s="211"/>
    </row>
    <row r="603758" spans="11:11">
      <c r="K603758" s="211"/>
    </row>
    <row r="603759" spans="11:11">
      <c r="K603759" s="211"/>
    </row>
    <row r="603760" spans="11:11">
      <c r="K603760" s="211"/>
    </row>
    <row r="603761" spans="11:11">
      <c r="K603761" s="211"/>
    </row>
    <row r="603762" spans="11:11">
      <c r="K603762" s="211"/>
    </row>
    <row r="603763" spans="11:11">
      <c r="K603763" s="211"/>
    </row>
    <row r="603764" spans="11:11">
      <c r="K603764" s="211"/>
    </row>
    <row r="603765" spans="11:11">
      <c r="K603765" s="211"/>
    </row>
    <row r="603766" spans="11:11">
      <c r="K603766" s="211"/>
    </row>
    <row r="603767" spans="11:11">
      <c r="K603767" s="211"/>
    </row>
    <row r="603768" spans="11:11">
      <c r="K603768" s="211"/>
    </row>
    <row r="603769" spans="11:11">
      <c r="K603769" s="211"/>
    </row>
    <row r="603770" spans="11:11">
      <c r="K603770" s="211"/>
    </row>
    <row r="603771" spans="11:11">
      <c r="K603771" s="211"/>
    </row>
    <row r="603772" spans="11:11">
      <c r="K603772" s="211"/>
    </row>
    <row r="603773" spans="11:11">
      <c r="K603773" s="211"/>
    </row>
    <row r="603774" spans="11:11">
      <c r="K603774" s="211"/>
    </row>
    <row r="603775" spans="11:11">
      <c r="K603775" s="211"/>
    </row>
    <row r="603776" spans="11:11">
      <c r="K603776" s="211"/>
    </row>
    <row r="603777" spans="11:11">
      <c r="K603777" s="211"/>
    </row>
    <row r="603778" spans="11:11">
      <c r="K603778" s="211"/>
    </row>
    <row r="603779" spans="11:11">
      <c r="K603779" s="211"/>
    </row>
    <row r="603780" spans="11:11">
      <c r="K603780" s="211"/>
    </row>
    <row r="603781" spans="11:11">
      <c r="K603781" s="211"/>
    </row>
    <row r="603782" spans="11:11">
      <c r="K603782" s="211"/>
    </row>
    <row r="603783" spans="11:11">
      <c r="K603783" s="211"/>
    </row>
    <row r="603784" spans="11:11">
      <c r="K603784" s="211"/>
    </row>
    <row r="603785" spans="11:11">
      <c r="K603785" s="211"/>
    </row>
    <row r="603786" spans="11:11">
      <c r="K603786" s="211"/>
    </row>
    <row r="603787" spans="11:11">
      <c r="K603787" s="211"/>
    </row>
    <row r="603788" spans="11:11">
      <c r="K603788" s="211"/>
    </row>
    <row r="603789" spans="11:11">
      <c r="K603789" s="211"/>
    </row>
    <row r="603790" spans="11:11">
      <c r="K603790" s="211"/>
    </row>
    <row r="603791" spans="11:11">
      <c r="K603791" s="211"/>
    </row>
    <row r="603792" spans="11:11">
      <c r="K603792" s="211"/>
    </row>
    <row r="603793" spans="11:11">
      <c r="K603793" s="211"/>
    </row>
    <row r="603794" spans="11:11">
      <c r="K603794" s="211"/>
    </row>
    <row r="603795" spans="11:11">
      <c r="K603795" s="211"/>
    </row>
    <row r="603796" spans="11:11">
      <c r="K603796" s="211"/>
    </row>
    <row r="603797" spans="11:11">
      <c r="K603797" s="211"/>
    </row>
    <row r="603798" spans="11:11">
      <c r="K603798" s="211"/>
    </row>
    <row r="603799" spans="11:11">
      <c r="K603799" s="211"/>
    </row>
    <row r="603800" spans="11:11">
      <c r="K603800" s="211"/>
    </row>
    <row r="603801" spans="11:11">
      <c r="K603801" s="211"/>
    </row>
    <row r="603802" spans="11:11">
      <c r="K603802" s="211"/>
    </row>
    <row r="603803" spans="11:11">
      <c r="K603803" s="211"/>
    </row>
    <row r="603804" spans="11:11">
      <c r="K603804" s="211"/>
    </row>
    <row r="603805" spans="11:11">
      <c r="K603805" s="211"/>
    </row>
    <row r="603806" spans="11:11">
      <c r="K603806" s="211"/>
    </row>
    <row r="603807" spans="11:11">
      <c r="K603807" s="211"/>
    </row>
    <row r="603808" spans="11:11">
      <c r="K603808" s="211"/>
    </row>
    <row r="603809" spans="11:11">
      <c r="K603809" s="211"/>
    </row>
    <row r="603810" spans="11:11">
      <c r="K603810" s="211"/>
    </row>
    <row r="603811" spans="11:11">
      <c r="K603811" s="211"/>
    </row>
    <row r="603812" spans="11:11">
      <c r="K603812" s="211"/>
    </row>
    <row r="603813" spans="11:11">
      <c r="K603813" s="211"/>
    </row>
    <row r="603814" spans="11:11">
      <c r="K603814" s="211"/>
    </row>
    <row r="603815" spans="11:11">
      <c r="K603815" s="211"/>
    </row>
    <row r="603816" spans="11:11">
      <c r="K603816" s="211"/>
    </row>
    <row r="603817" spans="11:11">
      <c r="K603817" s="211"/>
    </row>
    <row r="603818" spans="11:11">
      <c r="K603818" s="211"/>
    </row>
    <row r="603819" spans="11:11">
      <c r="K603819" s="211"/>
    </row>
    <row r="603820" spans="11:11">
      <c r="K603820" s="211"/>
    </row>
    <row r="603821" spans="11:11">
      <c r="K603821" s="211"/>
    </row>
    <row r="603822" spans="11:11">
      <c r="K603822" s="211"/>
    </row>
    <row r="603823" spans="11:11">
      <c r="K603823" s="211"/>
    </row>
    <row r="603824" spans="11:11">
      <c r="K603824" s="211"/>
    </row>
    <row r="603825" spans="11:11">
      <c r="K603825" s="211"/>
    </row>
    <row r="603826" spans="11:11">
      <c r="K603826" s="211"/>
    </row>
    <row r="603827" spans="11:11">
      <c r="K603827" s="211"/>
    </row>
    <row r="603828" spans="11:11">
      <c r="K603828" s="211"/>
    </row>
    <row r="603829" spans="11:11">
      <c r="K603829" s="211"/>
    </row>
    <row r="603830" spans="11:11">
      <c r="K603830" s="211"/>
    </row>
    <row r="603831" spans="11:11">
      <c r="K603831" s="211"/>
    </row>
    <row r="603832" spans="11:11">
      <c r="K603832" s="211"/>
    </row>
    <row r="603833" spans="11:11">
      <c r="K603833" s="211"/>
    </row>
    <row r="603834" spans="11:11">
      <c r="K603834" s="211"/>
    </row>
    <row r="603835" spans="11:11">
      <c r="K603835" s="211"/>
    </row>
    <row r="603836" spans="11:11">
      <c r="K603836" s="211"/>
    </row>
    <row r="603837" spans="11:11">
      <c r="K603837" s="211"/>
    </row>
    <row r="603838" spans="11:11">
      <c r="K603838" s="211"/>
    </row>
    <row r="603839" spans="11:11">
      <c r="K603839" s="211"/>
    </row>
    <row r="603840" spans="11:11">
      <c r="K603840" s="211"/>
    </row>
    <row r="603841" spans="11:11">
      <c r="K603841" s="211"/>
    </row>
    <row r="603842" spans="11:11">
      <c r="K603842" s="211"/>
    </row>
    <row r="603843" spans="11:11">
      <c r="K603843" s="211"/>
    </row>
    <row r="603844" spans="11:11">
      <c r="K603844" s="211"/>
    </row>
    <row r="603845" spans="11:11">
      <c r="K603845" s="211"/>
    </row>
    <row r="603846" spans="11:11">
      <c r="K603846" s="211"/>
    </row>
    <row r="603847" spans="11:11">
      <c r="K603847" s="211"/>
    </row>
    <row r="603848" spans="11:11">
      <c r="K603848" s="211"/>
    </row>
    <row r="603849" spans="11:11">
      <c r="K603849" s="211"/>
    </row>
    <row r="603850" spans="11:11">
      <c r="K603850" s="211"/>
    </row>
    <row r="603851" spans="11:11">
      <c r="K603851" s="211"/>
    </row>
    <row r="603852" spans="11:11">
      <c r="K603852" s="211"/>
    </row>
    <row r="603853" spans="11:11">
      <c r="K603853" s="211"/>
    </row>
    <row r="603854" spans="11:11">
      <c r="K603854" s="211"/>
    </row>
    <row r="603855" spans="11:11">
      <c r="K603855" s="211"/>
    </row>
    <row r="603856" spans="11:11">
      <c r="K603856" s="211"/>
    </row>
    <row r="603857" spans="11:11">
      <c r="K603857" s="211"/>
    </row>
    <row r="603858" spans="11:11">
      <c r="K603858" s="211"/>
    </row>
    <row r="603859" spans="11:11">
      <c r="K603859" s="211"/>
    </row>
    <row r="603860" spans="11:11">
      <c r="K603860" s="211"/>
    </row>
    <row r="603861" spans="11:11">
      <c r="K603861" s="211"/>
    </row>
    <row r="603862" spans="11:11">
      <c r="K603862" s="211"/>
    </row>
    <row r="603863" spans="11:11">
      <c r="K603863" s="211"/>
    </row>
    <row r="603864" spans="11:11">
      <c r="K603864" s="211"/>
    </row>
    <row r="603865" spans="11:11">
      <c r="K603865" s="211"/>
    </row>
    <row r="603866" spans="11:11">
      <c r="K603866" s="211"/>
    </row>
    <row r="603867" spans="11:11">
      <c r="K603867" s="211"/>
    </row>
    <row r="603868" spans="11:11">
      <c r="K603868" s="211"/>
    </row>
    <row r="603869" spans="11:11">
      <c r="K603869" s="211"/>
    </row>
    <row r="603870" spans="11:11">
      <c r="K603870" s="211"/>
    </row>
    <row r="603871" spans="11:11">
      <c r="K603871" s="211"/>
    </row>
    <row r="603872" spans="11:11">
      <c r="K603872" s="211"/>
    </row>
    <row r="603873" spans="11:11">
      <c r="K603873" s="211"/>
    </row>
    <row r="603874" spans="11:11">
      <c r="K603874" s="211"/>
    </row>
    <row r="603875" spans="11:11">
      <c r="K603875" s="211"/>
    </row>
    <row r="603876" spans="11:11">
      <c r="K603876" s="211"/>
    </row>
    <row r="603877" spans="11:11">
      <c r="K603877" s="211"/>
    </row>
    <row r="603878" spans="11:11">
      <c r="K603878" s="211"/>
    </row>
    <row r="603879" spans="11:11">
      <c r="K603879" s="211"/>
    </row>
    <row r="603880" spans="11:11">
      <c r="K603880" s="211"/>
    </row>
    <row r="603881" spans="11:11">
      <c r="K603881" s="211"/>
    </row>
    <row r="603882" spans="11:11">
      <c r="K603882" s="211"/>
    </row>
    <row r="603883" spans="11:11">
      <c r="K603883" s="211"/>
    </row>
    <row r="603884" spans="11:11">
      <c r="K603884" s="211"/>
    </row>
    <row r="603885" spans="11:11">
      <c r="K603885" s="211"/>
    </row>
    <row r="603886" spans="11:11">
      <c r="K603886" s="211"/>
    </row>
    <row r="603887" spans="11:11">
      <c r="K603887" s="211"/>
    </row>
    <row r="603888" spans="11:11">
      <c r="K603888" s="211"/>
    </row>
    <row r="603889" spans="11:11">
      <c r="K603889" s="211"/>
    </row>
    <row r="603890" spans="11:11">
      <c r="K603890" s="211"/>
    </row>
    <row r="603891" spans="11:11">
      <c r="K603891" s="211"/>
    </row>
    <row r="603892" spans="11:11">
      <c r="K603892" s="211"/>
    </row>
    <row r="603893" spans="11:11">
      <c r="K603893" s="211"/>
    </row>
    <row r="603894" spans="11:11">
      <c r="K603894" s="211"/>
    </row>
    <row r="603895" spans="11:11">
      <c r="K603895" s="211"/>
    </row>
    <row r="603896" spans="11:11">
      <c r="K603896" s="211"/>
    </row>
    <row r="603897" spans="11:11">
      <c r="K603897" s="211"/>
    </row>
    <row r="603898" spans="11:11">
      <c r="K603898" s="211"/>
    </row>
    <row r="603899" spans="11:11">
      <c r="K603899" s="211"/>
    </row>
    <row r="603900" spans="11:11">
      <c r="K603900" s="211"/>
    </row>
    <row r="603901" spans="11:11">
      <c r="K603901" s="211"/>
    </row>
    <row r="603902" spans="11:11">
      <c r="K603902" s="211"/>
    </row>
    <row r="603903" spans="11:11">
      <c r="K603903" s="211"/>
    </row>
    <row r="603904" spans="11:11">
      <c r="K603904" s="211"/>
    </row>
    <row r="603905" spans="11:11">
      <c r="K603905" s="211"/>
    </row>
    <row r="603906" spans="11:11">
      <c r="K603906" s="211"/>
    </row>
    <row r="603907" spans="11:11">
      <c r="K603907" s="211"/>
    </row>
    <row r="603908" spans="11:11">
      <c r="K603908" s="211"/>
    </row>
    <row r="603909" spans="11:11">
      <c r="K603909" s="211"/>
    </row>
    <row r="603910" spans="11:11">
      <c r="K603910" s="211"/>
    </row>
    <row r="603911" spans="11:11">
      <c r="K603911" s="211"/>
    </row>
    <row r="603912" spans="11:11">
      <c r="K603912" s="211"/>
    </row>
    <row r="603913" spans="11:11">
      <c r="K603913" s="211"/>
    </row>
    <row r="603914" spans="11:11">
      <c r="K603914" s="211"/>
    </row>
    <row r="603915" spans="11:11">
      <c r="K603915" s="211"/>
    </row>
    <row r="603916" spans="11:11">
      <c r="K603916" s="211"/>
    </row>
    <row r="603917" spans="11:11">
      <c r="K603917" s="211"/>
    </row>
    <row r="603918" spans="11:11">
      <c r="K603918" s="211"/>
    </row>
    <row r="603919" spans="11:11">
      <c r="K603919" s="211"/>
    </row>
    <row r="603920" spans="11:11">
      <c r="K603920" s="211"/>
    </row>
    <row r="603921" spans="11:11">
      <c r="K603921" s="211"/>
    </row>
    <row r="603922" spans="11:11">
      <c r="K603922" s="211"/>
    </row>
    <row r="603923" spans="11:11">
      <c r="K603923" s="211"/>
    </row>
    <row r="603924" spans="11:11">
      <c r="K603924" s="211"/>
    </row>
    <row r="603925" spans="11:11">
      <c r="K603925" s="211"/>
    </row>
    <row r="603926" spans="11:11">
      <c r="K603926" s="211"/>
    </row>
    <row r="603927" spans="11:11">
      <c r="K603927" s="211"/>
    </row>
    <row r="603928" spans="11:11">
      <c r="K603928" s="211"/>
    </row>
    <row r="603929" spans="11:11">
      <c r="K603929" s="211"/>
    </row>
    <row r="603930" spans="11:11">
      <c r="K603930" s="211"/>
    </row>
    <row r="603931" spans="11:11">
      <c r="K603931" s="211"/>
    </row>
    <row r="603932" spans="11:11">
      <c r="K603932" s="211"/>
    </row>
    <row r="603933" spans="11:11">
      <c r="K603933" s="211"/>
    </row>
    <row r="603934" spans="11:11">
      <c r="K603934" s="211"/>
    </row>
    <row r="603935" spans="11:11">
      <c r="K603935" s="211"/>
    </row>
    <row r="603936" spans="11:11">
      <c r="K603936" s="211"/>
    </row>
    <row r="603937" spans="11:11">
      <c r="K603937" s="211"/>
    </row>
    <row r="603938" spans="11:11">
      <c r="K603938" s="211"/>
    </row>
    <row r="603939" spans="11:11">
      <c r="K603939" s="211"/>
    </row>
    <row r="603940" spans="11:11">
      <c r="K603940" s="211"/>
    </row>
    <row r="603941" spans="11:11">
      <c r="K603941" s="211"/>
    </row>
    <row r="603942" spans="11:11">
      <c r="K603942" s="211"/>
    </row>
    <row r="603943" spans="11:11">
      <c r="K603943" s="211"/>
    </row>
    <row r="603944" spans="11:11">
      <c r="K603944" s="211"/>
    </row>
    <row r="603945" spans="11:11">
      <c r="K603945" s="211"/>
    </row>
    <row r="603946" spans="11:11">
      <c r="K603946" s="211"/>
    </row>
    <row r="603947" spans="11:11">
      <c r="K603947" s="211"/>
    </row>
    <row r="603948" spans="11:11">
      <c r="K603948" s="211"/>
    </row>
    <row r="603949" spans="11:11">
      <c r="K603949" s="211"/>
    </row>
    <row r="603950" spans="11:11">
      <c r="K603950" s="211"/>
    </row>
    <row r="603951" spans="11:11">
      <c r="K603951" s="211"/>
    </row>
    <row r="603952" spans="11:11">
      <c r="K603952" s="211"/>
    </row>
    <row r="603953" spans="11:11">
      <c r="K603953" s="211"/>
    </row>
    <row r="603954" spans="11:11">
      <c r="K603954" s="211"/>
    </row>
    <row r="603955" spans="11:11">
      <c r="K603955" s="211"/>
    </row>
    <row r="603956" spans="11:11">
      <c r="K603956" s="211"/>
    </row>
    <row r="603957" spans="11:11">
      <c r="K603957" s="211"/>
    </row>
    <row r="603958" spans="11:11">
      <c r="K603958" s="211"/>
    </row>
    <row r="603959" spans="11:11">
      <c r="K603959" s="211"/>
    </row>
    <row r="603960" spans="11:11">
      <c r="K603960" s="211"/>
    </row>
    <row r="603961" spans="11:11">
      <c r="K603961" s="211"/>
    </row>
    <row r="603962" spans="11:11">
      <c r="K603962" s="211"/>
    </row>
    <row r="603963" spans="11:11">
      <c r="K603963" s="211"/>
    </row>
    <row r="603964" spans="11:11">
      <c r="K603964" s="211"/>
    </row>
    <row r="603965" spans="11:11">
      <c r="K603965" s="211"/>
    </row>
    <row r="603966" spans="11:11">
      <c r="K603966" s="211"/>
    </row>
    <row r="603967" spans="11:11">
      <c r="K603967" s="211"/>
    </row>
    <row r="603968" spans="11:11">
      <c r="K603968" s="211"/>
    </row>
    <row r="603969" spans="11:11">
      <c r="K603969" s="211"/>
    </row>
    <row r="603970" spans="11:11">
      <c r="K603970" s="211"/>
    </row>
    <row r="603971" spans="11:11">
      <c r="K603971" s="211"/>
    </row>
    <row r="603972" spans="11:11">
      <c r="K603972" s="211"/>
    </row>
    <row r="603973" spans="11:11">
      <c r="K603973" s="211"/>
    </row>
    <row r="603974" spans="11:11">
      <c r="K603974" s="211"/>
    </row>
    <row r="603975" spans="11:11">
      <c r="K603975" s="211"/>
    </row>
    <row r="603976" spans="11:11">
      <c r="K603976" s="211"/>
    </row>
    <row r="603977" spans="11:11">
      <c r="K603977" s="211"/>
    </row>
    <row r="603978" spans="11:11">
      <c r="K603978" s="211"/>
    </row>
    <row r="603979" spans="11:11">
      <c r="K603979" s="211"/>
    </row>
    <row r="603980" spans="11:11">
      <c r="K603980" s="211"/>
    </row>
    <row r="603981" spans="11:11">
      <c r="K603981" s="211"/>
    </row>
    <row r="603982" spans="11:11">
      <c r="K603982" s="211"/>
    </row>
    <row r="603983" spans="11:11">
      <c r="K603983" s="211"/>
    </row>
    <row r="603984" spans="11:11">
      <c r="K603984" s="211"/>
    </row>
    <row r="603985" spans="11:11">
      <c r="K603985" s="211"/>
    </row>
    <row r="603986" spans="11:11">
      <c r="K603986" s="211"/>
    </row>
    <row r="603987" spans="11:11">
      <c r="K603987" s="211"/>
    </row>
    <row r="603988" spans="11:11">
      <c r="K603988" s="211"/>
    </row>
    <row r="603989" spans="11:11">
      <c r="K603989" s="211"/>
    </row>
    <row r="603990" spans="11:11">
      <c r="K603990" s="211"/>
    </row>
    <row r="603991" spans="11:11">
      <c r="K603991" s="211"/>
    </row>
    <row r="603992" spans="11:11">
      <c r="K603992" s="211"/>
    </row>
    <row r="603993" spans="11:11">
      <c r="K603993" s="211"/>
    </row>
    <row r="603994" spans="11:11">
      <c r="K603994" s="211"/>
    </row>
    <row r="603995" spans="11:11">
      <c r="K603995" s="211"/>
    </row>
    <row r="603996" spans="11:11">
      <c r="K603996" s="211"/>
    </row>
    <row r="603997" spans="11:11">
      <c r="K603997" s="211"/>
    </row>
    <row r="603998" spans="11:11">
      <c r="K603998" s="211"/>
    </row>
    <row r="603999" spans="11:11">
      <c r="K603999" s="211"/>
    </row>
    <row r="604000" spans="11:11">
      <c r="K604000" s="211"/>
    </row>
    <row r="604001" spans="11:11">
      <c r="K604001" s="211"/>
    </row>
    <row r="604002" spans="11:11">
      <c r="K604002" s="211"/>
    </row>
    <row r="604003" spans="11:11">
      <c r="K604003" s="211"/>
    </row>
    <row r="604004" spans="11:11">
      <c r="K604004" s="211"/>
    </row>
    <row r="604005" spans="11:11">
      <c r="K604005" s="211"/>
    </row>
    <row r="604006" spans="11:11">
      <c r="K604006" s="211"/>
    </row>
    <row r="604007" spans="11:11">
      <c r="K604007" s="211"/>
    </row>
    <row r="604008" spans="11:11">
      <c r="K604008" s="211"/>
    </row>
    <row r="604009" spans="11:11">
      <c r="K604009" s="211"/>
    </row>
    <row r="604010" spans="11:11">
      <c r="K604010" s="211"/>
    </row>
    <row r="604011" spans="11:11">
      <c r="K604011" s="211"/>
    </row>
    <row r="604012" spans="11:11">
      <c r="K604012" s="211"/>
    </row>
    <row r="604013" spans="11:11">
      <c r="K604013" s="211"/>
    </row>
    <row r="604014" spans="11:11">
      <c r="K604014" s="211"/>
    </row>
    <row r="604015" spans="11:11">
      <c r="K604015" s="211"/>
    </row>
    <row r="604016" spans="11:11">
      <c r="K604016" s="211"/>
    </row>
    <row r="604017" spans="11:11">
      <c r="K604017" s="211"/>
    </row>
    <row r="604018" spans="11:11">
      <c r="K604018" s="211"/>
    </row>
    <row r="604019" spans="11:11">
      <c r="K604019" s="211"/>
    </row>
    <row r="604020" spans="11:11">
      <c r="K604020" s="211"/>
    </row>
    <row r="604021" spans="11:11">
      <c r="K604021" s="211"/>
    </row>
    <row r="604022" spans="11:11">
      <c r="K604022" s="211"/>
    </row>
    <row r="604023" spans="11:11">
      <c r="K604023" s="211"/>
    </row>
    <row r="604024" spans="11:11">
      <c r="K604024" s="211"/>
    </row>
    <row r="604025" spans="11:11">
      <c r="K604025" s="211"/>
    </row>
    <row r="604026" spans="11:11">
      <c r="K604026" s="211"/>
    </row>
    <row r="604027" spans="11:11">
      <c r="K604027" s="211"/>
    </row>
    <row r="604028" spans="11:11">
      <c r="K604028" s="211"/>
    </row>
    <row r="604029" spans="11:11">
      <c r="K604029" s="211"/>
    </row>
    <row r="604030" spans="11:11">
      <c r="K604030" s="211"/>
    </row>
    <row r="604031" spans="11:11">
      <c r="K604031" s="211"/>
    </row>
    <row r="604032" spans="11:11">
      <c r="K604032" s="211"/>
    </row>
    <row r="604033" spans="11:11">
      <c r="K604033" s="211"/>
    </row>
    <row r="604034" spans="11:11">
      <c r="K604034" s="211"/>
    </row>
    <row r="604035" spans="11:11">
      <c r="K604035" s="211"/>
    </row>
    <row r="604036" spans="11:11">
      <c r="K604036" s="211"/>
    </row>
    <row r="604037" spans="11:11">
      <c r="K604037" s="211"/>
    </row>
    <row r="604038" spans="11:11">
      <c r="K604038" s="211"/>
    </row>
    <row r="604039" spans="11:11">
      <c r="K604039" s="211"/>
    </row>
    <row r="604040" spans="11:11">
      <c r="K604040" s="211"/>
    </row>
    <row r="604041" spans="11:11">
      <c r="K604041" s="211"/>
    </row>
    <row r="604042" spans="11:11">
      <c r="K604042" s="211"/>
    </row>
    <row r="604043" spans="11:11">
      <c r="K604043" s="211"/>
    </row>
    <row r="604044" spans="11:11">
      <c r="K604044" s="211"/>
    </row>
    <row r="604045" spans="11:11">
      <c r="K604045" s="211"/>
    </row>
    <row r="604046" spans="11:11">
      <c r="K604046" s="211"/>
    </row>
    <row r="604047" spans="11:11">
      <c r="K604047" s="211"/>
    </row>
    <row r="604048" spans="11:11">
      <c r="K604048" s="211"/>
    </row>
    <row r="604049" spans="11:11">
      <c r="K604049" s="211"/>
    </row>
    <row r="604050" spans="11:11">
      <c r="K604050" s="211"/>
    </row>
    <row r="604051" spans="11:11">
      <c r="K604051" s="211"/>
    </row>
    <row r="604052" spans="11:11">
      <c r="K604052" s="211"/>
    </row>
    <row r="604053" spans="11:11">
      <c r="K604053" s="211"/>
    </row>
    <row r="604054" spans="11:11">
      <c r="K604054" s="211"/>
    </row>
    <row r="604055" spans="11:11">
      <c r="K604055" s="211"/>
    </row>
    <row r="604056" spans="11:11">
      <c r="K604056" s="211"/>
    </row>
    <row r="604057" spans="11:11">
      <c r="K604057" s="211"/>
    </row>
    <row r="604058" spans="11:11">
      <c r="K604058" s="211"/>
    </row>
    <row r="604059" spans="11:11">
      <c r="K604059" s="211"/>
    </row>
    <row r="604060" spans="11:11">
      <c r="K604060" s="211"/>
    </row>
    <row r="604061" spans="11:11">
      <c r="K604061" s="211"/>
    </row>
    <row r="604062" spans="11:11">
      <c r="K604062" s="211"/>
    </row>
    <row r="604063" spans="11:11">
      <c r="K604063" s="211"/>
    </row>
    <row r="604064" spans="11:11">
      <c r="K604064" s="211"/>
    </row>
    <row r="604065" spans="11:11">
      <c r="K604065" s="211"/>
    </row>
    <row r="604066" spans="11:11">
      <c r="K604066" s="211"/>
    </row>
    <row r="604067" spans="11:11">
      <c r="K604067" s="211"/>
    </row>
    <row r="604068" spans="11:11">
      <c r="K604068" s="211"/>
    </row>
    <row r="604069" spans="11:11">
      <c r="K604069" s="211"/>
    </row>
    <row r="604070" spans="11:11">
      <c r="K604070" s="211"/>
    </row>
    <row r="604071" spans="11:11">
      <c r="K604071" s="211"/>
    </row>
    <row r="604072" spans="11:11">
      <c r="K604072" s="211"/>
    </row>
    <row r="604073" spans="11:11">
      <c r="K604073" s="211"/>
    </row>
    <row r="604074" spans="11:11">
      <c r="K604074" s="211"/>
    </row>
    <row r="604075" spans="11:11">
      <c r="K604075" s="211"/>
    </row>
    <row r="604076" spans="11:11">
      <c r="K604076" s="211"/>
    </row>
    <row r="604077" spans="11:11">
      <c r="K604077" s="211"/>
    </row>
    <row r="604078" spans="11:11">
      <c r="K604078" s="211"/>
    </row>
    <row r="604079" spans="11:11">
      <c r="K604079" s="211"/>
    </row>
    <row r="604080" spans="11:11">
      <c r="K604080" s="211"/>
    </row>
    <row r="604081" spans="11:11">
      <c r="K604081" s="211"/>
    </row>
    <row r="604082" spans="11:11">
      <c r="K604082" s="211"/>
    </row>
    <row r="604083" spans="11:11">
      <c r="K604083" s="211"/>
    </row>
    <row r="604084" spans="11:11">
      <c r="K604084" s="211"/>
    </row>
    <row r="604085" spans="11:11">
      <c r="K604085" s="211"/>
    </row>
    <row r="604086" spans="11:11">
      <c r="K604086" s="211"/>
    </row>
    <row r="604087" spans="11:11">
      <c r="K604087" s="211"/>
    </row>
    <row r="604088" spans="11:11">
      <c r="K604088" s="211"/>
    </row>
    <row r="604089" spans="11:11">
      <c r="K604089" s="211"/>
    </row>
    <row r="604090" spans="11:11">
      <c r="K604090" s="211"/>
    </row>
    <row r="604091" spans="11:11">
      <c r="K604091" s="211"/>
    </row>
    <row r="604092" spans="11:11">
      <c r="K604092" s="211"/>
    </row>
    <row r="604093" spans="11:11">
      <c r="K604093" s="211"/>
    </row>
    <row r="604094" spans="11:11">
      <c r="K604094" s="211"/>
    </row>
    <row r="604095" spans="11:11">
      <c r="K604095" s="211"/>
    </row>
    <row r="604096" spans="11:11">
      <c r="K604096" s="211"/>
    </row>
    <row r="604097" spans="11:11">
      <c r="K604097" s="211"/>
    </row>
    <row r="604098" spans="11:11">
      <c r="K604098" s="211"/>
    </row>
    <row r="604099" spans="11:11">
      <c r="K604099" s="211"/>
    </row>
    <row r="604100" spans="11:11">
      <c r="K604100" s="211"/>
    </row>
    <row r="604101" spans="11:11">
      <c r="K604101" s="211"/>
    </row>
    <row r="604102" spans="11:11">
      <c r="K604102" s="211"/>
    </row>
    <row r="604103" spans="11:11">
      <c r="K604103" s="211"/>
    </row>
    <row r="604104" spans="11:11">
      <c r="K604104" s="211"/>
    </row>
    <row r="604105" spans="11:11">
      <c r="K604105" s="211"/>
    </row>
    <row r="604106" spans="11:11">
      <c r="K604106" s="211"/>
    </row>
    <row r="604107" spans="11:11">
      <c r="K604107" s="211"/>
    </row>
    <row r="604108" spans="11:11">
      <c r="K604108" s="211"/>
    </row>
    <row r="604109" spans="11:11">
      <c r="K604109" s="211"/>
    </row>
    <row r="604110" spans="11:11">
      <c r="K604110" s="211"/>
    </row>
    <row r="604111" spans="11:11">
      <c r="K604111" s="211"/>
    </row>
    <row r="604112" spans="11:11">
      <c r="K604112" s="211"/>
    </row>
    <row r="604113" spans="11:11">
      <c r="K604113" s="211"/>
    </row>
    <row r="604114" spans="11:11">
      <c r="K604114" s="211"/>
    </row>
    <row r="604115" spans="11:11">
      <c r="K604115" s="211"/>
    </row>
    <row r="604116" spans="11:11">
      <c r="K604116" s="211"/>
    </row>
    <row r="604117" spans="11:11">
      <c r="K604117" s="211"/>
    </row>
    <row r="604118" spans="11:11">
      <c r="K604118" s="211"/>
    </row>
    <row r="604119" spans="11:11">
      <c r="K604119" s="211"/>
    </row>
    <row r="604120" spans="11:11">
      <c r="K604120" s="211"/>
    </row>
    <row r="604121" spans="11:11">
      <c r="K604121" s="211"/>
    </row>
    <row r="604122" spans="11:11">
      <c r="K604122" s="211"/>
    </row>
    <row r="604123" spans="11:11">
      <c r="K604123" s="211"/>
    </row>
    <row r="604124" spans="11:11">
      <c r="K604124" s="211"/>
    </row>
    <row r="604125" spans="11:11">
      <c r="K604125" s="211"/>
    </row>
    <row r="604126" spans="11:11">
      <c r="K604126" s="211"/>
    </row>
    <row r="604127" spans="11:11">
      <c r="K604127" s="211"/>
    </row>
    <row r="604128" spans="11:11">
      <c r="K604128" s="211"/>
    </row>
    <row r="604129" spans="11:11">
      <c r="K604129" s="211"/>
    </row>
    <row r="604130" spans="11:11">
      <c r="K604130" s="211"/>
    </row>
    <row r="604131" spans="11:11">
      <c r="K604131" s="211"/>
    </row>
    <row r="604132" spans="11:11">
      <c r="K604132" s="211"/>
    </row>
    <row r="604133" spans="11:11">
      <c r="K604133" s="211"/>
    </row>
    <row r="604134" spans="11:11">
      <c r="K604134" s="211"/>
    </row>
    <row r="604135" spans="11:11">
      <c r="K604135" s="211"/>
    </row>
    <row r="604136" spans="11:11">
      <c r="K604136" s="211"/>
    </row>
    <row r="604137" spans="11:11">
      <c r="K604137" s="211"/>
    </row>
    <row r="604138" spans="11:11">
      <c r="K604138" s="211"/>
    </row>
    <row r="604139" spans="11:11">
      <c r="K604139" s="211"/>
    </row>
    <row r="604140" spans="11:11">
      <c r="K604140" s="211"/>
    </row>
    <row r="604141" spans="11:11">
      <c r="K604141" s="211"/>
    </row>
    <row r="604142" spans="11:11">
      <c r="K604142" s="211"/>
    </row>
    <row r="604143" spans="11:11">
      <c r="K604143" s="211"/>
    </row>
    <row r="604144" spans="11:11">
      <c r="K604144" s="211"/>
    </row>
    <row r="604145" spans="11:11">
      <c r="K604145" s="211"/>
    </row>
    <row r="604146" spans="11:11">
      <c r="K604146" s="211"/>
    </row>
    <row r="604147" spans="11:11">
      <c r="K604147" s="211"/>
    </row>
    <row r="604148" spans="11:11">
      <c r="K604148" s="211"/>
    </row>
    <row r="604149" spans="11:11">
      <c r="K604149" s="211"/>
    </row>
    <row r="604150" spans="11:11">
      <c r="K604150" s="211"/>
    </row>
    <row r="604151" spans="11:11">
      <c r="K604151" s="211"/>
    </row>
    <row r="604152" spans="11:11">
      <c r="K604152" s="211"/>
    </row>
    <row r="604153" spans="11:11">
      <c r="K604153" s="211"/>
    </row>
    <row r="604154" spans="11:11">
      <c r="K604154" s="211"/>
    </row>
    <row r="604155" spans="11:11">
      <c r="K604155" s="211"/>
    </row>
    <row r="604156" spans="11:11">
      <c r="K604156" s="211"/>
    </row>
    <row r="604157" spans="11:11">
      <c r="K604157" s="211"/>
    </row>
    <row r="604158" spans="11:11">
      <c r="K604158" s="211"/>
    </row>
    <row r="604159" spans="11:11">
      <c r="K604159" s="211"/>
    </row>
    <row r="604160" spans="11:11">
      <c r="K604160" s="211"/>
    </row>
    <row r="604161" spans="11:11">
      <c r="K604161" s="211"/>
    </row>
    <row r="604162" spans="11:11">
      <c r="K604162" s="211"/>
    </row>
    <row r="604163" spans="11:11">
      <c r="K604163" s="211"/>
    </row>
    <row r="604164" spans="11:11">
      <c r="K604164" s="211"/>
    </row>
    <row r="604165" spans="11:11">
      <c r="K604165" s="211"/>
    </row>
    <row r="604166" spans="11:11">
      <c r="K604166" s="211"/>
    </row>
    <row r="604167" spans="11:11">
      <c r="K604167" s="211"/>
    </row>
    <row r="604168" spans="11:11">
      <c r="K604168" s="211"/>
    </row>
    <row r="604169" spans="11:11">
      <c r="K604169" s="211"/>
    </row>
    <row r="604170" spans="11:11">
      <c r="K604170" s="211"/>
    </row>
    <row r="604171" spans="11:11">
      <c r="K604171" s="211"/>
    </row>
    <row r="604172" spans="11:11">
      <c r="K604172" s="211"/>
    </row>
    <row r="604173" spans="11:11">
      <c r="K604173" s="211"/>
    </row>
    <row r="604174" spans="11:11">
      <c r="K604174" s="211"/>
    </row>
    <row r="604175" spans="11:11">
      <c r="K604175" s="211"/>
    </row>
    <row r="604176" spans="11:11">
      <c r="K604176" s="211"/>
    </row>
    <row r="604177" spans="11:11">
      <c r="K604177" s="211"/>
    </row>
    <row r="604178" spans="11:11">
      <c r="K604178" s="211"/>
    </row>
    <row r="604179" spans="11:11">
      <c r="K604179" s="211"/>
    </row>
    <row r="604180" spans="11:11">
      <c r="K604180" s="211"/>
    </row>
    <row r="604181" spans="11:11">
      <c r="K604181" s="211"/>
    </row>
    <row r="604182" spans="11:11">
      <c r="K604182" s="211"/>
    </row>
    <row r="604183" spans="11:11">
      <c r="K604183" s="211"/>
    </row>
    <row r="604184" spans="11:11">
      <c r="K604184" s="211"/>
    </row>
    <row r="604185" spans="11:11">
      <c r="K604185" s="211"/>
    </row>
    <row r="604186" spans="11:11">
      <c r="K604186" s="211"/>
    </row>
    <row r="604187" spans="11:11">
      <c r="K604187" s="211"/>
    </row>
    <row r="604188" spans="11:11">
      <c r="K604188" s="211"/>
    </row>
    <row r="604189" spans="11:11">
      <c r="K604189" s="211"/>
    </row>
    <row r="604190" spans="11:11">
      <c r="K604190" s="211"/>
    </row>
    <row r="604191" spans="11:11">
      <c r="K604191" s="211"/>
    </row>
    <row r="604192" spans="11:11">
      <c r="K604192" s="211"/>
    </row>
    <row r="604193" spans="11:11">
      <c r="K604193" s="211"/>
    </row>
    <row r="604194" spans="11:11">
      <c r="K604194" s="211"/>
    </row>
    <row r="604195" spans="11:11">
      <c r="K604195" s="211"/>
    </row>
    <row r="604196" spans="11:11">
      <c r="K604196" s="211"/>
    </row>
    <row r="604197" spans="11:11">
      <c r="K604197" s="211"/>
    </row>
    <row r="604198" spans="11:11">
      <c r="K604198" s="211"/>
    </row>
    <row r="604199" spans="11:11">
      <c r="K604199" s="211"/>
    </row>
    <row r="604200" spans="11:11">
      <c r="K604200" s="211"/>
    </row>
    <row r="604201" spans="11:11">
      <c r="K604201" s="211"/>
    </row>
    <row r="604202" spans="11:11">
      <c r="K604202" s="211"/>
    </row>
    <row r="604203" spans="11:11">
      <c r="K604203" s="211"/>
    </row>
    <row r="604204" spans="11:11">
      <c r="K604204" s="211"/>
    </row>
    <row r="604205" spans="11:11">
      <c r="K604205" s="211"/>
    </row>
    <row r="604206" spans="11:11">
      <c r="K604206" s="211"/>
    </row>
    <row r="604207" spans="11:11">
      <c r="K604207" s="211"/>
    </row>
    <row r="604208" spans="11:11">
      <c r="K604208" s="211"/>
    </row>
    <row r="604209" spans="11:11">
      <c r="K604209" s="211"/>
    </row>
    <row r="604210" spans="11:11">
      <c r="K604210" s="211"/>
    </row>
    <row r="604211" spans="11:11">
      <c r="K604211" s="211"/>
    </row>
    <row r="604212" spans="11:11">
      <c r="K604212" s="211"/>
    </row>
    <row r="604213" spans="11:11">
      <c r="K604213" s="211"/>
    </row>
    <row r="604214" spans="11:11">
      <c r="K604214" s="211"/>
    </row>
    <row r="604215" spans="11:11">
      <c r="K604215" s="211"/>
    </row>
    <row r="604216" spans="11:11">
      <c r="K604216" s="211"/>
    </row>
    <row r="604217" spans="11:11">
      <c r="K604217" s="211"/>
    </row>
    <row r="604218" spans="11:11">
      <c r="K604218" s="211"/>
    </row>
    <row r="604219" spans="11:11">
      <c r="K604219" s="211"/>
    </row>
    <row r="604220" spans="11:11">
      <c r="K604220" s="211"/>
    </row>
    <row r="604221" spans="11:11">
      <c r="K604221" s="211"/>
    </row>
    <row r="604222" spans="11:11">
      <c r="K604222" s="211"/>
    </row>
    <row r="604223" spans="11:11">
      <c r="K604223" s="211"/>
    </row>
    <row r="604224" spans="11:11">
      <c r="K604224" s="211"/>
    </row>
    <row r="604225" spans="11:11">
      <c r="K604225" s="211"/>
    </row>
    <row r="604226" spans="11:11">
      <c r="K604226" s="211"/>
    </row>
    <row r="604227" spans="11:11">
      <c r="K604227" s="211"/>
    </row>
    <row r="604228" spans="11:11">
      <c r="K604228" s="211"/>
    </row>
    <row r="604229" spans="11:11">
      <c r="K604229" s="211"/>
    </row>
    <row r="604230" spans="11:11">
      <c r="K604230" s="211"/>
    </row>
    <row r="604231" spans="11:11">
      <c r="K604231" s="211"/>
    </row>
    <row r="604232" spans="11:11">
      <c r="K604232" s="211"/>
    </row>
    <row r="604233" spans="11:11">
      <c r="K604233" s="211"/>
    </row>
    <row r="604234" spans="11:11">
      <c r="K604234" s="211"/>
    </row>
    <row r="604235" spans="11:11">
      <c r="K604235" s="211"/>
    </row>
    <row r="604236" spans="11:11">
      <c r="K604236" s="211"/>
    </row>
    <row r="604237" spans="11:11">
      <c r="K604237" s="211"/>
    </row>
    <row r="604238" spans="11:11">
      <c r="K604238" s="211"/>
    </row>
    <row r="604239" spans="11:11">
      <c r="K604239" s="211"/>
    </row>
    <row r="604240" spans="11:11">
      <c r="K604240" s="211"/>
    </row>
    <row r="604241" spans="11:11">
      <c r="K604241" s="211"/>
    </row>
    <row r="604242" spans="11:11">
      <c r="K604242" s="211"/>
    </row>
    <row r="604243" spans="11:11">
      <c r="K604243" s="211"/>
    </row>
    <row r="604244" spans="11:11">
      <c r="K604244" s="211"/>
    </row>
    <row r="604245" spans="11:11">
      <c r="K604245" s="211"/>
    </row>
    <row r="604246" spans="11:11">
      <c r="K604246" s="211"/>
    </row>
    <row r="604247" spans="11:11">
      <c r="K604247" s="211"/>
    </row>
    <row r="604248" spans="11:11">
      <c r="K604248" s="211"/>
    </row>
    <row r="604249" spans="11:11">
      <c r="K604249" s="211"/>
    </row>
    <row r="604250" spans="11:11">
      <c r="K604250" s="211"/>
    </row>
    <row r="604251" spans="11:11">
      <c r="K604251" s="211"/>
    </row>
    <row r="604252" spans="11:11">
      <c r="K604252" s="211"/>
    </row>
    <row r="604253" spans="11:11">
      <c r="K604253" s="211"/>
    </row>
    <row r="604254" spans="11:11">
      <c r="K604254" s="211"/>
    </row>
    <row r="604255" spans="11:11">
      <c r="K604255" s="211"/>
    </row>
    <row r="604256" spans="11:11">
      <c r="K604256" s="211"/>
    </row>
    <row r="604257" spans="11:11">
      <c r="K604257" s="211"/>
    </row>
    <row r="604258" spans="11:11">
      <c r="K604258" s="211"/>
    </row>
    <row r="604259" spans="11:11">
      <c r="K604259" s="211"/>
    </row>
    <row r="604260" spans="11:11">
      <c r="K604260" s="211"/>
    </row>
    <row r="604261" spans="11:11">
      <c r="K604261" s="211"/>
    </row>
    <row r="604262" spans="11:11">
      <c r="K604262" s="211"/>
    </row>
    <row r="604263" spans="11:11">
      <c r="K604263" s="211"/>
    </row>
    <row r="604264" spans="11:11">
      <c r="K604264" s="211"/>
    </row>
    <row r="604265" spans="11:11">
      <c r="K604265" s="211"/>
    </row>
    <row r="604266" spans="11:11">
      <c r="K604266" s="211"/>
    </row>
    <row r="604267" spans="11:11">
      <c r="K604267" s="211"/>
    </row>
    <row r="604268" spans="11:11">
      <c r="K604268" s="211"/>
    </row>
    <row r="604269" spans="11:11">
      <c r="K604269" s="211"/>
    </row>
    <row r="604270" spans="11:11">
      <c r="K604270" s="211"/>
    </row>
    <row r="604271" spans="11:11">
      <c r="K604271" s="211"/>
    </row>
    <row r="604272" spans="11:11">
      <c r="K604272" s="211"/>
    </row>
    <row r="604273" spans="11:11">
      <c r="K604273" s="211"/>
    </row>
    <row r="604274" spans="11:11">
      <c r="K604274" s="211"/>
    </row>
    <row r="604275" spans="11:11">
      <c r="K604275" s="211"/>
    </row>
    <row r="604276" spans="11:11">
      <c r="K604276" s="211"/>
    </row>
    <row r="604277" spans="11:11">
      <c r="K604277" s="211"/>
    </row>
    <row r="604278" spans="11:11">
      <c r="K604278" s="211"/>
    </row>
    <row r="604279" spans="11:11">
      <c r="K604279" s="211"/>
    </row>
    <row r="604280" spans="11:11">
      <c r="K604280" s="211"/>
    </row>
    <row r="604281" spans="11:11">
      <c r="K604281" s="211"/>
    </row>
    <row r="604282" spans="11:11">
      <c r="K604282" s="211"/>
    </row>
    <row r="604283" spans="11:11">
      <c r="K604283" s="211"/>
    </row>
    <row r="604284" spans="11:11">
      <c r="K604284" s="211"/>
    </row>
    <row r="604285" spans="11:11">
      <c r="K604285" s="211"/>
    </row>
    <row r="604286" spans="11:11">
      <c r="K604286" s="211"/>
    </row>
    <row r="604287" spans="11:11">
      <c r="K604287" s="211"/>
    </row>
    <row r="604288" spans="11:11">
      <c r="K604288" s="211"/>
    </row>
    <row r="604289" spans="11:11">
      <c r="K604289" s="211"/>
    </row>
    <row r="604290" spans="11:11">
      <c r="K604290" s="211"/>
    </row>
    <row r="604291" spans="11:11">
      <c r="K604291" s="211"/>
    </row>
    <row r="604292" spans="11:11">
      <c r="K604292" s="211"/>
    </row>
    <row r="604293" spans="11:11">
      <c r="K604293" s="211"/>
    </row>
    <row r="604294" spans="11:11">
      <c r="K604294" s="211"/>
    </row>
    <row r="604295" spans="11:11">
      <c r="K604295" s="211"/>
    </row>
    <row r="604296" spans="11:11">
      <c r="K604296" s="211"/>
    </row>
    <row r="604297" spans="11:11">
      <c r="K604297" s="211"/>
    </row>
    <row r="604298" spans="11:11">
      <c r="K604298" s="211"/>
    </row>
    <row r="604299" spans="11:11">
      <c r="K604299" s="211"/>
    </row>
    <row r="604300" spans="11:11">
      <c r="K604300" s="211"/>
    </row>
    <row r="604301" spans="11:11">
      <c r="K604301" s="211"/>
    </row>
    <row r="604302" spans="11:11">
      <c r="K604302" s="211"/>
    </row>
    <row r="604303" spans="11:11">
      <c r="K604303" s="211"/>
    </row>
    <row r="604304" spans="11:11">
      <c r="K604304" s="211"/>
    </row>
    <row r="604305" spans="11:11">
      <c r="K604305" s="211"/>
    </row>
    <row r="604306" spans="11:11">
      <c r="K604306" s="211"/>
    </row>
    <row r="604307" spans="11:11">
      <c r="K604307" s="211"/>
    </row>
    <row r="604308" spans="11:11">
      <c r="K604308" s="211"/>
    </row>
    <row r="604309" spans="11:11">
      <c r="K604309" s="211"/>
    </row>
    <row r="604310" spans="11:11">
      <c r="K604310" s="211"/>
    </row>
    <row r="604311" spans="11:11">
      <c r="K604311" s="211"/>
    </row>
    <row r="604312" spans="11:11">
      <c r="K604312" s="211"/>
    </row>
    <row r="604313" spans="11:11">
      <c r="K604313" s="211"/>
    </row>
    <row r="604314" spans="11:11">
      <c r="K604314" s="211"/>
    </row>
    <row r="604315" spans="11:11">
      <c r="K604315" s="211"/>
    </row>
    <row r="604316" spans="11:11">
      <c r="K604316" s="211"/>
    </row>
    <row r="604317" spans="11:11">
      <c r="K604317" s="211"/>
    </row>
    <row r="604318" spans="11:11">
      <c r="K604318" s="211"/>
    </row>
    <row r="604319" spans="11:11">
      <c r="K604319" s="211"/>
    </row>
    <row r="604320" spans="11:11">
      <c r="K604320" s="211"/>
    </row>
    <row r="604321" spans="11:11">
      <c r="K604321" s="211"/>
    </row>
    <row r="604322" spans="11:11">
      <c r="K604322" s="211"/>
    </row>
    <row r="604323" spans="11:11">
      <c r="K604323" s="211"/>
    </row>
    <row r="604324" spans="11:11">
      <c r="K604324" s="211"/>
    </row>
    <row r="604325" spans="11:11">
      <c r="K604325" s="211"/>
    </row>
    <row r="604326" spans="11:11">
      <c r="K604326" s="211"/>
    </row>
    <row r="604327" spans="11:11">
      <c r="K604327" s="211"/>
    </row>
    <row r="604328" spans="11:11">
      <c r="K604328" s="211"/>
    </row>
    <row r="604329" spans="11:11">
      <c r="K604329" s="211"/>
    </row>
    <row r="604330" spans="11:11">
      <c r="K604330" s="211"/>
    </row>
    <row r="604331" spans="11:11">
      <c r="K604331" s="211"/>
    </row>
    <row r="604332" spans="11:11">
      <c r="K604332" s="211"/>
    </row>
    <row r="604333" spans="11:11">
      <c r="K604333" s="211"/>
    </row>
    <row r="604334" spans="11:11">
      <c r="K604334" s="211"/>
    </row>
    <row r="604335" spans="11:11">
      <c r="K604335" s="211"/>
    </row>
    <row r="604336" spans="11:11">
      <c r="K604336" s="211"/>
    </row>
    <row r="604337" spans="11:11">
      <c r="K604337" s="211"/>
    </row>
    <row r="604338" spans="11:11">
      <c r="K604338" s="211"/>
    </row>
    <row r="604339" spans="11:11">
      <c r="K604339" s="211"/>
    </row>
    <row r="604340" spans="11:11">
      <c r="K604340" s="211"/>
    </row>
    <row r="604341" spans="11:11">
      <c r="K604341" s="211"/>
    </row>
    <row r="604342" spans="11:11">
      <c r="K604342" s="211"/>
    </row>
    <row r="604343" spans="11:11">
      <c r="K604343" s="211"/>
    </row>
    <row r="604344" spans="11:11">
      <c r="K604344" s="211"/>
    </row>
    <row r="604345" spans="11:11">
      <c r="K604345" s="211"/>
    </row>
    <row r="604346" spans="11:11">
      <c r="K604346" s="211"/>
    </row>
    <row r="604347" spans="11:11">
      <c r="K604347" s="211"/>
    </row>
    <row r="604348" spans="11:11">
      <c r="K604348" s="211"/>
    </row>
    <row r="604349" spans="11:11">
      <c r="K604349" s="211"/>
    </row>
    <row r="604350" spans="11:11">
      <c r="K604350" s="211"/>
    </row>
    <row r="604351" spans="11:11">
      <c r="K604351" s="211"/>
    </row>
    <row r="604352" spans="11:11">
      <c r="K604352" s="211"/>
    </row>
    <row r="604353" spans="11:11">
      <c r="K604353" s="211"/>
    </row>
    <row r="604354" spans="11:11">
      <c r="K604354" s="211"/>
    </row>
    <row r="604355" spans="11:11">
      <c r="K604355" s="211"/>
    </row>
    <row r="604356" spans="11:11">
      <c r="K604356" s="211"/>
    </row>
    <row r="604357" spans="11:11">
      <c r="K604357" s="211"/>
    </row>
    <row r="604358" spans="11:11">
      <c r="K604358" s="211"/>
    </row>
    <row r="604359" spans="11:11">
      <c r="K604359" s="211"/>
    </row>
    <row r="604360" spans="11:11">
      <c r="K604360" s="211"/>
    </row>
    <row r="604361" spans="11:11">
      <c r="K604361" s="211"/>
    </row>
    <row r="604362" spans="11:11">
      <c r="K604362" s="211"/>
    </row>
    <row r="604363" spans="11:11">
      <c r="K604363" s="211"/>
    </row>
    <row r="604364" spans="11:11">
      <c r="K604364" s="211"/>
    </row>
    <row r="604365" spans="11:11">
      <c r="K604365" s="211"/>
    </row>
    <row r="604366" spans="11:11">
      <c r="K604366" s="211"/>
    </row>
    <row r="604367" spans="11:11">
      <c r="K604367" s="211"/>
    </row>
    <row r="604368" spans="11:11">
      <c r="K604368" s="211"/>
    </row>
    <row r="604369" spans="11:11">
      <c r="K604369" s="211"/>
    </row>
    <row r="604370" spans="11:11">
      <c r="K604370" s="211"/>
    </row>
    <row r="604371" spans="11:11">
      <c r="K604371" s="211"/>
    </row>
    <row r="604372" spans="11:11">
      <c r="K604372" s="211"/>
    </row>
    <row r="604373" spans="11:11">
      <c r="K604373" s="211"/>
    </row>
    <row r="604374" spans="11:11">
      <c r="K604374" s="211"/>
    </row>
    <row r="604375" spans="11:11">
      <c r="K604375" s="211"/>
    </row>
    <row r="604376" spans="11:11">
      <c r="K604376" s="211"/>
    </row>
    <row r="604377" spans="11:11">
      <c r="K604377" s="211"/>
    </row>
    <row r="604378" spans="11:11">
      <c r="K604378" s="211"/>
    </row>
    <row r="604379" spans="11:11">
      <c r="K604379" s="211"/>
    </row>
    <row r="604380" spans="11:11">
      <c r="K604380" s="211"/>
    </row>
    <row r="604381" spans="11:11">
      <c r="K604381" s="211"/>
    </row>
    <row r="604382" spans="11:11">
      <c r="K604382" s="211"/>
    </row>
    <row r="604383" spans="11:11">
      <c r="K604383" s="211"/>
    </row>
    <row r="604384" spans="11:11">
      <c r="K604384" s="211"/>
    </row>
    <row r="604385" spans="11:11">
      <c r="K604385" s="211"/>
    </row>
    <row r="604386" spans="11:11">
      <c r="K604386" s="211"/>
    </row>
    <row r="604387" spans="11:11">
      <c r="K604387" s="211"/>
    </row>
    <row r="604388" spans="11:11">
      <c r="K604388" s="211"/>
    </row>
    <row r="604389" spans="11:11">
      <c r="K604389" s="211"/>
    </row>
    <row r="604390" spans="11:11">
      <c r="K604390" s="211"/>
    </row>
    <row r="604391" spans="11:11">
      <c r="K604391" s="211"/>
    </row>
    <row r="604392" spans="11:11">
      <c r="K604392" s="211"/>
    </row>
    <row r="604393" spans="11:11">
      <c r="K604393" s="211"/>
    </row>
    <row r="604394" spans="11:11">
      <c r="K604394" s="211"/>
    </row>
    <row r="604395" spans="11:11">
      <c r="K604395" s="211"/>
    </row>
    <row r="604396" spans="11:11">
      <c r="K604396" s="211"/>
    </row>
    <row r="604397" spans="11:11">
      <c r="K604397" s="211"/>
    </row>
    <row r="604398" spans="11:11">
      <c r="K604398" s="211"/>
    </row>
    <row r="604399" spans="11:11">
      <c r="K604399" s="211"/>
    </row>
    <row r="604400" spans="11:11">
      <c r="K604400" s="211"/>
    </row>
    <row r="604401" spans="11:11">
      <c r="K604401" s="211"/>
    </row>
    <row r="604402" spans="11:11">
      <c r="K604402" s="211"/>
    </row>
    <row r="604403" spans="11:11">
      <c r="K604403" s="211"/>
    </row>
    <row r="604404" spans="11:11">
      <c r="K604404" s="211"/>
    </row>
    <row r="604405" spans="11:11">
      <c r="K604405" s="211"/>
    </row>
    <row r="604406" spans="11:11">
      <c r="K604406" s="211"/>
    </row>
    <row r="604407" spans="11:11">
      <c r="K604407" s="211"/>
    </row>
    <row r="604408" spans="11:11">
      <c r="K604408" s="211"/>
    </row>
    <row r="604409" spans="11:11">
      <c r="K604409" s="211"/>
    </row>
    <row r="604410" spans="11:11">
      <c r="K604410" s="211"/>
    </row>
    <row r="604411" spans="11:11">
      <c r="K604411" s="211"/>
    </row>
    <row r="604412" spans="11:11">
      <c r="K604412" s="211"/>
    </row>
    <row r="604413" spans="11:11">
      <c r="K604413" s="211"/>
    </row>
    <row r="604414" spans="11:11">
      <c r="K604414" s="211"/>
    </row>
    <row r="604415" spans="11:11">
      <c r="K604415" s="211"/>
    </row>
    <row r="604416" spans="11:11">
      <c r="K604416" s="211"/>
    </row>
    <row r="604417" spans="11:11">
      <c r="K604417" s="211"/>
    </row>
    <row r="604418" spans="11:11">
      <c r="K604418" s="211"/>
    </row>
    <row r="604419" spans="11:11">
      <c r="K604419" s="211"/>
    </row>
    <row r="604420" spans="11:11">
      <c r="K604420" s="211"/>
    </row>
    <row r="604421" spans="11:11">
      <c r="K604421" s="211"/>
    </row>
    <row r="604422" spans="11:11">
      <c r="K604422" s="211"/>
    </row>
    <row r="604423" spans="11:11">
      <c r="K604423" s="211"/>
    </row>
    <row r="604424" spans="11:11">
      <c r="K604424" s="211"/>
    </row>
    <row r="604425" spans="11:11">
      <c r="K604425" s="211"/>
    </row>
    <row r="604426" spans="11:11">
      <c r="K604426" s="211"/>
    </row>
    <row r="604427" spans="11:11">
      <c r="K604427" s="211"/>
    </row>
    <row r="604428" spans="11:11">
      <c r="K604428" s="211"/>
    </row>
    <row r="604429" spans="11:11">
      <c r="K604429" s="211"/>
    </row>
    <row r="604430" spans="11:11">
      <c r="K604430" s="211"/>
    </row>
    <row r="604431" spans="11:11">
      <c r="K604431" s="211"/>
    </row>
    <row r="604432" spans="11:11">
      <c r="K604432" s="211"/>
    </row>
    <row r="604433" spans="11:11">
      <c r="K604433" s="211"/>
    </row>
    <row r="604434" spans="11:11">
      <c r="K604434" s="211"/>
    </row>
    <row r="604435" spans="11:11">
      <c r="K604435" s="211"/>
    </row>
    <row r="604436" spans="11:11">
      <c r="K604436" s="211"/>
    </row>
    <row r="604437" spans="11:11">
      <c r="K604437" s="211"/>
    </row>
    <row r="604438" spans="11:11">
      <c r="K604438" s="211"/>
    </row>
    <row r="604439" spans="11:11">
      <c r="K604439" s="211"/>
    </row>
    <row r="604440" spans="11:11">
      <c r="K604440" s="211"/>
    </row>
    <row r="604441" spans="11:11">
      <c r="K604441" s="211"/>
    </row>
    <row r="604442" spans="11:11">
      <c r="K604442" s="211"/>
    </row>
    <row r="604443" spans="11:11">
      <c r="K604443" s="211"/>
    </row>
    <row r="604444" spans="11:11">
      <c r="K604444" s="211"/>
    </row>
    <row r="604445" spans="11:11">
      <c r="K604445" s="211"/>
    </row>
    <row r="604446" spans="11:11">
      <c r="K604446" s="211"/>
    </row>
    <row r="604447" spans="11:11">
      <c r="K604447" s="211"/>
    </row>
    <row r="604448" spans="11:11">
      <c r="K604448" s="211"/>
    </row>
    <row r="604449" spans="11:11">
      <c r="K604449" s="211"/>
    </row>
    <row r="604450" spans="11:11">
      <c r="K604450" s="211"/>
    </row>
    <row r="604451" spans="11:11">
      <c r="K604451" s="211"/>
    </row>
    <row r="604452" spans="11:11">
      <c r="K604452" s="211"/>
    </row>
    <row r="604453" spans="11:11">
      <c r="K604453" s="211"/>
    </row>
    <row r="604454" spans="11:11">
      <c r="K604454" s="211"/>
    </row>
    <row r="604455" spans="11:11">
      <c r="K604455" s="211"/>
    </row>
    <row r="604456" spans="11:11">
      <c r="K604456" s="211"/>
    </row>
    <row r="604457" spans="11:11">
      <c r="K604457" s="211"/>
    </row>
    <row r="604458" spans="11:11">
      <c r="K604458" s="211"/>
    </row>
    <row r="604459" spans="11:11">
      <c r="K604459" s="211"/>
    </row>
    <row r="604460" spans="11:11">
      <c r="K604460" s="211"/>
    </row>
    <row r="604461" spans="11:11">
      <c r="K604461" s="211"/>
    </row>
    <row r="604462" spans="11:11">
      <c r="K604462" s="211"/>
    </row>
    <row r="604463" spans="11:11">
      <c r="K604463" s="211"/>
    </row>
    <row r="604464" spans="11:11">
      <c r="K604464" s="211"/>
    </row>
    <row r="604465" spans="11:11">
      <c r="K604465" s="211"/>
    </row>
    <row r="604466" spans="11:11">
      <c r="K604466" s="211"/>
    </row>
    <row r="604467" spans="11:11">
      <c r="K604467" s="211"/>
    </row>
    <row r="604468" spans="11:11">
      <c r="K604468" s="211"/>
    </row>
    <row r="604469" spans="11:11">
      <c r="K604469" s="211"/>
    </row>
    <row r="604470" spans="11:11">
      <c r="K604470" s="211"/>
    </row>
    <row r="604471" spans="11:11">
      <c r="K604471" s="211"/>
    </row>
    <row r="604472" spans="11:11">
      <c r="K604472" s="211"/>
    </row>
    <row r="604473" spans="11:11">
      <c r="K604473" s="211"/>
    </row>
    <row r="604474" spans="11:11">
      <c r="K604474" s="211"/>
    </row>
    <row r="604475" spans="11:11">
      <c r="K604475" s="211"/>
    </row>
    <row r="604476" spans="11:11">
      <c r="K604476" s="211"/>
    </row>
    <row r="604477" spans="11:11">
      <c r="K604477" s="211"/>
    </row>
    <row r="604478" spans="11:11">
      <c r="K604478" s="211"/>
    </row>
    <row r="604479" spans="11:11">
      <c r="K604479" s="211"/>
    </row>
    <row r="604480" spans="11:11">
      <c r="K604480" s="211"/>
    </row>
    <row r="604481" spans="11:11">
      <c r="K604481" s="211"/>
    </row>
    <row r="604482" spans="11:11">
      <c r="K604482" s="211"/>
    </row>
    <row r="604483" spans="11:11">
      <c r="K604483" s="211"/>
    </row>
    <row r="604484" spans="11:11">
      <c r="K604484" s="211"/>
    </row>
    <row r="604485" spans="11:11">
      <c r="K604485" s="211"/>
    </row>
    <row r="604486" spans="11:11">
      <c r="K604486" s="211"/>
    </row>
    <row r="604487" spans="11:11">
      <c r="K604487" s="211"/>
    </row>
    <row r="604488" spans="11:11">
      <c r="K604488" s="211"/>
    </row>
    <row r="604489" spans="11:11">
      <c r="K604489" s="211"/>
    </row>
    <row r="604490" spans="11:11">
      <c r="K604490" s="211"/>
    </row>
    <row r="604491" spans="11:11">
      <c r="K604491" s="211"/>
    </row>
    <row r="604492" spans="11:11">
      <c r="K604492" s="211"/>
    </row>
    <row r="604493" spans="11:11">
      <c r="K604493" s="211"/>
    </row>
    <row r="604494" spans="11:11">
      <c r="K604494" s="211"/>
    </row>
    <row r="604495" spans="11:11">
      <c r="K604495" s="211"/>
    </row>
    <row r="604496" spans="11:11">
      <c r="K604496" s="211"/>
    </row>
    <row r="604497" spans="11:11">
      <c r="K604497" s="211"/>
    </row>
    <row r="604498" spans="11:11">
      <c r="K604498" s="211"/>
    </row>
    <row r="604499" spans="11:11">
      <c r="K604499" s="211"/>
    </row>
    <row r="604500" spans="11:11">
      <c r="K604500" s="211"/>
    </row>
    <row r="604501" spans="11:11">
      <c r="K604501" s="211"/>
    </row>
    <row r="604502" spans="11:11">
      <c r="K604502" s="211"/>
    </row>
    <row r="604503" spans="11:11">
      <c r="K604503" s="211"/>
    </row>
    <row r="604504" spans="11:11">
      <c r="K604504" s="211"/>
    </row>
    <row r="604505" spans="11:11">
      <c r="K604505" s="211"/>
    </row>
    <row r="604506" spans="11:11">
      <c r="K604506" s="211"/>
    </row>
    <row r="604507" spans="11:11">
      <c r="K604507" s="211"/>
    </row>
    <row r="604508" spans="11:11">
      <c r="K604508" s="211"/>
    </row>
    <row r="604509" spans="11:11">
      <c r="K604509" s="211"/>
    </row>
    <row r="604510" spans="11:11">
      <c r="K604510" s="211"/>
    </row>
    <row r="604511" spans="11:11">
      <c r="K604511" s="211"/>
    </row>
    <row r="604512" spans="11:11">
      <c r="K604512" s="211"/>
    </row>
    <row r="604513" spans="11:11">
      <c r="K604513" s="211"/>
    </row>
    <row r="604514" spans="11:11">
      <c r="K604514" s="211"/>
    </row>
    <row r="604515" spans="11:11">
      <c r="K604515" s="211"/>
    </row>
    <row r="604516" spans="11:11">
      <c r="K604516" s="211"/>
    </row>
    <row r="604517" spans="11:11">
      <c r="K604517" s="211"/>
    </row>
    <row r="604518" spans="11:11">
      <c r="K604518" s="211"/>
    </row>
    <row r="604519" spans="11:11">
      <c r="K604519" s="211"/>
    </row>
    <row r="604520" spans="11:11">
      <c r="K604520" s="211"/>
    </row>
    <row r="604521" spans="11:11">
      <c r="K604521" s="211"/>
    </row>
    <row r="604522" spans="11:11">
      <c r="K604522" s="211"/>
    </row>
    <row r="604523" spans="11:11">
      <c r="K604523" s="211"/>
    </row>
    <row r="604524" spans="11:11">
      <c r="K604524" s="211"/>
    </row>
    <row r="604525" spans="11:11">
      <c r="K604525" s="211"/>
    </row>
    <row r="604526" spans="11:11">
      <c r="K604526" s="211"/>
    </row>
    <row r="604527" spans="11:11">
      <c r="K604527" s="211"/>
    </row>
    <row r="604528" spans="11:11">
      <c r="K604528" s="211"/>
    </row>
    <row r="604529" spans="11:11">
      <c r="K604529" s="211"/>
    </row>
    <row r="604530" spans="11:11">
      <c r="K604530" s="211"/>
    </row>
    <row r="604531" spans="11:11">
      <c r="K604531" s="211"/>
    </row>
    <row r="604532" spans="11:11">
      <c r="K604532" s="211"/>
    </row>
    <row r="604533" spans="11:11">
      <c r="K604533" s="211"/>
    </row>
    <row r="604534" spans="11:11">
      <c r="K604534" s="211"/>
    </row>
    <row r="604535" spans="11:11">
      <c r="K604535" s="211"/>
    </row>
    <row r="604536" spans="11:11">
      <c r="K604536" s="211"/>
    </row>
    <row r="604537" spans="11:11">
      <c r="K604537" s="211"/>
    </row>
    <row r="604538" spans="11:11">
      <c r="K604538" s="211"/>
    </row>
    <row r="604539" spans="11:11">
      <c r="K604539" s="211"/>
    </row>
    <row r="604540" spans="11:11">
      <c r="K604540" s="211"/>
    </row>
    <row r="604541" spans="11:11">
      <c r="K604541" s="211"/>
    </row>
    <row r="604542" spans="11:11">
      <c r="K604542" s="211"/>
    </row>
    <row r="604543" spans="11:11">
      <c r="K604543" s="211"/>
    </row>
    <row r="604544" spans="11:11">
      <c r="K604544" s="211"/>
    </row>
    <row r="604545" spans="11:11">
      <c r="K604545" s="211"/>
    </row>
    <row r="604546" spans="11:11">
      <c r="K604546" s="211"/>
    </row>
    <row r="604547" spans="11:11">
      <c r="K604547" s="211"/>
    </row>
    <row r="604548" spans="11:11">
      <c r="K604548" s="211"/>
    </row>
    <row r="604549" spans="11:11">
      <c r="K604549" s="211"/>
    </row>
    <row r="604550" spans="11:11">
      <c r="K604550" s="211"/>
    </row>
    <row r="604551" spans="11:11">
      <c r="K604551" s="211"/>
    </row>
    <row r="604552" spans="11:11">
      <c r="K604552" s="211"/>
    </row>
    <row r="604553" spans="11:11">
      <c r="K604553" s="211"/>
    </row>
    <row r="604554" spans="11:11">
      <c r="K604554" s="211"/>
    </row>
    <row r="604555" spans="11:11">
      <c r="K604555" s="211"/>
    </row>
    <row r="604556" spans="11:11">
      <c r="K604556" s="211"/>
    </row>
    <row r="604557" spans="11:11">
      <c r="K604557" s="211"/>
    </row>
    <row r="604558" spans="11:11">
      <c r="K604558" s="211"/>
    </row>
    <row r="604559" spans="11:11">
      <c r="K604559" s="211"/>
    </row>
    <row r="604560" spans="11:11">
      <c r="K604560" s="211"/>
    </row>
    <row r="604561" spans="11:11">
      <c r="K604561" s="211"/>
    </row>
    <row r="604562" spans="11:11">
      <c r="K604562" s="211"/>
    </row>
    <row r="604563" spans="11:11">
      <c r="K604563" s="211"/>
    </row>
    <row r="604564" spans="11:11">
      <c r="K604564" s="211"/>
    </row>
    <row r="604565" spans="11:11">
      <c r="K604565" s="211"/>
    </row>
    <row r="604566" spans="11:11">
      <c r="K604566" s="211"/>
    </row>
    <row r="604567" spans="11:11">
      <c r="K604567" s="211"/>
    </row>
    <row r="604568" spans="11:11">
      <c r="K604568" s="211"/>
    </row>
    <row r="604569" spans="11:11">
      <c r="K604569" s="211"/>
    </row>
    <row r="604570" spans="11:11">
      <c r="K604570" s="211"/>
    </row>
    <row r="604571" spans="11:11">
      <c r="K604571" s="211"/>
    </row>
    <row r="604572" spans="11:11">
      <c r="K604572" s="211"/>
    </row>
    <row r="604573" spans="11:11">
      <c r="K604573" s="211"/>
    </row>
    <row r="604574" spans="11:11">
      <c r="K604574" s="211"/>
    </row>
    <row r="604575" spans="11:11">
      <c r="K604575" s="211"/>
    </row>
    <row r="604576" spans="11:11">
      <c r="K604576" s="211"/>
    </row>
    <row r="604577" spans="11:11">
      <c r="K604577" s="211"/>
    </row>
    <row r="604578" spans="11:11">
      <c r="K604578" s="211"/>
    </row>
    <row r="604579" spans="11:11">
      <c r="K604579" s="211"/>
    </row>
    <row r="604580" spans="11:11">
      <c r="K604580" s="211"/>
    </row>
    <row r="604581" spans="11:11">
      <c r="K604581" s="211"/>
    </row>
    <row r="604582" spans="11:11">
      <c r="K604582" s="211"/>
    </row>
    <row r="604583" spans="11:11">
      <c r="K604583" s="211"/>
    </row>
    <row r="604584" spans="11:11">
      <c r="K604584" s="211"/>
    </row>
    <row r="604585" spans="11:11">
      <c r="K604585" s="211"/>
    </row>
    <row r="604586" spans="11:11">
      <c r="K604586" s="211"/>
    </row>
    <row r="604587" spans="11:11">
      <c r="K604587" s="211"/>
    </row>
    <row r="604588" spans="11:11">
      <c r="K604588" s="211"/>
    </row>
    <row r="604589" spans="11:11">
      <c r="K604589" s="211"/>
    </row>
    <row r="604590" spans="11:11">
      <c r="K604590" s="211"/>
    </row>
    <row r="604591" spans="11:11">
      <c r="K604591" s="211"/>
    </row>
    <row r="604592" spans="11:11">
      <c r="K604592" s="211"/>
    </row>
    <row r="604593" spans="11:11">
      <c r="K604593" s="211"/>
    </row>
    <row r="604594" spans="11:11">
      <c r="K604594" s="211"/>
    </row>
    <row r="604595" spans="11:11">
      <c r="K604595" s="211"/>
    </row>
    <row r="604596" spans="11:11">
      <c r="K604596" s="211"/>
    </row>
    <row r="604597" spans="11:11">
      <c r="K604597" s="211"/>
    </row>
    <row r="604598" spans="11:11">
      <c r="K604598" s="211"/>
    </row>
    <row r="604599" spans="11:11">
      <c r="K604599" s="211"/>
    </row>
    <row r="604600" spans="11:11">
      <c r="K604600" s="211"/>
    </row>
    <row r="604601" spans="11:11">
      <c r="K604601" s="211"/>
    </row>
    <row r="604602" spans="11:11">
      <c r="K604602" s="211"/>
    </row>
    <row r="604603" spans="11:11">
      <c r="K604603" s="211"/>
    </row>
    <row r="604604" spans="11:11">
      <c r="K604604" s="211"/>
    </row>
    <row r="604605" spans="11:11">
      <c r="K604605" s="211"/>
    </row>
    <row r="604606" spans="11:11">
      <c r="K604606" s="211"/>
    </row>
    <row r="604607" spans="11:11">
      <c r="K604607" s="211"/>
    </row>
    <row r="604608" spans="11:11">
      <c r="K604608" s="211"/>
    </row>
    <row r="604609" spans="11:11">
      <c r="K604609" s="211"/>
    </row>
    <row r="604610" spans="11:11">
      <c r="K604610" s="211"/>
    </row>
    <row r="604611" spans="11:11">
      <c r="K604611" s="211"/>
    </row>
    <row r="604612" spans="11:11">
      <c r="K604612" s="211"/>
    </row>
    <row r="604613" spans="11:11">
      <c r="K604613" s="211"/>
    </row>
    <row r="604614" spans="11:11">
      <c r="K604614" s="211"/>
    </row>
    <row r="604615" spans="11:11">
      <c r="K604615" s="211"/>
    </row>
    <row r="604616" spans="11:11">
      <c r="K604616" s="211"/>
    </row>
    <row r="604617" spans="11:11">
      <c r="K604617" s="211"/>
    </row>
    <row r="604618" spans="11:11">
      <c r="K604618" s="211"/>
    </row>
    <row r="604619" spans="11:11">
      <c r="K604619" s="211"/>
    </row>
    <row r="604620" spans="11:11">
      <c r="K604620" s="211"/>
    </row>
    <row r="604621" spans="11:11">
      <c r="K604621" s="211"/>
    </row>
    <row r="604622" spans="11:11">
      <c r="K604622" s="211"/>
    </row>
    <row r="604623" spans="11:11">
      <c r="K604623" s="211"/>
    </row>
    <row r="604624" spans="11:11">
      <c r="K604624" s="211"/>
    </row>
    <row r="604625" spans="11:11">
      <c r="K604625" s="211"/>
    </row>
    <row r="604626" spans="11:11">
      <c r="K604626" s="211"/>
    </row>
    <row r="604627" spans="11:11">
      <c r="K604627" s="211"/>
    </row>
    <row r="604628" spans="11:11">
      <c r="K604628" s="211"/>
    </row>
    <row r="604629" spans="11:11">
      <c r="K604629" s="211"/>
    </row>
    <row r="604630" spans="11:11">
      <c r="K604630" s="211"/>
    </row>
    <row r="604631" spans="11:11">
      <c r="K604631" s="211"/>
    </row>
    <row r="604632" spans="11:11">
      <c r="K604632" s="211"/>
    </row>
    <row r="604633" spans="11:11">
      <c r="K604633" s="211"/>
    </row>
    <row r="604634" spans="11:11">
      <c r="K604634" s="211"/>
    </row>
    <row r="604635" spans="11:11">
      <c r="K604635" s="211"/>
    </row>
    <row r="604636" spans="11:11">
      <c r="K604636" s="211"/>
    </row>
    <row r="604637" spans="11:11">
      <c r="K604637" s="211"/>
    </row>
    <row r="604638" spans="11:11">
      <c r="K604638" s="211"/>
    </row>
    <row r="604639" spans="11:11">
      <c r="K604639" s="211"/>
    </row>
    <row r="604640" spans="11:11">
      <c r="K604640" s="211"/>
    </row>
    <row r="604641" spans="11:11">
      <c r="K604641" s="211"/>
    </row>
    <row r="604642" spans="11:11">
      <c r="K604642" s="211"/>
    </row>
    <row r="604643" spans="11:11">
      <c r="K604643" s="211"/>
    </row>
    <row r="604644" spans="11:11">
      <c r="K604644" s="211"/>
    </row>
    <row r="604645" spans="11:11">
      <c r="K604645" s="211"/>
    </row>
    <row r="604646" spans="11:11">
      <c r="K604646" s="211"/>
    </row>
    <row r="604647" spans="11:11">
      <c r="K604647" s="211"/>
    </row>
    <row r="604648" spans="11:11">
      <c r="K604648" s="211"/>
    </row>
    <row r="604649" spans="11:11">
      <c r="K604649" s="211"/>
    </row>
    <row r="604650" spans="11:11">
      <c r="K604650" s="211"/>
    </row>
    <row r="604651" spans="11:11">
      <c r="K604651" s="211"/>
    </row>
    <row r="604652" spans="11:11">
      <c r="K604652" s="211"/>
    </row>
    <row r="604653" spans="11:11">
      <c r="K604653" s="211"/>
    </row>
    <row r="604654" spans="11:11">
      <c r="K604654" s="211"/>
    </row>
    <row r="604655" spans="11:11">
      <c r="K604655" s="211"/>
    </row>
    <row r="604656" spans="11:11">
      <c r="K604656" s="211"/>
    </row>
    <row r="604657" spans="11:11">
      <c r="K604657" s="211"/>
    </row>
    <row r="604658" spans="11:11">
      <c r="K604658" s="211"/>
    </row>
    <row r="604659" spans="11:11">
      <c r="K604659" s="211"/>
    </row>
    <row r="604660" spans="11:11">
      <c r="K604660" s="211"/>
    </row>
    <row r="604661" spans="11:11">
      <c r="K604661" s="211"/>
    </row>
    <row r="604662" spans="11:11">
      <c r="K604662" s="211"/>
    </row>
    <row r="604663" spans="11:11">
      <c r="K604663" s="211"/>
    </row>
    <row r="604664" spans="11:11">
      <c r="K604664" s="211"/>
    </row>
    <row r="604665" spans="11:11">
      <c r="K604665" s="211"/>
    </row>
    <row r="604666" spans="11:11">
      <c r="K604666" s="211"/>
    </row>
    <row r="604667" spans="11:11">
      <c r="K604667" s="211"/>
    </row>
    <row r="604668" spans="11:11">
      <c r="K604668" s="211"/>
    </row>
    <row r="604669" spans="11:11">
      <c r="K604669" s="211"/>
    </row>
    <row r="604670" spans="11:11">
      <c r="K604670" s="211"/>
    </row>
    <row r="604671" spans="11:11">
      <c r="K604671" s="211"/>
    </row>
    <row r="604672" spans="11:11">
      <c r="K604672" s="211"/>
    </row>
    <row r="604673" spans="11:11">
      <c r="K604673" s="211"/>
    </row>
    <row r="604674" spans="11:11">
      <c r="K604674" s="211"/>
    </row>
    <row r="604675" spans="11:11">
      <c r="K604675" s="211"/>
    </row>
    <row r="604676" spans="11:11">
      <c r="K604676" s="211"/>
    </row>
    <row r="604677" spans="11:11">
      <c r="K604677" s="211"/>
    </row>
    <row r="604678" spans="11:11">
      <c r="K604678" s="211"/>
    </row>
    <row r="604679" spans="11:11">
      <c r="K604679" s="211"/>
    </row>
    <row r="604680" spans="11:11">
      <c r="K604680" s="211"/>
    </row>
    <row r="604681" spans="11:11">
      <c r="K604681" s="211"/>
    </row>
    <row r="604682" spans="11:11">
      <c r="K604682" s="211"/>
    </row>
    <row r="604683" spans="11:11">
      <c r="K604683" s="211"/>
    </row>
    <row r="604684" spans="11:11">
      <c r="K604684" s="211"/>
    </row>
    <row r="604685" spans="11:11">
      <c r="K604685" s="211"/>
    </row>
    <row r="604686" spans="11:11">
      <c r="K604686" s="211"/>
    </row>
    <row r="604687" spans="11:11">
      <c r="K604687" s="211"/>
    </row>
    <row r="604688" spans="11:11">
      <c r="K604688" s="211"/>
    </row>
    <row r="604689" spans="11:11">
      <c r="K604689" s="211"/>
    </row>
    <row r="604690" spans="11:11">
      <c r="K604690" s="211"/>
    </row>
    <row r="604691" spans="11:11">
      <c r="K604691" s="211"/>
    </row>
    <row r="604692" spans="11:11">
      <c r="K604692" s="211"/>
    </row>
    <row r="604693" spans="11:11">
      <c r="K604693" s="211"/>
    </row>
    <row r="604694" spans="11:11">
      <c r="K604694" s="211"/>
    </row>
    <row r="604695" spans="11:11">
      <c r="K604695" s="211"/>
    </row>
    <row r="604696" spans="11:11">
      <c r="K604696" s="211"/>
    </row>
    <row r="604697" spans="11:11">
      <c r="K604697" s="211"/>
    </row>
    <row r="604698" spans="11:11">
      <c r="K604698" s="211"/>
    </row>
    <row r="604699" spans="11:11">
      <c r="K604699" s="211"/>
    </row>
    <row r="604700" spans="11:11">
      <c r="K604700" s="211"/>
    </row>
    <row r="604701" spans="11:11">
      <c r="K604701" s="211"/>
    </row>
    <row r="604702" spans="11:11">
      <c r="K604702" s="211"/>
    </row>
    <row r="604703" spans="11:11">
      <c r="K604703" s="211"/>
    </row>
    <row r="604704" spans="11:11">
      <c r="K604704" s="211"/>
    </row>
    <row r="604705" spans="11:11">
      <c r="K604705" s="211"/>
    </row>
    <row r="604706" spans="11:11">
      <c r="K604706" s="211"/>
    </row>
    <row r="604707" spans="11:11">
      <c r="K604707" s="211"/>
    </row>
    <row r="604708" spans="11:11">
      <c r="K604708" s="211"/>
    </row>
    <row r="604709" spans="11:11">
      <c r="K604709" s="211"/>
    </row>
    <row r="604710" spans="11:11">
      <c r="K604710" s="211"/>
    </row>
    <row r="604711" spans="11:11">
      <c r="K604711" s="211"/>
    </row>
    <row r="604712" spans="11:11">
      <c r="K604712" s="211"/>
    </row>
    <row r="604713" spans="11:11">
      <c r="K604713" s="211"/>
    </row>
    <row r="604714" spans="11:11">
      <c r="K604714" s="211"/>
    </row>
    <row r="604715" spans="11:11">
      <c r="K604715" s="211"/>
    </row>
    <row r="604716" spans="11:11">
      <c r="K604716" s="211"/>
    </row>
    <row r="604717" spans="11:11">
      <c r="K604717" s="211"/>
    </row>
    <row r="604718" spans="11:11">
      <c r="K604718" s="211"/>
    </row>
    <row r="604719" spans="11:11">
      <c r="K604719" s="211"/>
    </row>
    <row r="604720" spans="11:11">
      <c r="K604720" s="211"/>
    </row>
    <row r="604721" spans="11:11">
      <c r="K604721" s="211"/>
    </row>
    <row r="604722" spans="11:11">
      <c r="K604722" s="211"/>
    </row>
    <row r="604723" spans="11:11">
      <c r="K604723" s="211"/>
    </row>
    <row r="604724" spans="11:11">
      <c r="K604724" s="211"/>
    </row>
    <row r="604725" spans="11:11">
      <c r="K604725" s="211"/>
    </row>
    <row r="604726" spans="11:11">
      <c r="K604726" s="211"/>
    </row>
    <row r="604727" spans="11:11">
      <c r="K604727" s="211"/>
    </row>
    <row r="604728" spans="11:11">
      <c r="K604728" s="211"/>
    </row>
    <row r="604729" spans="11:11">
      <c r="K604729" s="211"/>
    </row>
    <row r="604730" spans="11:11">
      <c r="K604730" s="211"/>
    </row>
    <row r="604731" spans="11:11">
      <c r="K604731" s="211"/>
    </row>
    <row r="604732" spans="11:11">
      <c r="K604732" s="211"/>
    </row>
    <row r="604733" spans="11:11">
      <c r="K604733" s="211"/>
    </row>
    <row r="604734" spans="11:11">
      <c r="K604734" s="211"/>
    </row>
    <row r="604735" spans="11:11">
      <c r="K604735" s="211"/>
    </row>
    <row r="604736" spans="11:11">
      <c r="K604736" s="211"/>
    </row>
    <row r="604737" spans="11:11">
      <c r="K604737" s="211"/>
    </row>
    <row r="604738" spans="11:11">
      <c r="K604738" s="211"/>
    </row>
    <row r="604739" spans="11:11">
      <c r="K604739" s="211"/>
    </row>
    <row r="604740" spans="11:11">
      <c r="K604740" s="211"/>
    </row>
    <row r="604741" spans="11:11">
      <c r="K604741" s="211"/>
    </row>
    <row r="604742" spans="11:11">
      <c r="K604742" s="211"/>
    </row>
    <row r="604743" spans="11:11">
      <c r="K604743" s="211"/>
    </row>
    <row r="604744" spans="11:11">
      <c r="K604744" s="211"/>
    </row>
    <row r="604745" spans="11:11">
      <c r="K604745" s="211"/>
    </row>
    <row r="604746" spans="11:11">
      <c r="K604746" s="211"/>
    </row>
    <row r="604747" spans="11:11">
      <c r="K604747" s="211"/>
    </row>
    <row r="604748" spans="11:11">
      <c r="K604748" s="211"/>
    </row>
    <row r="604749" spans="11:11">
      <c r="K604749" s="211"/>
    </row>
    <row r="604750" spans="11:11">
      <c r="K604750" s="211"/>
    </row>
    <row r="604751" spans="11:11">
      <c r="K604751" s="211"/>
    </row>
    <row r="604752" spans="11:11">
      <c r="K604752" s="211"/>
    </row>
    <row r="604753" spans="11:11">
      <c r="K604753" s="211"/>
    </row>
    <row r="604754" spans="11:11">
      <c r="K604754" s="211"/>
    </row>
    <row r="604755" spans="11:11">
      <c r="K604755" s="211"/>
    </row>
    <row r="604756" spans="11:11">
      <c r="K604756" s="211"/>
    </row>
    <row r="604757" spans="11:11">
      <c r="K604757" s="211"/>
    </row>
    <row r="604758" spans="11:11">
      <c r="K604758" s="211"/>
    </row>
    <row r="604759" spans="11:11">
      <c r="K604759" s="211"/>
    </row>
    <row r="604760" spans="11:11">
      <c r="K604760" s="211"/>
    </row>
    <row r="604761" spans="11:11">
      <c r="K604761" s="211"/>
    </row>
    <row r="604762" spans="11:11">
      <c r="K604762" s="211"/>
    </row>
    <row r="604763" spans="11:11">
      <c r="K604763" s="211"/>
    </row>
    <row r="604764" spans="11:11">
      <c r="K604764" s="211"/>
    </row>
    <row r="604765" spans="11:11">
      <c r="K604765" s="211"/>
    </row>
    <row r="604766" spans="11:11">
      <c r="K604766" s="211"/>
    </row>
    <row r="604767" spans="11:11">
      <c r="K604767" s="211"/>
    </row>
    <row r="604768" spans="11:11">
      <c r="K604768" s="211"/>
    </row>
    <row r="604769" spans="11:11">
      <c r="K604769" s="211"/>
    </row>
    <row r="604770" spans="11:11">
      <c r="K604770" s="211"/>
    </row>
    <row r="604771" spans="11:11">
      <c r="K604771" s="211"/>
    </row>
    <row r="604772" spans="11:11">
      <c r="K604772" s="211"/>
    </row>
    <row r="604773" spans="11:11">
      <c r="K604773" s="211"/>
    </row>
    <row r="604774" spans="11:11">
      <c r="K604774" s="211"/>
    </row>
    <row r="604775" spans="11:11">
      <c r="K604775" s="211"/>
    </row>
    <row r="604776" spans="11:11">
      <c r="K604776" s="211"/>
    </row>
    <row r="604777" spans="11:11">
      <c r="K604777" s="211"/>
    </row>
    <row r="604778" spans="11:11">
      <c r="K604778" s="211"/>
    </row>
    <row r="604779" spans="11:11">
      <c r="K604779" s="211"/>
    </row>
    <row r="604780" spans="11:11">
      <c r="K604780" s="211"/>
    </row>
    <row r="604781" spans="11:11">
      <c r="K604781" s="211"/>
    </row>
    <row r="604782" spans="11:11">
      <c r="K604782" s="211"/>
    </row>
    <row r="604783" spans="11:11">
      <c r="K604783" s="211"/>
    </row>
    <row r="604784" spans="11:11">
      <c r="K604784" s="211"/>
    </row>
    <row r="604785" spans="11:11">
      <c r="K604785" s="211"/>
    </row>
    <row r="604786" spans="11:11">
      <c r="K604786" s="211"/>
    </row>
    <row r="604787" spans="11:11">
      <c r="K604787" s="211"/>
    </row>
    <row r="604788" spans="11:11">
      <c r="K604788" s="211"/>
    </row>
    <row r="604789" spans="11:11">
      <c r="K604789" s="211"/>
    </row>
    <row r="604790" spans="11:11">
      <c r="K604790" s="211"/>
    </row>
    <row r="604791" spans="11:11">
      <c r="K604791" s="211"/>
    </row>
    <row r="604792" spans="11:11">
      <c r="K604792" s="211"/>
    </row>
    <row r="604793" spans="11:11">
      <c r="K604793" s="211"/>
    </row>
    <row r="604794" spans="11:11">
      <c r="K604794" s="211"/>
    </row>
    <row r="604795" spans="11:11">
      <c r="K604795" s="211"/>
    </row>
    <row r="604796" spans="11:11">
      <c r="K604796" s="211"/>
    </row>
    <row r="604797" spans="11:11">
      <c r="K604797" s="211"/>
    </row>
    <row r="604798" spans="11:11">
      <c r="K604798" s="211"/>
    </row>
    <row r="604799" spans="11:11">
      <c r="K604799" s="211"/>
    </row>
    <row r="604800" spans="11:11">
      <c r="K604800" s="211"/>
    </row>
    <row r="604801" spans="11:11">
      <c r="K604801" s="211"/>
    </row>
    <row r="604802" spans="11:11">
      <c r="K604802" s="211"/>
    </row>
    <row r="604803" spans="11:11">
      <c r="K604803" s="211"/>
    </row>
    <row r="604804" spans="11:11">
      <c r="K604804" s="211"/>
    </row>
    <row r="604805" spans="11:11">
      <c r="K604805" s="211"/>
    </row>
    <row r="604806" spans="11:11">
      <c r="K604806" s="211"/>
    </row>
    <row r="604807" spans="11:11">
      <c r="K604807" s="211"/>
    </row>
    <row r="604808" spans="11:11">
      <c r="K604808" s="211"/>
    </row>
    <row r="604809" spans="11:11">
      <c r="K604809" s="211"/>
    </row>
    <row r="604810" spans="11:11">
      <c r="K604810" s="211"/>
    </row>
    <row r="604811" spans="11:11">
      <c r="K604811" s="211"/>
    </row>
    <row r="604812" spans="11:11">
      <c r="K604812" s="211"/>
    </row>
    <row r="604813" spans="11:11">
      <c r="K604813" s="211"/>
    </row>
    <row r="604814" spans="11:11">
      <c r="K604814" s="211"/>
    </row>
    <row r="604815" spans="11:11">
      <c r="K604815" s="211"/>
    </row>
    <row r="604816" spans="11:11">
      <c r="K604816" s="211"/>
    </row>
    <row r="604817" spans="11:11">
      <c r="K604817" s="211"/>
    </row>
    <row r="604818" spans="11:11">
      <c r="K604818" s="211"/>
    </row>
    <row r="604819" spans="11:11">
      <c r="K604819" s="211"/>
    </row>
    <row r="604820" spans="11:11">
      <c r="K604820" s="211"/>
    </row>
    <row r="604821" spans="11:11">
      <c r="K604821" s="211"/>
    </row>
    <row r="604822" spans="11:11">
      <c r="K604822" s="211"/>
    </row>
    <row r="604823" spans="11:11">
      <c r="K604823" s="211"/>
    </row>
    <row r="604824" spans="11:11">
      <c r="K604824" s="211"/>
    </row>
    <row r="604825" spans="11:11">
      <c r="K604825" s="211"/>
    </row>
    <row r="604826" spans="11:11">
      <c r="K604826" s="211"/>
    </row>
    <row r="604827" spans="11:11">
      <c r="K604827" s="211"/>
    </row>
    <row r="604828" spans="11:11">
      <c r="K604828" s="211"/>
    </row>
    <row r="604829" spans="11:11">
      <c r="K604829" s="211"/>
    </row>
    <row r="604830" spans="11:11">
      <c r="K604830" s="211"/>
    </row>
    <row r="604831" spans="11:11">
      <c r="K604831" s="211"/>
    </row>
    <row r="604832" spans="11:11">
      <c r="K604832" s="211"/>
    </row>
    <row r="604833" spans="11:11">
      <c r="K604833" s="211"/>
    </row>
    <row r="604834" spans="11:11">
      <c r="K604834" s="211"/>
    </row>
    <row r="604835" spans="11:11">
      <c r="K604835" s="211"/>
    </row>
    <row r="604836" spans="11:11">
      <c r="K604836" s="211"/>
    </row>
    <row r="604837" spans="11:11">
      <c r="K604837" s="211"/>
    </row>
    <row r="604838" spans="11:11">
      <c r="K604838" s="211"/>
    </row>
    <row r="604839" spans="11:11">
      <c r="K604839" s="211"/>
    </row>
    <row r="604840" spans="11:11">
      <c r="K604840" s="211"/>
    </row>
    <row r="604841" spans="11:11">
      <c r="K604841" s="211"/>
    </row>
    <row r="604842" spans="11:11">
      <c r="K604842" s="211"/>
    </row>
    <row r="604843" spans="11:11">
      <c r="K604843" s="211"/>
    </row>
    <row r="604844" spans="11:11">
      <c r="K604844" s="211"/>
    </row>
    <row r="604845" spans="11:11">
      <c r="K604845" s="211"/>
    </row>
    <row r="604846" spans="11:11">
      <c r="K604846" s="211"/>
    </row>
    <row r="604847" spans="11:11">
      <c r="K604847" s="211"/>
    </row>
    <row r="604848" spans="11:11">
      <c r="K604848" s="211"/>
    </row>
    <row r="604849" spans="11:11">
      <c r="K604849" s="211"/>
    </row>
    <row r="604850" spans="11:11">
      <c r="K604850" s="211"/>
    </row>
    <row r="604851" spans="11:11">
      <c r="K604851" s="211"/>
    </row>
    <row r="604852" spans="11:11">
      <c r="K604852" s="211"/>
    </row>
    <row r="604853" spans="11:11">
      <c r="K604853" s="211"/>
    </row>
    <row r="604854" spans="11:11">
      <c r="K604854" s="211"/>
    </row>
    <row r="604855" spans="11:11">
      <c r="K604855" s="211"/>
    </row>
    <row r="604856" spans="11:11">
      <c r="K604856" s="211"/>
    </row>
    <row r="604857" spans="11:11">
      <c r="K604857" s="211"/>
    </row>
    <row r="604858" spans="11:11">
      <c r="K604858" s="211"/>
    </row>
    <row r="604859" spans="11:11">
      <c r="K604859" s="211"/>
    </row>
    <row r="604860" spans="11:11">
      <c r="K604860" s="211"/>
    </row>
    <row r="604861" spans="11:11">
      <c r="K604861" s="211"/>
    </row>
    <row r="604862" spans="11:11">
      <c r="K604862" s="211"/>
    </row>
    <row r="604863" spans="11:11">
      <c r="K604863" s="211"/>
    </row>
    <row r="604864" spans="11:11">
      <c r="K604864" s="211"/>
    </row>
    <row r="604865" spans="11:11">
      <c r="K604865" s="211"/>
    </row>
    <row r="604866" spans="11:11">
      <c r="K604866" s="211"/>
    </row>
    <row r="604867" spans="11:11">
      <c r="K604867" s="211"/>
    </row>
    <row r="604868" spans="11:11">
      <c r="K604868" s="211"/>
    </row>
    <row r="604869" spans="11:11">
      <c r="K604869" s="211"/>
    </row>
    <row r="604870" spans="11:11">
      <c r="K604870" s="211"/>
    </row>
    <row r="604871" spans="11:11">
      <c r="K604871" s="211"/>
    </row>
    <row r="604872" spans="11:11">
      <c r="K604872" s="211"/>
    </row>
    <row r="604873" spans="11:11">
      <c r="K604873" s="211"/>
    </row>
    <row r="604874" spans="11:11">
      <c r="K604874" s="211"/>
    </row>
    <row r="604875" spans="11:11">
      <c r="K604875" s="211"/>
    </row>
    <row r="604876" spans="11:11">
      <c r="K604876" s="211"/>
    </row>
    <row r="604877" spans="11:11">
      <c r="K604877" s="211"/>
    </row>
    <row r="604878" spans="11:11">
      <c r="K604878" s="211"/>
    </row>
    <row r="604879" spans="11:11">
      <c r="K604879" s="211"/>
    </row>
    <row r="604880" spans="11:11">
      <c r="K604880" s="211"/>
    </row>
    <row r="604881" spans="11:11">
      <c r="K604881" s="211"/>
    </row>
    <row r="604882" spans="11:11">
      <c r="K604882" s="211"/>
    </row>
    <row r="604883" spans="11:11">
      <c r="K604883" s="211"/>
    </row>
    <row r="604884" spans="11:11">
      <c r="K604884" s="211"/>
    </row>
    <row r="604885" spans="11:11">
      <c r="K604885" s="211"/>
    </row>
    <row r="604886" spans="11:11">
      <c r="K604886" s="211"/>
    </row>
    <row r="604887" spans="11:11">
      <c r="K604887" s="211"/>
    </row>
    <row r="604888" spans="11:11">
      <c r="K604888" s="211"/>
    </row>
    <row r="604889" spans="11:11">
      <c r="K604889" s="211"/>
    </row>
    <row r="604890" spans="11:11">
      <c r="K604890" s="211"/>
    </row>
    <row r="604891" spans="11:11">
      <c r="K604891" s="211"/>
    </row>
    <row r="604892" spans="11:11">
      <c r="K604892" s="211"/>
    </row>
    <row r="604893" spans="11:11">
      <c r="K604893" s="211"/>
    </row>
    <row r="604894" spans="11:11">
      <c r="K604894" s="211"/>
    </row>
    <row r="604895" spans="11:11">
      <c r="K604895" s="211"/>
    </row>
    <row r="604896" spans="11:11">
      <c r="K604896" s="211"/>
    </row>
    <row r="604897" spans="11:11">
      <c r="K604897" s="211"/>
    </row>
    <row r="604898" spans="11:11">
      <c r="K604898" s="211"/>
    </row>
    <row r="604899" spans="11:11">
      <c r="K604899" s="211"/>
    </row>
    <row r="604900" spans="11:11">
      <c r="K604900" s="211"/>
    </row>
    <row r="604901" spans="11:11">
      <c r="K604901" s="211"/>
    </row>
    <row r="604902" spans="11:11">
      <c r="K604902" s="211"/>
    </row>
    <row r="604903" spans="11:11">
      <c r="K604903" s="211"/>
    </row>
    <row r="604904" spans="11:11">
      <c r="K604904" s="211"/>
    </row>
    <row r="604905" spans="11:11">
      <c r="K604905" s="211"/>
    </row>
    <row r="604906" spans="11:11">
      <c r="K604906" s="211"/>
    </row>
    <row r="604907" spans="11:11">
      <c r="K604907" s="211"/>
    </row>
    <row r="604908" spans="11:11">
      <c r="K604908" s="211"/>
    </row>
    <row r="604909" spans="11:11">
      <c r="K604909" s="211"/>
    </row>
    <row r="604910" spans="11:11">
      <c r="K604910" s="211"/>
    </row>
    <row r="604911" spans="11:11">
      <c r="K604911" s="211"/>
    </row>
    <row r="604912" spans="11:11">
      <c r="K604912" s="211"/>
    </row>
    <row r="604913" spans="11:11">
      <c r="K604913" s="211"/>
    </row>
    <row r="604914" spans="11:11">
      <c r="K604914" s="211"/>
    </row>
    <row r="604915" spans="11:11">
      <c r="K604915" s="211"/>
    </row>
    <row r="604916" spans="11:11">
      <c r="K604916" s="211"/>
    </row>
    <row r="604917" spans="11:11">
      <c r="K604917" s="211"/>
    </row>
    <row r="604918" spans="11:11">
      <c r="K604918" s="211"/>
    </row>
    <row r="604919" spans="11:11">
      <c r="K604919" s="211"/>
    </row>
    <row r="604920" spans="11:11">
      <c r="K604920" s="211"/>
    </row>
    <row r="604921" spans="11:11">
      <c r="K604921" s="211"/>
    </row>
    <row r="604922" spans="11:11">
      <c r="K604922" s="211"/>
    </row>
    <row r="604923" spans="11:11">
      <c r="K604923" s="211"/>
    </row>
    <row r="604924" spans="11:11">
      <c r="K604924" s="211"/>
    </row>
    <row r="604925" spans="11:11">
      <c r="K604925" s="211"/>
    </row>
    <row r="604926" spans="11:11">
      <c r="K604926" s="211"/>
    </row>
    <row r="604927" spans="11:11">
      <c r="K604927" s="211"/>
    </row>
    <row r="604928" spans="11:11">
      <c r="K604928" s="211"/>
    </row>
    <row r="604929" spans="11:11">
      <c r="K604929" s="211"/>
    </row>
    <row r="604930" spans="11:11">
      <c r="K604930" s="211"/>
    </row>
    <row r="604931" spans="11:11">
      <c r="K604931" s="211"/>
    </row>
    <row r="604932" spans="11:11">
      <c r="K604932" s="211"/>
    </row>
    <row r="604933" spans="11:11">
      <c r="K604933" s="211"/>
    </row>
    <row r="604934" spans="11:11">
      <c r="K604934" s="211"/>
    </row>
    <row r="604935" spans="11:11">
      <c r="K604935" s="211"/>
    </row>
    <row r="604936" spans="11:11">
      <c r="K604936" s="211"/>
    </row>
    <row r="604937" spans="11:11">
      <c r="K604937" s="211"/>
    </row>
    <row r="604938" spans="11:11">
      <c r="K604938" s="211"/>
    </row>
    <row r="604939" spans="11:11">
      <c r="K604939" s="211"/>
    </row>
    <row r="604940" spans="11:11">
      <c r="K604940" s="211"/>
    </row>
    <row r="604941" spans="11:11">
      <c r="K604941" s="211"/>
    </row>
    <row r="604942" spans="11:11">
      <c r="K604942" s="211"/>
    </row>
    <row r="604943" spans="11:11">
      <c r="K604943" s="211"/>
    </row>
    <row r="604944" spans="11:11">
      <c r="K604944" s="211"/>
    </row>
    <row r="604945" spans="11:11">
      <c r="K604945" s="211"/>
    </row>
    <row r="604946" spans="11:11">
      <c r="K604946" s="211"/>
    </row>
    <row r="604947" spans="11:11">
      <c r="K604947" s="211"/>
    </row>
    <row r="604948" spans="11:11">
      <c r="K604948" s="211"/>
    </row>
    <row r="604949" spans="11:11">
      <c r="K604949" s="211"/>
    </row>
    <row r="604950" spans="11:11">
      <c r="K604950" s="211"/>
    </row>
    <row r="604951" spans="11:11">
      <c r="K604951" s="211"/>
    </row>
    <row r="604952" spans="11:11">
      <c r="K604952" s="211"/>
    </row>
    <row r="604953" spans="11:11">
      <c r="K604953" s="211"/>
    </row>
    <row r="604954" spans="11:11">
      <c r="K604954" s="211"/>
    </row>
    <row r="604955" spans="11:11">
      <c r="K604955" s="211"/>
    </row>
    <row r="604956" spans="11:11">
      <c r="K604956" s="211"/>
    </row>
    <row r="604957" spans="11:11">
      <c r="K604957" s="211"/>
    </row>
    <row r="604958" spans="11:11">
      <c r="K604958" s="211"/>
    </row>
    <row r="604959" spans="11:11">
      <c r="K604959" s="211"/>
    </row>
    <row r="604960" spans="11:11">
      <c r="K604960" s="211"/>
    </row>
    <row r="604961" spans="11:11">
      <c r="K604961" s="211"/>
    </row>
    <row r="604962" spans="11:11">
      <c r="K604962" s="211"/>
    </row>
    <row r="604963" spans="11:11">
      <c r="K604963" s="211"/>
    </row>
    <row r="604964" spans="11:11">
      <c r="K604964" s="211"/>
    </row>
    <row r="604965" spans="11:11">
      <c r="K604965" s="211"/>
    </row>
    <row r="604966" spans="11:11">
      <c r="K604966" s="211"/>
    </row>
    <row r="604967" spans="11:11">
      <c r="K604967" s="211"/>
    </row>
    <row r="604968" spans="11:11">
      <c r="K604968" s="211"/>
    </row>
    <row r="604969" spans="11:11">
      <c r="K604969" s="211"/>
    </row>
    <row r="604970" spans="11:11">
      <c r="K604970" s="211"/>
    </row>
    <row r="604971" spans="11:11">
      <c r="K604971" s="211"/>
    </row>
    <row r="604972" spans="11:11">
      <c r="K604972" s="211"/>
    </row>
    <row r="604973" spans="11:11">
      <c r="K604973" s="211"/>
    </row>
    <row r="604974" spans="11:11">
      <c r="K604974" s="211"/>
    </row>
    <row r="604975" spans="11:11">
      <c r="K604975" s="211"/>
    </row>
    <row r="604976" spans="11:11">
      <c r="K604976" s="211"/>
    </row>
    <row r="604977" spans="11:11">
      <c r="K604977" s="211"/>
    </row>
    <row r="604978" spans="11:11">
      <c r="K604978" s="211"/>
    </row>
    <row r="604979" spans="11:11">
      <c r="K604979" s="211"/>
    </row>
    <row r="604980" spans="11:11">
      <c r="K604980" s="211"/>
    </row>
    <row r="604981" spans="11:11">
      <c r="K604981" s="211"/>
    </row>
    <row r="604982" spans="11:11">
      <c r="K604982" s="211"/>
    </row>
    <row r="604983" spans="11:11">
      <c r="K604983" s="211"/>
    </row>
    <row r="604984" spans="11:11">
      <c r="K604984" s="211"/>
    </row>
    <row r="604985" spans="11:11">
      <c r="K604985" s="211"/>
    </row>
    <row r="604986" spans="11:11">
      <c r="K604986" s="211"/>
    </row>
    <row r="604987" spans="11:11">
      <c r="K604987" s="211"/>
    </row>
    <row r="604988" spans="11:11">
      <c r="K604988" s="211"/>
    </row>
    <row r="604989" spans="11:11">
      <c r="K604989" s="211"/>
    </row>
    <row r="604990" spans="11:11">
      <c r="K604990" s="211"/>
    </row>
    <row r="604991" spans="11:11">
      <c r="K604991" s="211"/>
    </row>
    <row r="604992" spans="11:11">
      <c r="K604992" s="211"/>
    </row>
    <row r="604993" spans="11:11">
      <c r="K604993" s="211"/>
    </row>
    <row r="604994" spans="11:11">
      <c r="K604994" s="211"/>
    </row>
    <row r="604995" spans="11:11">
      <c r="K604995" s="211"/>
    </row>
    <row r="604996" spans="11:11">
      <c r="K604996" s="211"/>
    </row>
    <row r="604997" spans="11:11">
      <c r="K604997" s="211"/>
    </row>
    <row r="604998" spans="11:11">
      <c r="K604998" s="211"/>
    </row>
    <row r="604999" spans="11:11">
      <c r="K604999" s="211"/>
    </row>
    <row r="605000" spans="11:11">
      <c r="K605000" s="211"/>
    </row>
    <row r="605001" spans="11:11">
      <c r="K605001" s="211"/>
    </row>
    <row r="605002" spans="11:11">
      <c r="K605002" s="211"/>
    </row>
    <row r="605003" spans="11:11">
      <c r="K605003" s="211"/>
    </row>
    <row r="605004" spans="11:11">
      <c r="K605004" s="211"/>
    </row>
    <row r="605005" spans="11:11">
      <c r="K605005" s="211"/>
    </row>
    <row r="605006" spans="11:11">
      <c r="K605006" s="211"/>
    </row>
    <row r="605007" spans="11:11">
      <c r="K605007" s="211"/>
    </row>
    <row r="605008" spans="11:11">
      <c r="K605008" s="211"/>
    </row>
    <row r="605009" spans="11:11">
      <c r="K605009" s="211"/>
    </row>
    <row r="605010" spans="11:11">
      <c r="K605010" s="211"/>
    </row>
    <row r="605011" spans="11:11">
      <c r="K605011" s="211"/>
    </row>
    <row r="605012" spans="11:11">
      <c r="K605012" s="211"/>
    </row>
    <row r="605013" spans="11:11">
      <c r="K605013" s="211"/>
    </row>
    <row r="605014" spans="11:11">
      <c r="K605014" s="211"/>
    </row>
    <row r="605015" spans="11:11">
      <c r="K605015" s="211"/>
    </row>
    <row r="605016" spans="11:11">
      <c r="K605016" s="211"/>
    </row>
    <row r="605017" spans="11:11">
      <c r="K605017" s="211"/>
    </row>
    <row r="605018" spans="11:11">
      <c r="K605018" s="211"/>
    </row>
    <row r="605019" spans="11:11">
      <c r="K605019" s="211"/>
    </row>
    <row r="605020" spans="11:11">
      <c r="K605020" s="211"/>
    </row>
    <row r="605021" spans="11:11">
      <c r="K605021" s="211"/>
    </row>
    <row r="605022" spans="11:11">
      <c r="K605022" s="211"/>
    </row>
    <row r="605023" spans="11:11">
      <c r="K605023" s="211"/>
    </row>
    <row r="605024" spans="11:11">
      <c r="K605024" s="211"/>
    </row>
    <row r="605025" spans="11:11">
      <c r="K605025" s="211"/>
    </row>
    <row r="605026" spans="11:11">
      <c r="K605026" s="211"/>
    </row>
    <row r="605027" spans="11:11">
      <c r="K605027" s="211"/>
    </row>
    <row r="605028" spans="11:11">
      <c r="K605028" s="211"/>
    </row>
    <row r="605029" spans="11:11">
      <c r="K605029" s="211"/>
    </row>
    <row r="605030" spans="11:11">
      <c r="K605030" s="211"/>
    </row>
    <row r="605031" spans="11:11">
      <c r="K605031" s="211"/>
    </row>
    <row r="605032" spans="11:11">
      <c r="K605032" s="211"/>
    </row>
    <row r="605033" spans="11:11">
      <c r="K605033" s="211"/>
    </row>
    <row r="605034" spans="11:11">
      <c r="K605034" s="211"/>
    </row>
    <row r="605035" spans="11:11">
      <c r="K605035" s="211"/>
    </row>
    <row r="605036" spans="11:11">
      <c r="K605036" s="211"/>
    </row>
    <row r="605037" spans="11:11">
      <c r="K605037" s="211"/>
    </row>
    <row r="605038" spans="11:11">
      <c r="K605038" s="211"/>
    </row>
    <row r="605039" spans="11:11">
      <c r="K605039" s="211"/>
    </row>
    <row r="605040" spans="11:11">
      <c r="K605040" s="211"/>
    </row>
    <row r="605041" spans="11:11">
      <c r="K605041" s="211"/>
    </row>
    <row r="605042" spans="11:11">
      <c r="K605042" s="211"/>
    </row>
    <row r="605043" spans="11:11">
      <c r="K605043" s="211"/>
    </row>
    <row r="605044" spans="11:11">
      <c r="K605044" s="211"/>
    </row>
    <row r="605045" spans="11:11">
      <c r="K605045" s="211"/>
    </row>
    <row r="605046" spans="11:11">
      <c r="K605046" s="211"/>
    </row>
    <row r="605047" spans="11:11">
      <c r="K605047" s="211"/>
    </row>
    <row r="605048" spans="11:11">
      <c r="K605048" s="211"/>
    </row>
    <row r="605049" spans="11:11">
      <c r="K605049" s="211"/>
    </row>
    <row r="605050" spans="11:11">
      <c r="K605050" s="211"/>
    </row>
    <row r="605051" spans="11:11">
      <c r="K605051" s="211"/>
    </row>
    <row r="605052" spans="11:11">
      <c r="K605052" s="211"/>
    </row>
    <row r="605053" spans="11:11">
      <c r="K605053" s="211"/>
    </row>
    <row r="605054" spans="11:11">
      <c r="K605054" s="211"/>
    </row>
    <row r="605055" spans="11:11">
      <c r="K605055" s="211"/>
    </row>
    <row r="605056" spans="11:11">
      <c r="K605056" s="211"/>
    </row>
    <row r="605057" spans="11:11">
      <c r="K605057" s="211"/>
    </row>
    <row r="605058" spans="11:11">
      <c r="K605058" s="211"/>
    </row>
    <row r="605059" spans="11:11">
      <c r="K605059" s="211"/>
    </row>
    <row r="605060" spans="11:11">
      <c r="K605060" s="211"/>
    </row>
    <row r="605061" spans="11:11">
      <c r="K605061" s="211"/>
    </row>
    <row r="605062" spans="11:11">
      <c r="K605062" s="211"/>
    </row>
    <row r="605063" spans="11:11">
      <c r="K605063" s="211"/>
    </row>
    <row r="605064" spans="11:11">
      <c r="K605064" s="211"/>
    </row>
    <row r="605065" spans="11:11">
      <c r="K605065" s="211"/>
    </row>
    <row r="605066" spans="11:11">
      <c r="K605066" s="211"/>
    </row>
    <row r="605067" spans="11:11">
      <c r="K605067" s="211"/>
    </row>
    <row r="605068" spans="11:11">
      <c r="K605068" s="211"/>
    </row>
    <row r="605069" spans="11:11">
      <c r="K605069" s="211"/>
    </row>
    <row r="605070" spans="11:11">
      <c r="K605070" s="211"/>
    </row>
    <row r="605071" spans="11:11">
      <c r="K605071" s="211"/>
    </row>
    <row r="605072" spans="11:11">
      <c r="K605072" s="211"/>
    </row>
    <row r="605073" spans="11:11">
      <c r="K605073" s="211"/>
    </row>
    <row r="605074" spans="11:11">
      <c r="K605074" s="211"/>
    </row>
    <row r="605075" spans="11:11">
      <c r="K605075" s="211"/>
    </row>
    <row r="605076" spans="11:11">
      <c r="K605076" s="211"/>
    </row>
    <row r="605077" spans="11:11">
      <c r="K605077" s="211"/>
    </row>
    <row r="605078" spans="11:11">
      <c r="K605078" s="211"/>
    </row>
    <row r="605079" spans="11:11">
      <c r="K605079" s="211"/>
    </row>
    <row r="605080" spans="11:11">
      <c r="K605080" s="211"/>
    </row>
    <row r="605081" spans="11:11">
      <c r="K605081" s="211"/>
    </row>
    <row r="605082" spans="11:11">
      <c r="K605082" s="211"/>
    </row>
    <row r="605083" spans="11:11">
      <c r="K605083" s="211"/>
    </row>
    <row r="605084" spans="11:11">
      <c r="K605084" s="211"/>
    </row>
    <row r="605085" spans="11:11">
      <c r="K605085" s="211"/>
    </row>
    <row r="605086" spans="11:11">
      <c r="K605086" s="211"/>
    </row>
    <row r="605087" spans="11:11">
      <c r="K605087" s="211"/>
    </row>
    <row r="605088" spans="11:11">
      <c r="K605088" s="211"/>
    </row>
    <row r="605089" spans="11:11">
      <c r="K605089" s="211"/>
    </row>
    <row r="605090" spans="11:11">
      <c r="K605090" s="211"/>
    </row>
    <row r="605091" spans="11:11">
      <c r="K605091" s="211"/>
    </row>
    <row r="605092" spans="11:11">
      <c r="K605092" s="211"/>
    </row>
    <row r="605093" spans="11:11">
      <c r="K605093" s="211"/>
    </row>
    <row r="605094" spans="11:11">
      <c r="K605094" s="211"/>
    </row>
    <row r="605095" spans="11:11">
      <c r="K605095" s="211"/>
    </row>
    <row r="605096" spans="11:11">
      <c r="K605096" s="211"/>
    </row>
    <row r="605097" spans="11:11">
      <c r="K605097" s="211"/>
    </row>
    <row r="605098" spans="11:11">
      <c r="K605098" s="211"/>
    </row>
    <row r="605099" spans="11:11">
      <c r="K605099" s="211"/>
    </row>
    <row r="605100" spans="11:11">
      <c r="K605100" s="211"/>
    </row>
    <row r="605101" spans="11:11">
      <c r="K605101" s="211"/>
    </row>
    <row r="605102" spans="11:11">
      <c r="K605102" s="211"/>
    </row>
    <row r="605103" spans="11:11">
      <c r="K605103" s="211"/>
    </row>
    <row r="605104" spans="11:11">
      <c r="K605104" s="211"/>
    </row>
    <row r="605105" spans="11:11">
      <c r="K605105" s="211"/>
    </row>
    <row r="605106" spans="11:11">
      <c r="K605106" s="211"/>
    </row>
    <row r="605107" spans="11:11">
      <c r="K605107" s="211"/>
    </row>
    <row r="605108" spans="11:11">
      <c r="K605108" s="211"/>
    </row>
    <row r="605109" spans="11:11">
      <c r="K605109" s="211"/>
    </row>
    <row r="605110" spans="11:11">
      <c r="K605110" s="211"/>
    </row>
    <row r="605111" spans="11:11">
      <c r="K605111" s="211"/>
    </row>
    <row r="605112" spans="11:11">
      <c r="K605112" s="211"/>
    </row>
    <row r="605113" spans="11:11">
      <c r="K605113" s="211"/>
    </row>
    <row r="605114" spans="11:11">
      <c r="K605114" s="211"/>
    </row>
    <row r="605115" spans="11:11">
      <c r="K605115" s="211"/>
    </row>
    <row r="605116" spans="11:11">
      <c r="K605116" s="211"/>
    </row>
    <row r="605117" spans="11:11">
      <c r="K605117" s="211"/>
    </row>
    <row r="605118" spans="11:11">
      <c r="K605118" s="211"/>
    </row>
    <row r="605119" spans="11:11">
      <c r="K605119" s="211"/>
    </row>
    <row r="605120" spans="11:11">
      <c r="K605120" s="211"/>
    </row>
    <row r="605121" spans="11:11">
      <c r="K605121" s="211"/>
    </row>
    <row r="605122" spans="11:11">
      <c r="K605122" s="211"/>
    </row>
    <row r="605123" spans="11:11">
      <c r="K605123" s="211"/>
    </row>
    <row r="605124" spans="11:11">
      <c r="K605124" s="211"/>
    </row>
    <row r="605125" spans="11:11">
      <c r="K605125" s="211"/>
    </row>
    <row r="605126" spans="11:11">
      <c r="K605126" s="211"/>
    </row>
    <row r="605127" spans="11:11">
      <c r="K605127" s="211"/>
    </row>
    <row r="605128" spans="11:11">
      <c r="K605128" s="211"/>
    </row>
    <row r="605129" spans="11:11">
      <c r="K605129" s="211"/>
    </row>
    <row r="605130" spans="11:11">
      <c r="K605130" s="211"/>
    </row>
    <row r="605131" spans="11:11">
      <c r="K605131" s="211"/>
    </row>
    <row r="605132" spans="11:11">
      <c r="K605132" s="211"/>
    </row>
    <row r="605133" spans="11:11">
      <c r="K605133" s="211"/>
    </row>
    <row r="605134" spans="11:11">
      <c r="K605134" s="211"/>
    </row>
    <row r="605135" spans="11:11">
      <c r="K605135" s="211"/>
    </row>
    <row r="605136" spans="11:11">
      <c r="K605136" s="211"/>
    </row>
    <row r="605137" spans="11:11">
      <c r="K605137" s="211"/>
    </row>
    <row r="605138" spans="11:11">
      <c r="K605138" s="211"/>
    </row>
    <row r="605139" spans="11:11">
      <c r="K605139" s="211"/>
    </row>
    <row r="605140" spans="11:11">
      <c r="K605140" s="211"/>
    </row>
    <row r="605141" spans="11:11">
      <c r="K605141" s="211"/>
    </row>
    <row r="605142" spans="11:11">
      <c r="K605142" s="211"/>
    </row>
    <row r="605143" spans="11:11">
      <c r="K605143" s="211"/>
    </row>
    <row r="605144" spans="11:11">
      <c r="K605144" s="211"/>
    </row>
    <row r="605145" spans="11:11">
      <c r="K605145" s="211"/>
    </row>
    <row r="605146" spans="11:11">
      <c r="K605146" s="211"/>
    </row>
    <row r="605147" spans="11:11">
      <c r="K605147" s="211"/>
    </row>
    <row r="605148" spans="11:11">
      <c r="K605148" s="211"/>
    </row>
    <row r="605149" spans="11:11">
      <c r="K605149" s="211"/>
    </row>
    <row r="605150" spans="11:11">
      <c r="K605150" s="211"/>
    </row>
    <row r="605151" spans="11:11">
      <c r="K605151" s="211"/>
    </row>
    <row r="605152" spans="11:11">
      <c r="K605152" s="211"/>
    </row>
    <row r="605153" spans="11:11">
      <c r="K605153" s="211"/>
    </row>
    <row r="605154" spans="11:11">
      <c r="K605154" s="211"/>
    </row>
    <row r="605155" spans="11:11">
      <c r="K605155" s="211"/>
    </row>
    <row r="605156" spans="11:11">
      <c r="K605156" s="211"/>
    </row>
    <row r="605157" spans="11:11">
      <c r="K605157" s="211"/>
    </row>
    <row r="605158" spans="11:11">
      <c r="K605158" s="211"/>
    </row>
    <row r="605159" spans="11:11">
      <c r="K605159" s="211"/>
    </row>
    <row r="605160" spans="11:11">
      <c r="K605160" s="211"/>
    </row>
    <row r="605161" spans="11:11">
      <c r="K605161" s="211"/>
    </row>
    <row r="605162" spans="11:11">
      <c r="K605162" s="211"/>
    </row>
    <row r="605163" spans="11:11">
      <c r="K605163" s="211"/>
    </row>
    <row r="605164" spans="11:11">
      <c r="K605164" s="211"/>
    </row>
    <row r="605165" spans="11:11">
      <c r="K605165" s="211"/>
    </row>
    <row r="605166" spans="11:11">
      <c r="K605166" s="211"/>
    </row>
    <row r="605167" spans="11:11">
      <c r="K605167" s="211"/>
    </row>
    <row r="605168" spans="11:11">
      <c r="K605168" s="211"/>
    </row>
    <row r="605169" spans="11:11">
      <c r="K605169" s="211"/>
    </row>
    <row r="605170" spans="11:11">
      <c r="K605170" s="211"/>
    </row>
    <row r="605171" spans="11:11">
      <c r="K605171" s="211"/>
    </row>
    <row r="605172" spans="11:11">
      <c r="K605172" s="211"/>
    </row>
    <row r="605173" spans="11:11">
      <c r="K605173" s="211"/>
    </row>
    <row r="605174" spans="11:11">
      <c r="K605174" s="211"/>
    </row>
    <row r="605175" spans="11:11">
      <c r="K605175" s="211"/>
    </row>
    <row r="605176" spans="11:11">
      <c r="K605176" s="211"/>
    </row>
    <row r="605177" spans="11:11">
      <c r="K605177" s="211"/>
    </row>
    <row r="605178" spans="11:11">
      <c r="K605178" s="211"/>
    </row>
    <row r="605179" spans="11:11">
      <c r="K605179" s="211"/>
    </row>
    <row r="605180" spans="11:11">
      <c r="K605180" s="211"/>
    </row>
    <row r="605181" spans="11:11">
      <c r="K605181" s="211"/>
    </row>
    <row r="605182" spans="11:11">
      <c r="K605182" s="211"/>
    </row>
    <row r="605183" spans="11:11">
      <c r="K605183" s="211"/>
    </row>
    <row r="605184" spans="11:11">
      <c r="K605184" s="211"/>
    </row>
    <row r="605185" spans="11:11">
      <c r="K605185" s="211"/>
    </row>
    <row r="605186" spans="11:11">
      <c r="K605186" s="211"/>
    </row>
    <row r="605187" spans="11:11">
      <c r="K605187" s="211"/>
    </row>
    <row r="605188" spans="11:11">
      <c r="K605188" s="211"/>
    </row>
    <row r="605189" spans="11:11">
      <c r="K605189" s="211"/>
    </row>
    <row r="605190" spans="11:11">
      <c r="K605190" s="211"/>
    </row>
    <row r="605191" spans="11:11">
      <c r="K605191" s="211"/>
    </row>
    <row r="605192" spans="11:11">
      <c r="K605192" s="211"/>
    </row>
    <row r="605193" spans="11:11">
      <c r="K605193" s="211"/>
    </row>
    <row r="605194" spans="11:11">
      <c r="K605194" s="211"/>
    </row>
    <row r="605195" spans="11:11">
      <c r="K605195" s="211"/>
    </row>
    <row r="605196" spans="11:11">
      <c r="K605196" s="211"/>
    </row>
    <row r="605197" spans="11:11">
      <c r="K605197" s="211"/>
    </row>
    <row r="605198" spans="11:11">
      <c r="K605198" s="211"/>
    </row>
    <row r="605199" spans="11:11">
      <c r="K605199" s="211"/>
    </row>
    <row r="605200" spans="11:11">
      <c r="K605200" s="211"/>
    </row>
    <row r="605201" spans="11:11">
      <c r="K605201" s="211"/>
    </row>
    <row r="605202" spans="11:11">
      <c r="K605202" s="211"/>
    </row>
    <row r="605203" spans="11:11">
      <c r="K605203" s="211"/>
    </row>
    <row r="605204" spans="11:11">
      <c r="K605204" s="211"/>
    </row>
    <row r="605205" spans="11:11">
      <c r="K605205" s="211"/>
    </row>
    <row r="605206" spans="11:11">
      <c r="K605206" s="211"/>
    </row>
    <row r="605207" spans="11:11">
      <c r="K605207" s="211"/>
    </row>
    <row r="605208" spans="11:11">
      <c r="K605208" s="211"/>
    </row>
    <row r="605209" spans="11:11">
      <c r="K605209" s="211"/>
    </row>
    <row r="605210" spans="11:11">
      <c r="K605210" s="211"/>
    </row>
    <row r="605211" spans="11:11">
      <c r="K605211" s="211"/>
    </row>
    <row r="605212" spans="11:11">
      <c r="K605212" s="211"/>
    </row>
    <row r="605213" spans="11:11">
      <c r="K605213" s="211"/>
    </row>
    <row r="605214" spans="11:11">
      <c r="K605214" s="211"/>
    </row>
    <row r="605215" spans="11:11">
      <c r="K605215" s="211"/>
    </row>
    <row r="605216" spans="11:11">
      <c r="K605216" s="211"/>
    </row>
    <row r="605217" spans="11:11">
      <c r="K605217" s="211"/>
    </row>
    <row r="605218" spans="11:11">
      <c r="K605218" s="211"/>
    </row>
    <row r="605219" spans="11:11">
      <c r="K605219" s="211"/>
    </row>
    <row r="605220" spans="11:11">
      <c r="K605220" s="211"/>
    </row>
    <row r="605221" spans="11:11">
      <c r="K605221" s="211"/>
    </row>
    <row r="605222" spans="11:11">
      <c r="K605222" s="211"/>
    </row>
    <row r="605223" spans="11:11">
      <c r="K605223" s="211"/>
    </row>
    <row r="605224" spans="11:11">
      <c r="K605224" s="211"/>
    </row>
    <row r="605225" spans="11:11">
      <c r="K605225" s="211"/>
    </row>
    <row r="605226" spans="11:11">
      <c r="K605226" s="211"/>
    </row>
    <row r="605227" spans="11:11">
      <c r="K605227" s="211"/>
    </row>
    <row r="605228" spans="11:11">
      <c r="K605228" s="211"/>
    </row>
    <row r="605229" spans="11:11">
      <c r="K605229" s="211"/>
    </row>
    <row r="605230" spans="11:11">
      <c r="K605230" s="211"/>
    </row>
    <row r="605231" spans="11:11">
      <c r="K605231" s="211"/>
    </row>
    <row r="605232" spans="11:11">
      <c r="K605232" s="211"/>
    </row>
    <row r="605233" spans="11:11">
      <c r="K605233" s="211"/>
    </row>
    <row r="605234" spans="11:11">
      <c r="K605234" s="211"/>
    </row>
    <row r="605235" spans="11:11">
      <c r="K605235" s="211"/>
    </row>
    <row r="605236" spans="11:11">
      <c r="K605236" s="211"/>
    </row>
    <row r="605237" spans="11:11">
      <c r="K605237" s="211"/>
    </row>
    <row r="605238" spans="11:11">
      <c r="K605238" s="211"/>
    </row>
    <row r="605239" spans="11:11">
      <c r="K605239" s="211"/>
    </row>
    <row r="605240" spans="11:11">
      <c r="K605240" s="211"/>
    </row>
    <row r="605241" spans="11:11">
      <c r="K605241" s="211"/>
    </row>
    <row r="605242" spans="11:11">
      <c r="K605242" s="211"/>
    </row>
    <row r="605243" spans="11:11">
      <c r="K605243" s="211"/>
    </row>
    <row r="605244" spans="11:11">
      <c r="K605244" s="211"/>
    </row>
    <row r="605245" spans="11:11">
      <c r="K605245" s="211"/>
    </row>
    <row r="605246" spans="11:11">
      <c r="K605246" s="211"/>
    </row>
    <row r="605247" spans="11:11">
      <c r="K605247" s="211"/>
    </row>
    <row r="605248" spans="11:11">
      <c r="K605248" s="211"/>
    </row>
    <row r="605249" spans="11:11">
      <c r="K605249" s="211"/>
    </row>
    <row r="605250" spans="11:11">
      <c r="K605250" s="211"/>
    </row>
    <row r="605251" spans="11:11">
      <c r="K605251" s="211"/>
    </row>
    <row r="605252" spans="11:11">
      <c r="K605252" s="211"/>
    </row>
    <row r="605253" spans="11:11">
      <c r="K605253" s="211"/>
    </row>
    <row r="605254" spans="11:11">
      <c r="K605254" s="211"/>
    </row>
    <row r="605255" spans="11:11">
      <c r="K605255" s="211"/>
    </row>
    <row r="605256" spans="11:11">
      <c r="K605256" s="211"/>
    </row>
    <row r="605257" spans="11:11">
      <c r="K605257" s="211"/>
    </row>
    <row r="605258" spans="11:11">
      <c r="K605258" s="211"/>
    </row>
    <row r="605259" spans="11:11">
      <c r="K605259" s="211"/>
    </row>
    <row r="605260" spans="11:11">
      <c r="K605260" s="211"/>
    </row>
    <row r="605261" spans="11:11">
      <c r="K605261" s="211"/>
    </row>
    <row r="605262" spans="11:11">
      <c r="K605262" s="211"/>
    </row>
    <row r="605263" spans="11:11">
      <c r="K605263" s="211"/>
    </row>
    <row r="605264" spans="11:11">
      <c r="K605264" s="211"/>
    </row>
    <row r="605265" spans="11:11">
      <c r="K605265" s="211"/>
    </row>
    <row r="605266" spans="11:11">
      <c r="K605266" s="211"/>
    </row>
    <row r="605267" spans="11:11">
      <c r="K605267" s="211"/>
    </row>
    <row r="605268" spans="11:11">
      <c r="K605268" s="211"/>
    </row>
    <row r="605269" spans="11:11">
      <c r="K605269" s="211"/>
    </row>
    <row r="605270" spans="11:11">
      <c r="K605270" s="211"/>
    </row>
    <row r="605271" spans="11:11">
      <c r="K605271" s="211"/>
    </row>
    <row r="605272" spans="11:11">
      <c r="K605272" s="211"/>
    </row>
    <row r="605273" spans="11:11">
      <c r="K605273" s="211"/>
    </row>
    <row r="605274" spans="11:11">
      <c r="K605274" s="211"/>
    </row>
    <row r="605275" spans="11:11">
      <c r="K605275" s="211"/>
    </row>
    <row r="605276" spans="11:11">
      <c r="K605276" s="211"/>
    </row>
    <row r="605277" spans="11:11">
      <c r="K605277" s="211"/>
    </row>
    <row r="605278" spans="11:11">
      <c r="K605278" s="211"/>
    </row>
    <row r="605279" spans="11:11">
      <c r="K605279" s="211"/>
    </row>
    <row r="605280" spans="11:11">
      <c r="K605280" s="211"/>
    </row>
    <row r="605281" spans="11:11">
      <c r="K605281" s="211"/>
    </row>
    <row r="605282" spans="11:11">
      <c r="K605282" s="211"/>
    </row>
    <row r="605283" spans="11:11">
      <c r="K605283" s="211"/>
    </row>
    <row r="605284" spans="11:11">
      <c r="K605284" s="211"/>
    </row>
    <row r="605285" spans="11:11">
      <c r="K605285" s="211"/>
    </row>
    <row r="605286" spans="11:11">
      <c r="K605286" s="211"/>
    </row>
    <row r="605287" spans="11:11">
      <c r="K605287" s="211"/>
    </row>
    <row r="605288" spans="11:11">
      <c r="K605288" s="211"/>
    </row>
    <row r="605289" spans="11:11">
      <c r="K605289" s="211"/>
    </row>
    <row r="605290" spans="11:11">
      <c r="K605290" s="211"/>
    </row>
    <row r="605291" spans="11:11">
      <c r="K605291" s="211"/>
    </row>
    <row r="605292" spans="11:11">
      <c r="K605292" s="211"/>
    </row>
    <row r="605293" spans="11:11">
      <c r="K605293" s="211"/>
    </row>
    <row r="605294" spans="11:11">
      <c r="K605294" s="211"/>
    </row>
    <row r="605295" spans="11:11">
      <c r="K605295" s="211"/>
    </row>
    <row r="605296" spans="11:11">
      <c r="K605296" s="211"/>
    </row>
    <row r="605297" spans="11:11">
      <c r="K605297" s="211"/>
    </row>
    <row r="605298" spans="11:11">
      <c r="K605298" s="211"/>
    </row>
    <row r="605299" spans="11:11">
      <c r="K605299" s="211"/>
    </row>
    <row r="605300" spans="11:11">
      <c r="K605300" s="211"/>
    </row>
    <row r="605301" spans="11:11">
      <c r="K605301" s="211"/>
    </row>
    <row r="605302" spans="11:11">
      <c r="K605302" s="211"/>
    </row>
    <row r="605303" spans="11:11">
      <c r="K605303" s="211"/>
    </row>
    <row r="605304" spans="11:11">
      <c r="K605304" s="211"/>
    </row>
    <row r="605305" spans="11:11">
      <c r="K605305" s="211"/>
    </row>
    <row r="605306" spans="11:11">
      <c r="K605306" s="211"/>
    </row>
    <row r="605307" spans="11:11">
      <c r="K605307" s="211"/>
    </row>
    <row r="605308" spans="11:11">
      <c r="K605308" s="211"/>
    </row>
    <row r="605309" spans="11:11">
      <c r="K605309" s="211"/>
    </row>
    <row r="605310" spans="11:11">
      <c r="K605310" s="211"/>
    </row>
    <row r="605311" spans="11:11">
      <c r="K605311" s="211"/>
    </row>
    <row r="605312" spans="11:11">
      <c r="K605312" s="211"/>
    </row>
    <row r="605313" spans="11:11">
      <c r="K605313" s="211"/>
    </row>
    <row r="605314" spans="11:11">
      <c r="K605314" s="211"/>
    </row>
    <row r="605315" spans="11:11">
      <c r="K605315" s="211"/>
    </row>
    <row r="605316" spans="11:11">
      <c r="K605316" s="211"/>
    </row>
    <row r="605317" spans="11:11">
      <c r="K605317" s="211"/>
    </row>
    <row r="605318" spans="11:11">
      <c r="K605318" s="211"/>
    </row>
    <row r="605319" spans="11:11">
      <c r="K605319" s="211"/>
    </row>
    <row r="605320" spans="11:11">
      <c r="K605320" s="211"/>
    </row>
    <row r="605321" spans="11:11">
      <c r="K605321" s="211"/>
    </row>
    <row r="605322" spans="11:11">
      <c r="K605322" s="211"/>
    </row>
    <row r="605323" spans="11:11">
      <c r="K605323" s="211"/>
    </row>
    <row r="605324" spans="11:11">
      <c r="K605324" s="211"/>
    </row>
    <row r="605325" spans="11:11">
      <c r="K605325" s="211"/>
    </row>
    <row r="605326" spans="11:11">
      <c r="K605326" s="211"/>
    </row>
    <row r="605327" spans="11:11">
      <c r="K605327" s="211"/>
    </row>
    <row r="605328" spans="11:11">
      <c r="K605328" s="211"/>
    </row>
    <row r="605329" spans="11:11">
      <c r="K605329" s="211"/>
    </row>
    <row r="605330" spans="11:11">
      <c r="K605330" s="211"/>
    </row>
    <row r="605331" spans="11:11">
      <c r="K605331" s="211"/>
    </row>
    <row r="605332" spans="11:11">
      <c r="K605332" s="211"/>
    </row>
    <row r="605333" spans="11:11">
      <c r="K605333" s="211"/>
    </row>
    <row r="605334" spans="11:11">
      <c r="K605334" s="211"/>
    </row>
    <row r="605335" spans="11:11">
      <c r="K605335" s="211"/>
    </row>
    <row r="605336" spans="11:11">
      <c r="K605336" s="211"/>
    </row>
    <row r="605337" spans="11:11">
      <c r="K605337" s="211"/>
    </row>
    <row r="605338" spans="11:11">
      <c r="K605338" s="211"/>
    </row>
    <row r="605339" spans="11:11">
      <c r="K605339" s="211"/>
    </row>
    <row r="605340" spans="11:11">
      <c r="K605340" s="211"/>
    </row>
    <row r="605341" spans="11:11">
      <c r="K605341" s="211"/>
    </row>
    <row r="605342" spans="11:11">
      <c r="K605342" s="211"/>
    </row>
    <row r="605343" spans="11:11">
      <c r="K605343" s="211"/>
    </row>
    <row r="605344" spans="11:11">
      <c r="K605344" s="211"/>
    </row>
    <row r="605345" spans="11:11">
      <c r="K605345" s="211"/>
    </row>
    <row r="605346" spans="11:11">
      <c r="K605346" s="211"/>
    </row>
    <row r="605347" spans="11:11">
      <c r="K605347" s="211"/>
    </row>
    <row r="605348" spans="11:11">
      <c r="K605348" s="211"/>
    </row>
    <row r="605349" spans="11:11">
      <c r="K605349" s="211"/>
    </row>
    <row r="605350" spans="11:11">
      <c r="K605350" s="211"/>
    </row>
    <row r="605351" spans="11:11">
      <c r="K605351" s="211"/>
    </row>
    <row r="605352" spans="11:11">
      <c r="K605352" s="211"/>
    </row>
    <row r="605353" spans="11:11">
      <c r="K605353" s="211"/>
    </row>
    <row r="605354" spans="11:11">
      <c r="K605354" s="211"/>
    </row>
    <row r="605355" spans="11:11">
      <c r="K605355" s="211"/>
    </row>
    <row r="605356" spans="11:11">
      <c r="K605356" s="211"/>
    </row>
    <row r="605357" spans="11:11">
      <c r="K605357" s="211"/>
    </row>
    <row r="605358" spans="11:11">
      <c r="K605358" s="211"/>
    </row>
    <row r="605359" spans="11:11">
      <c r="K605359" s="211"/>
    </row>
    <row r="605360" spans="11:11">
      <c r="K605360" s="211"/>
    </row>
    <row r="605361" spans="11:11">
      <c r="K605361" s="211"/>
    </row>
    <row r="605362" spans="11:11">
      <c r="K605362" s="211"/>
    </row>
    <row r="605363" spans="11:11">
      <c r="K605363" s="211"/>
    </row>
    <row r="605364" spans="11:11">
      <c r="K605364" s="211"/>
    </row>
    <row r="605365" spans="11:11">
      <c r="K605365" s="211"/>
    </row>
    <row r="605366" spans="11:11">
      <c r="K605366" s="211"/>
    </row>
    <row r="605367" spans="11:11">
      <c r="K605367" s="211"/>
    </row>
    <row r="605368" spans="11:11">
      <c r="K605368" s="211"/>
    </row>
    <row r="605369" spans="11:11">
      <c r="K605369" s="211"/>
    </row>
    <row r="605370" spans="11:11">
      <c r="K605370" s="211"/>
    </row>
    <row r="605371" spans="11:11">
      <c r="K605371" s="211"/>
    </row>
    <row r="605372" spans="11:11">
      <c r="K605372" s="211"/>
    </row>
    <row r="605373" spans="11:11">
      <c r="K605373" s="211"/>
    </row>
    <row r="605374" spans="11:11">
      <c r="K605374" s="211"/>
    </row>
    <row r="605375" spans="11:11">
      <c r="K605375" s="211"/>
    </row>
    <row r="605376" spans="11:11">
      <c r="K605376" s="211"/>
    </row>
    <row r="605377" spans="11:11">
      <c r="K605377" s="211"/>
    </row>
    <row r="605378" spans="11:11">
      <c r="K605378" s="211"/>
    </row>
    <row r="605379" spans="11:11">
      <c r="K605379" s="211"/>
    </row>
    <row r="605380" spans="11:11">
      <c r="K605380" s="211"/>
    </row>
    <row r="605381" spans="11:11">
      <c r="K605381" s="211"/>
    </row>
    <row r="605382" spans="11:11">
      <c r="K605382" s="211"/>
    </row>
    <row r="605383" spans="11:11">
      <c r="K605383" s="211"/>
    </row>
    <row r="605384" spans="11:11">
      <c r="K605384" s="211"/>
    </row>
    <row r="605385" spans="11:11">
      <c r="K605385" s="211"/>
    </row>
    <row r="605386" spans="11:11">
      <c r="K605386" s="211"/>
    </row>
    <row r="605387" spans="11:11">
      <c r="K605387" s="211"/>
    </row>
    <row r="605388" spans="11:11">
      <c r="K605388" s="211"/>
    </row>
    <row r="605389" spans="11:11">
      <c r="K605389" s="211"/>
    </row>
    <row r="605390" spans="11:11">
      <c r="K605390" s="211"/>
    </row>
    <row r="605391" spans="11:11">
      <c r="K605391" s="211"/>
    </row>
    <row r="605392" spans="11:11">
      <c r="K605392" s="211"/>
    </row>
    <row r="605393" spans="11:11">
      <c r="K605393" s="211"/>
    </row>
    <row r="605394" spans="11:11">
      <c r="K605394" s="211"/>
    </row>
    <row r="605395" spans="11:11">
      <c r="K605395" s="211"/>
    </row>
    <row r="605396" spans="11:11">
      <c r="K605396" s="211"/>
    </row>
    <row r="605397" spans="11:11">
      <c r="K605397" s="211"/>
    </row>
    <row r="605398" spans="11:11">
      <c r="K605398" s="211"/>
    </row>
    <row r="605399" spans="11:11">
      <c r="K605399" s="211"/>
    </row>
    <row r="605400" spans="11:11">
      <c r="K605400" s="211"/>
    </row>
    <row r="605401" spans="11:11">
      <c r="K605401" s="211"/>
    </row>
    <row r="605402" spans="11:11">
      <c r="K605402" s="211"/>
    </row>
    <row r="605403" spans="11:11">
      <c r="K605403" s="211"/>
    </row>
    <row r="605404" spans="11:11">
      <c r="K605404" s="211"/>
    </row>
    <row r="605405" spans="11:11">
      <c r="K605405" s="211"/>
    </row>
    <row r="605406" spans="11:11">
      <c r="K605406" s="211"/>
    </row>
    <row r="605407" spans="11:11">
      <c r="K605407" s="211"/>
    </row>
    <row r="605408" spans="11:11">
      <c r="K605408" s="211"/>
    </row>
    <row r="605409" spans="11:11">
      <c r="K605409" s="211"/>
    </row>
    <row r="605410" spans="11:11">
      <c r="K605410" s="211"/>
    </row>
    <row r="605411" spans="11:11">
      <c r="K605411" s="211"/>
    </row>
    <row r="605412" spans="11:11">
      <c r="K605412" s="211"/>
    </row>
    <row r="605413" spans="11:11">
      <c r="K605413" s="211"/>
    </row>
    <row r="605414" spans="11:11">
      <c r="K605414" s="211"/>
    </row>
    <row r="605415" spans="11:11">
      <c r="K605415" s="211"/>
    </row>
    <row r="605416" spans="11:11">
      <c r="K605416" s="211"/>
    </row>
    <row r="605417" spans="11:11">
      <c r="K605417" s="211"/>
    </row>
    <row r="605418" spans="11:11">
      <c r="K605418" s="211"/>
    </row>
    <row r="605419" spans="11:11">
      <c r="K605419" s="211"/>
    </row>
    <row r="605420" spans="11:11">
      <c r="K605420" s="211"/>
    </row>
    <row r="605421" spans="11:11">
      <c r="K605421" s="211"/>
    </row>
    <row r="605422" spans="11:11">
      <c r="K605422" s="211"/>
    </row>
    <row r="605423" spans="11:11">
      <c r="K605423" s="211"/>
    </row>
    <row r="605424" spans="11:11">
      <c r="K605424" s="211"/>
    </row>
    <row r="605425" spans="11:11">
      <c r="K605425" s="211"/>
    </row>
    <row r="605426" spans="11:11">
      <c r="K605426" s="211"/>
    </row>
    <row r="605427" spans="11:11">
      <c r="K605427" s="211"/>
    </row>
    <row r="605428" spans="11:11">
      <c r="K605428" s="211"/>
    </row>
    <row r="605429" spans="11:11">
      <c r="K605429" s="211"/>
    </row>
    <row r="605430" spans="11:11">
      <c r="K605430" s="211"/>
    </row>
    <row r="605431" spans="11:11">
      <c r="K605431" s="211"/>
    </row>
    <row r="605432" spans="11:11">
      <c r="K605432" s="211"/>
    </row>
    <row r="605433" spans="11:11">
      <c r="K605433" s="211"/>
    </row>
    <row r="605434" spans="11:11">
      <c r="K605434" s="211"/>
    </row>
    <row r="605435" spans="11:11">
      <c r="K605435" s="211"/>
    </row>
    <row r="605436" spans="11:11">
      <c r="K605436" s="211"/>
    </row>
    <row r="605437" spans="11:11">
      <c r="K605437" s="211"/>
    </row>
    <row r="605438" spans="11:11">
      <c r="K605438" s="211"/>
    </row>
    <row r="605439" spans="11:11">
      <c r="K605439" s="211"/>
    </row>
    <row r="605440" spans="11:11">
      <c r="K605440" s="211"/>
    </row>
    <row r="605441" spans="11:11">
      <c r="K605441" s="211"/>
    </row>
    <row r="605442" spans="11:11">
      <c r="K605442" s="211"/>
    </row>
    <row r="605443" spans="11:11">
      <c r="K605443" s="211"/>
    </row>
    <row r="605444" spans="11:11">
      <c r="K605444" s="211"/>
    </row>
    <row r="605445" spans="11:11">
      <c r="K605445" s="211"/>
    </row>
    <row r="605446" spans="11:11">
      <c r="K605446" s="211"/>
    </row>
    <row r="605447" spans="11:11">
      <c r="K605447" s="211"/>
    </row>
    <row r="605448" spans="11:11">
      <c r="K605448" s="211"/>
    </row>
    <row r="605449" spans="11:11">
      <c r="K605449" s="211"/>
    </row>
    <row r="605450" spans="11:11">
      <c r="K605450" s="211"/>
    </row>
    <row r="605451" spans="11:11">
      <c r="K605451" s="211"/>
    </row>
    <row r="605452" spans="11:11">
      <c r="K605452" s="211"/>
    </row>
    <row r="605453" spans="11:11">
      <c r="K605453" s="211"/>
    </row>
    <row r="605454" spans="11:11">
      <c r="K605454" s="211"/>
    </row>
    <row r="605455" spans="11:11">
      <c r="K605455" s="211"/>
    </row>
    <row r="605456" spans="11:11">
      <c r="K605456" s="211"/>
    </row>
    <row r="605457" spans="11:11">
      <c r="K605457" s="211"/>
    </row>
    <row r="605458" spans="11:11">
      <c r="K605458" s="211"/>
    </row>
    <row r="605459" spans="11:11">
      <c r="K605459" s="211"/>
    </row>
    <row r="605460" spans="11:11">
      <c r="K605460" s="211"/>
    </row>
    <row r="605461" spans="11:11">
      <c r="K605461" s="211"/>
    </row>
    <row r="605462" spans="11:11">
      <c r="K605462" s="211"/>
    </row>
    <row r="605463" spans="11:11">
      <c r="K605463" s="211"/>
    </row>
    <row r="605464" spans="11:11">
      <c r="K605464" s="211"/>
    </row>
    <row r="605465" spans="11:11">
      <c r="K605465" s="211"/>
    </row>
    <row r="605466" spans="11:11">
      <c r="K605466" s="211"/>
    </row>
    <row r="605467" spans="11:11">
      <c r="K605467" s="211"/>
    </row>
    <row r="605468" spans="11:11">
      <c r="K605468" s="211"/>
    </row>
    <row r="605469" spans="11:11">
      <c r="K605469" s="211"/>
    </row>
    <row r="605470" spans="11:11">
      <c r="K605470" s="211"/>
    </row>
    <row r="605471" spans="11:11">
      <c r="K605471" s="211"/>
    </row>
    <row r="605472" spans="11:11">
      <c r="K605472" s="211"/>
    </row>
    <row r="605473" spans="11:11">
      <c r="K605473" s="211"/>
    </row>
    <row r="605474" spans="11:11">
      <c r="K605474" s="211"/>
    </row>
    <row r="605475" spans="11:11">
      <c r="K605475" s="211"/>
    </row>
    <row r="605476" spans="11:11">
      <c r="K605476" s="211"/>
    </row>
    <row r="605477" spans="11:11">
      <c r="K605477" s="211"/>
    </row>
    <row r="605478" spans="11:11">
      <c r="K605478" s="211"/>
    </row>
    <row r="605479" spans="11:11">
      <c r="K605479" s="211"/>
    </row>
    <row r="605480" spans="11:11">
      <c r="K605480" s="211"/>
    </row>
    <row r="605481" spans="11:11">
      <c r="K605481" s="211"/>
    </row>
    <row r="605482" spans="11:11">
      <c r="K605482" s="211"/>
    </row>
    <row r="605483" spans="11:11">
      <c r="K605483" s="211"/>
    </row>
    <row r="605484" spans="11:11">
      <c r="K605484" s="211"/>
    </row>
    <row r="605485" spans="11:11">
      <c r="K605485" s="211"/>
    </row>
    <row r="605486" spans="11:11">
      <c r="K605486" s="211"/>
    </row>
    <row r="605487" spans="11:11">
      <c r="K605487" s="211"/>
    </row>
    <row r="605488" spans="11:11">
      <c r="K605488" s="211"/>
    </row>
    <row r="605489" spans="11:11">
      <c r="K605489" s="211"/>
    </row>
    <row r="605490" spans="11:11">
      <c r="K605490" s="211"/>
    </row>
    <row r="605491" spans="11:11">
      <c r="K605491" s="211"/>
    </row>
    <row r="605492" spans="11:11">
      <c r="K605492" s="211"/>
    </row>
    <row r="605493" spans="11:11">
      <c r="K605493" s="211"/>
    </row>
    <row r="605494" spans="11:11">
      <c r="K605494" s="211"/>
    </row>
    <row r="605495" spans="11:11">
      <c r="K605495" s="211"/>
    </row>
    <row r="605496" spans="11:11">
      <c r="K605496" s="211"/>
    </row>
    <row r="605497" spans="11:11">
      <c r="K605497" s="211"/>
    </row>
    <row r="605498" spans="11:11">
      <c r="K605498" s="211"/>
    </row>
    <row r="605499" spans="11:11">
      <c r="K605499" s="211"/>
    </row>
    <row r="605500" spans="11:11">
      <c r="K605500" s="211"/>
    </row>
    <row r="605501" spans="11:11">
      <c r="K605501" s="211"/>
    </row>
    <row r="605502" spans="11:11">
      <c r="K605502" s="211"/>
    </row>
    <row r="605503" spans="11:11">
      <c r="K605503" s="211"/>
    </row>
    <row r="605504" spans="11:11">
      <c r="K605504" s="211"/>
    </row>
    <row r="605505" spans="11:11">
      <c r="K605505" s="211"/>
    </row>
    <row r="605506" spans="11:11">
      <c r="K605506" s="211"/>
    </row>
    <row r="605507" spans="11:11">
      <c r="K605507" s="211"/>
    </row>
    <row r="605508" spans="11:11">
      <c r="K605508" s="211"/>
    </row>
    <row r="605509" spans="11:11">
      <c r="K605509" s="211"/>
    </row>
    <row r="605510" spans="11:11">
      <c r="K605510" s="211"/>
    </row>
    <row r="605511" spans="11:11">
      <c r="K605511" s="211"/>
    </row>
    <row r="605512" spans="11:11">
      <c r="K605512" s="211"/>
    </row>
    <row r="605513" spans="11:11">
      <c r="K605513" s="211"/>
    </row>
    <row r="605514" spans="11:11">
      <c r="K605514" s="211"/>
    </row>
    <row r="605515" spans="11:11">
      <c r="K605515" s="211"/>
    </row>
    <row r="605516" spans="11:11">
      <c r="K605516" s="211"/>
    </row>
    <row r="605517" spans="11:11">
      <c r="K605517" s="211"/>
    </row>
    <row r="605518" spans="11:11">
      <c r="K605518" s="211"/>
    </row>
    <row r="605519" spans="11:11">
      <c r="K605519" s="211"/>
    </row>
    <row r="605520" spans="11:11">
      <c r="K605520" s="211"/>
    </row>
    <row r="605521" spans="11:11">
      <c r="K605521" s="211"/>
    </row>
    <row r="605522" spans="11:11">
      <c r="K605522" s="211"/>
    </row>
    <row r="605523" spans="11:11">
      <c r="K605523" s="211"/>
    </row>
    <row r="605524" spans="11:11">
      <c r="K605524" s="211"/>
    </row>
    <row r="605525" spans="11:11">
      <c r="K605525" s="211"/>
    </row>
    <row r="605526" spans="11:11">
      <c r="K605526" s="211"/>
    </row>
    <row r="605527" spans="11:11">
      <c r="K605527" s="211"/>
    </row>
    <row r="605528" spans="11:11">
      <c r="K605528" s="211"/>
    </row>
    <row r="605529" spans="11:11">
      <c r="K605529" s="211"/>
    </row>
    <row r="605530" spans="11:11">
      <c r="K605530" s="211"/>
    </row>
    <row r="605531" spans="11:11">
      <c r="K605531" s="211"/>
    </row>
    <row r="605532" spans="11:11">
      <c r="K605532" s="211"/>
    </row>
    <row r="605533" spans="11:11">
      <c r="K605533" s="211"/>
    </row>
    <row r="605534" spans="11:11">
      <c r="K605534" s="211"/>
    </row>
    <row r="605535" spans="11:11">
      <c r="K605535" s="211"/>
    </row>
    <row r="605536" spans="11:11">
      <c r="K605536" s="211"/>
    </row>
    <row r="605537" spans="11:11">
      <c r="K605537" s="211"/>
    </row>
    <row r="605538" spans="11:11">
      <c r="K605538" s="211"/>
    </row>
    <row r="605539" spans="11:11">
      <c r="K605539" s="211"/>
    </row>
    <row r="605540" spans="11:11">
      <c r="K605540" s="211"/>
    </row>
    <row r="605541" spans="11:11">
      <c r="K605541" s="211"/>
    </row>
    <row r="605542" spans="11:11">
      <c r="K605542" s="211"/>
    </row>
    <row r="605543" spans="11:11">
      <c r="K605543" s="211"/>
    </row>
    <row r="605544" spans="11:11">
      <c r="K605544" s="211"/>
    </row>
    <row r="605545" spans="11:11">
      <c r="K605545" s="211"/>
    </row>
    <row r="605546" spans="11:11">
      <c r="K605546" s="211"/>
    </row>
    <row r="605547" spans="11:11">
      <c r="K605547" s="211"/>
    </row>
    <row r="605548" spans="11:11">
      <c r="K605548" s="211"/>
    </row>
    <row r="605549" spans="11:11">
      <c r="K605549" s="211"/>
    </row>
    <row r="605550" spans="11:11">
      <c r="K605550" s="211"/>
    </row>
    <row r="605551" spans="11:11">
      <c r="K605551" s="211"/>
    </row>
    <row r="605552" spans="11:11">
      <c r="K605552" s="211"/>
    </row>
    <row r="605553" spans="11:11">
      <c r="K605553" s="211"/>
    </row>
    <row r="605554" spans="11:11">
      <c r="K605554" s="211"/>
    </row>
    <row r="605555" spans="11:11">
      <c r="K605555" s="211"/>
    </row>
    <row r="605556" spans="11:11">
      <c r="K605556" s="211"/>
    </row>
    <row r="605557" spans="11:11">
      <c r="K605557" s="211"/>
    </row>
    <row r="605558" spans="11:11">
      <c r="K605558" s="211"/>
    </row>
    <row r="605559" spans="11:11">
      <c r="K605559" s="211"/>
    </row>
    <row r="605560" spans="11:11">
      <c r="K605560" s="211"/>
    </row>
    <row r="605561" spans="11:11">
      <c r="K605561" s="211"/>
    </row>
    <row r="605562" spans="11:11">
      <c r="K605562" s="211"/>
    </row>
    <row r="605563" spans="11:11">
      <c r="K605563" s="211"/>
    </row>
    <row r="605564" spans="11:11">
      <c r="K605564" s="211"/>
    </row>
    <row r="605565" spans="11:11">
      <c r="K605565" s="211"/>
    </row>
    <row r="605566" spans="11:11">
      <c r="K605566" s="211"/>
    </row>
    <row r="605567" spans="11:11">
      <c r="K605567" s="211"/>
    </row>
    <row r="605568" spans="11:11">
      <c r="K605568" s="211"/>
    </row>
    <row r="605569" spans="11:11">
      <c r="K605569" s="211"/>
    </row>
    <row r="605570" spans="11:11">
      <c r="K605570" s="211"/>
    </row>
    <row r="605571" spans="11:11">
      <c r="K605571" s="211"/>
    </row>
    <row r="605572" spans="11:11">
      <c r="K605572" s="211"/>
    </row>
    <row r="605573" spans="11:11">
      <c r="K605573" s="211"/>
    </row>
    <row r="605574" spans="11:11">
      <c r="K605574" s="211"/>
    </row>
    <row r="605575" spans="11:11">
      <c r="K605575" s="211"/>
    </row>
    <row r="605576" spans="11:11">
      <c r="K605576" s="211"/>
    </row>
    <row r="605577" spans="11:11">
      <c r="K605577" s="211"/>
    </row>
    <row r="605578" spans="11:11">
      <c r="K605578" s="211"/>
    </row>
    <row r="605579" spans="11:11">
      <c r="K605579" s="211"/>
    </row>
    <row r="605580" spans="11:11">
      <c r="K605580" s="211"/>
    </row>
    <row r="605581" spans="11:11">
      <c r="K605581" s="211"/>
    </row>
    <row r="605582" spans="11:11">
      <c r="K605582" s="211"/>
    </row>
    <row r="605583" spans="11:11">
      <c r="K605583" s="211"/>
    </row>
    <row r="605584" spans="11:11">
      <c r="K605584" s="211"/>
    </row>
    <row r="605585" spans="11:11">
      <c r="K605585" s="211"/>
    </row>
    <row r="605586" spans="11:11">
      <c r="K605586" s="211"/>
    </row>
    <row r="605587" spans="11:11">
      <c r="K605587" s="211"/>
    </row>
    <row r="605588" spans="11:11">
      <c r="K605588" s="211"/>
    </row>
    <row r="605589" spans="11:11">
      <c r="K605589" s="211"/>
    </row>
    <row r="605590" spans="11:11">
      <c r="K605590" s="211"/>
    </row>
    <row r="605591" spans="11:11">
      <c r="K605591" s="211"/>
    </row>
    <row r="605592" spans="11:11">
      <c r="K605592" s="211"/>
    </row>
    <row r="605593" spans="11:11">
      <c r="K605593" s="211"/>
    </row>
    <row r="605594" spans="11:11">
      <c r="K605594" s="211"/>
    </row>
    <row r="605595" spans="11:11">
      <c r="K605595" s="211"/>
    </row>
    <row r="605596" spans="11:11">
      <c r="K605596" s="211"/>
    </row>
    <row r="605597" spans="11:11">
      <c r="K605597" s="211"/>
    </row>
    <row r="605598" spans="11:11">
      <c r="K605598" s="211"/>
    </row>
    <row r="605599" spans="11:11">
      <c r="K605599" s="211"/>
    </row>
    <row r="605600" spans="11:11">
      <c r="K605600" s="211"/>
    </row>
    <row r="605601" spans="11:11">
      <c r="K605601" s="211"/>
    </row>
    <row r="605602" spans="11:11">
      <c r="K605602" s="211"/>
    </row>
    <row r="605603" spans="11:11">
      <c r="K605603" s="211"/>
    </row>
    <row r="605604" spans="11:11">
      <c r="K605604" s="211"/>
    </row>
    <row r="605605" spans="11:11">
      <c r="K605605" s="211"/>
    </row>
    <row r="605606" spans="11:11">
      <c r="K605606" s="211"/>
    </row>
    <row r="605607" spans="11:11">
      <c r="K605607" s="211"/>
    </row>
    <row r="605608" spans="11:11">
      <c r="K605608" s="211"/>
    </row>
    <row r="605609" spans="11:11">
      <c r="K605609" s="211"/>
    </row>
    <row r="605610" spans="11:11">
      <c r="K605610" s="211"/>
    </row>
    <row r="605611" spans="11:11">
      <c r="K605611" s="211"/>
    </row>
    <row r="605612" spans="11:11">
      <c r="K605612" s="211"/>
    </row>
    <row r="605613" spans="11:11">
      <c r="K605613" s="211"/>
    </row>
    <row r="605614" spans="11:11">
      <c r="K605614" s="211"/>
    </row>
    <row r="605615" spans="11:11">
      <c r="K605615" s="211"/>
    </row>
    <row r="605616" spans="11:11">
      <c r="K605616" s="211"/>
    </row>
    <row r="605617" spans="11:11">
      <c r="K605617" s="211"/>
    </row>
    <row r="605618" spans="11:11">
      <c r="K605618" s="211"/>
    </row>
    <row r="605619" spans="11:11">
      <c r="K605619" s="211"/>
    </row>
    <row r="605620" spans="11:11">
      <c r="K605620" s="211"/>
    </row>
    <row r="605621" spans="11:11">
      <c r="K605621" s="211"/>
    </row>
    <row r="605622" spans="11:11">
      <c r="K605622" s="211"/>
    </row>
    <row r="605623" spans="11:11">
      <c r="K605623" s="211"/>
    </row>
    <row r="605624" spans="11:11">
      <c r="K605624" s="211"/>
    </row>
    <row r="605625" spans="11:11">
      <c r="K605625" s="211"/>
    </row>
    <row r="605626" spans="11:11">
      <c r="K605626" s="211"/>
    </row>
    <row r="605627" spans="11:11">
      <c r="K605627" s="211"/>
    </row>
    <row r="605628" spans="11:11">
      <c r="K605628" s="211"/>
    </row>
    <row r="605629" spans="11:11">
      <c r="K605629" s="211"/>
    </row>
    <row r="605630" spans="11:11">
      <c r="K605630" s="211"/>
    </row>
    <row r="605631" spans="11:11">
      <c r="K605631" s="211"/>
    </row>
    <row r="605632" spans="11:11">
      <c r="K605632" s="211"/>
    </row>
    <row r="605633" spans="11:11">
      <c r="K605633" s="211"/>
    </row>
    <row r="605634" spans="11:11">
      <c r="K605634" s="211"/>
    </row>
    <row r="605635" spans="11:11">
      <c r="K605635" s="211"/>
    </row>
    <row r="605636" spans="11:11">
      <c r="K605636" s="211"/>
    </row>
    <row r="605637" spans="11:11">
      <c r="K605637" s="211"/>
    </row>
    <row r="605638" spans="11:11">
      <c r="K605638" s="211"/>
    </row>
    <row r="605639" spans="11:11">
      <c r="K605639" s="211"/>
    </row>
    <row r="605640" spans="11:11">
      <c r="K605640" s="211"/>
    </row>
    <row r="605641" spans="11:11">
      <c r="K605641" s="211"/>
    </row>
    <row r="605642" spans="11:11">
      <c r="K605642" s="211"/>
    </row>
    <row r="605643" spans="11:11">
      <c r="K605643" s="211"/>
    </row>
    <row r="605644" spans="11:11">
      <c r="K605644" s="211"/>
    </row>
    <row r="605645" spans="11:11">
      <c r="K605645" s="211"/>
    </row>
    <row r="605646" spans="11:11">
      <c r="K605646" s="211"/>
    </row>
    <row r="605647" spans="11:11">
      <c r="K605647" s="211"/>
    </row>
    <row r="605648" spans="11:11">
      <c r="K605648" s="211"/>
    </row>
    <row r="605649" spans="11:11">
      <c r="K605649" s="211"/>
    </row>
    <row r="605650" spans="11:11">
      <c r="K605650" s="211"/>
    </row>
    <row r="605651" spans="11:11">
      <c r="K605651" s="211"/>
    </row>
    <row r="605652" spans="11:11">
      <c r="K605652" s="211"/>
    </row>
    <row r="605653" spans="11:11">
      <c r="K605653" s="211"/>
    </row>
    <row r="605654" spans="11:11">
      <c r="K605654" s="211"/>
    </row>
    <row r="605655" spans="11:11">
      <c r="K605655" s="211"/>
    </row>
    <row r="605656" spans="11:11">
      <c r="K605656" s="211"/>
    </row>
    <row r="605657" spans="11:11">
      <c r="K605657" s="211"/>
    </row>
    <row r="605658" spans="11:11">
      <c r="K605658" s="211"/>
    </row>
    <row r="605659" spans="11:11">
      <c r="K605659" s="211"/>
    </row>
    <row r="605660" spans="11:11">
      <c r="K605660" s="211"/>
    </row>
    <row r="605661" spans="11:11">
      <c r="K605661" s="211"/>
    </row>
    <row r="605662" spans="11:11">
      <c r="K605662" s="211"/>
    </row>
    <row r="605663" spans="11:11">
      <c r="K605663" s="211"/>
    </row>
    <row r="605664" spans="11:11">
      <c r="K605664" s="211"/>
    </row>
    <row r="605665" spans="11:11">
      <c r="K605665" s="211"/>
    </row>
    <row r="605666" spans="11:11">
      <c r="K605666" s="211"/>
    </row>
    <row r="605667" spans="11:11">
      <c r="K605667" s="211"/>
    </row>
    <row r="605668" spans="11:11">
      <c r="K605668" s="211"/>
    </row>
    <row r="605669" spans="11:11">
      <c r="K605669" s="211"/>
    </row>
    <row r="605670" spans="11:11">
      <c r="K605670" s="211"/>
    </row>
    <row r="605671" spans="11:11">
      <c r="K605671" s="211"/>
    </row>
    <row r="605672" spans="11:11">
      <c r="K605672" s="211"/>
    </row>
    <row r="605673" spans="11:11">
      <c r="K605673" s="211"/>
    </row>
    <row r="605674" spans="11:11">
      <c r="K605674" s="211"/>
    </row>
    <row r="605675" spans="11:11">
      <c r="K605675" s="211"/>
    </row>
    <row r="605676" spans="11:11">
      <c r="K605676" s="211"/>
    </row>
    <row r="605677" spans="11:11">
      <c r="K605677" s="211"/>
    </row>
    <row r="605678" spans="11:11">
      <c r="K605678" s="211"/>
    </row>
    <row r="605679" spans="11:11">
      <c r="K605679" s="211"/>
    </row>
    <row r="605680" spans="11:11">
      <c r="K605680" s="211"/>
    </row>
    <row r="605681" spans="11:11">
      <c r="K605681" s="211"/>
    </row>
    <row r="605682" spans="11:11">
      <c r="K605682" s="211"/>
    </row>
    <row r="605683" spans="11:11">
      <c r="K605683" s="211"/>
    </row>
    <row r="605684" spans="11:11">
      <c r="K605684" s="211"/>
    </row>
    <row r="605685" spans="11:11">
      <c r="K605685" s="211"/>
    </row>
    <row r="605686" spans="11:11">
      <c r="K605686" s="211"/>
    </row>
    <row r="605687" spans="11:11">
      <c r="K605687" s="211"/>
    </row>
    <row r="605688" spans="11:11">
      <c r="K605688" s="211"/>
    </row>
    <row r="605689" spans="11:11">
      <c r="K605689" s="211"/>
    </row>
    <row r="605690" spans="11:11">
      <c r="K605690" s="211"/>
    </row>
    <row r="605691" spans="11:11">
      <c r="K605691" s="211"/>
    </row>
    <row r="605692" spans="11:11">
      <c r="K605692" s="211"/>
    </row>
    <row r="605693" spans="11:11">
      <c r="K605693" s="211"/>
    </row>
    <row r="605694" spans="11:11">
      <c r="K605694" s="211"/>
    </row>
    <row r="605695" spans="11:11">
      <c r="K605695" s="211"/>
    </row>
    <row r="605696" spans="11:11">
      <c r="K605696" s="211"/>
    </row>
    <row r="605697" spans="11:11">
      <c r="K605697" s="211"/>
    </row>
    <row r="605698" spans="11:11">
      <c r="K605698" s="211"/>
    </row>
    <row r="605699" spans="11:11">
      <c r="K605699" s="211"/>
    </row>
    <row r="605700" spans="11:11">
      <c r="K605700" s="211"/>
    </row>
    <row r="605701" spans="11:11">
      <c r="K605701" s="211"/>
    </row>
    <row r="605702" spans="11:11">
      <c r="K605702" s="211"/>
    </row>
    <row r="605703" spans="11:11">
      <c r="K605703" s="211"/>
    </row>
    <row r="605704" spans="11:11">
      <c r="K605704" s="211"/>
    </row>
    <row r="605705" spans="11:11">
      <c r="K605705" s="211"/>
    </row>
    <row r="605706" spans="11:11">
      <c r="K605706" s="211"/>
    </row>
    <row r="605707" spans="11:11">
      <c r="K605707" s="211"/>
    </row>
    <row r="605708" spans="11:11">
      <c r="K605708" s="211"/>
    </row>
    <row r="605709" spans="11:11">
      <c r="K605709" s="211"/>
    </row>
    <row r="605710" spans="11:11">
      <c r="K605710" s="211"/>
    </row>
    <row r="605711" spans="11:11">
      <c r="K605711" s="211"/>
    </row>
    <row r="605712" spans="11:11">
      <c r="K605712" s="211"/>
    </row>
    <row r="605713" spans="11:11">
      <c r="K605713" s="211"/>
    </row>
    <row r="605714" spans="11:11">
      <c r="K605714" s="211"/>
    </row>
    <row r="605715" spans="11:11">
      <c r="K605715" s="211"/>
    </row>
    <row r="605716" spans="11:11">
      <c r="K605716" s="211"/>
    </row>
    <row r="605717" spans="11:11">
      <c r="K605717" s="211"/>
    </row>
    <row r="605718" spans="11:11">
      <c r="K605718" s="211"/>
    </row>
    <row r="605719" spans="11:11">
      <c r="K605719" s="211"/>
    </row>
    <row r="605720" spans="11:11">
      <c r="K605720" s="211"/>
    </row>
    <row r="605721" spans="11:11">
      <c r="K605721" s="211"/>
    </row>
    <row r="605722" spans="11:11">
      <c r="K605722" s="211"/>
    </row>
    <row r="605723" spans="11:11">
      <c r="K605723" s="211"/>
    </row>
    <row r="605724" spans="11:11">
      <c r="K605724" s="211"/>
    </row>
    <row r="605725" spans="11:11">
      <c r="K605725" s="211"/>
    </row>
    <row r="605726" spans="11:11">
      <c r="K605726" s="211"/>
    </row>
    <row r="605727" spans="11:11">
      <c r="K605727" s="211"/>
    </row>
    <row r="605728" spans="11:11">
      <c r="K605728" s="211"/>
    </row>
    <row r="605729" spans="11:11">
      <c r="K605729" s="211"/>
    </row>
    <row r="605730" spans="11:11">
      <c r="K605730" s="211"/>
    </row>
    <row r="605731" spans="11:11">
      <c r="K605731" s="211"/>
    </row>
    <row r="605732" spans="11:11">
      <c r="K605732" s="211"/>
    </row>
    <row r="605733" spans="11:11">
      <c r="K605733" s="211"/>
    </row>
    <row r="605734" spans="11:11">
      <c r="K605734" s="211"/>
    </row>
    <row r="605735" spans="11:11">
      <c r="K605735" s="211"/>
    </row>
    <row r="605736" spans="11:11">
      <c r="K605736" s="211"/>
    </row>
    <row r="605737" spans="11:11">
      <c r="K605737" s="211"/>
    </row>
    <row r="605738" spans="11:11">
      <c r="K605738" s="211"/>
    </row>
    <row r="605739" spans="11:11">
      <c r="K605739" s="211"/>
    </row>
    <row r="605740" spans="11:11">
      <c r="K605740" s="211"/>
    </row>
    <row r="605741" spans="11:11">
      <c r="K605741" s="211"/>
    </row>
    <row r="605742" spans="11:11">
      <c r="K605742" s="211"/>
    </row>
    <row r="605743" spans="11:11">
      <c r="K605743" s="211"/>
    </row>
    <row r="605744" spans="11:11">
      <c r="K605744" s="211"/>
    </row>
    <row r="605745" spans="11:11">
      <c r="K605745" s="211"/>
    </row>
    <row r="605746" spans="11:11">
      <c r="K605746" s="211"/>
    </row>
    <row r="605747" spans="11:11">
      <c r="K605747" s="211"/>
    </row>
    <row r="605748" spans="11:11">
      <c r="K605748" s="211"/>
    </row>
    <row r="605749" spans="11:11">
      <c r="K605749" s="211"/>
    </row>
    <row r="605750" spans="11:11">
      <c r="K605750" s="211"/>
    </row>
    <row r="605751" spans="11:11">
      <c r="K605751" s="211"/>
    </row>
    <row r="605752" spans="11:11">
      <c r="K605752" s="211"/>
    </row>
    <row r="605753" spans="11:11">
      <c r="K605753" s="211"/>
    </row>
    <row r="605754" spans="11:11">
      <c r="K605754" s="211"/>
    </row>
    <row r="605755" spans="11:11">
      <c r="K605755" s="211"/>
    </row>
    <row r="605756" spans="11:11">
      <c r="K605756" s="211"/>
    </row>
    <row r="605757" spans="11:11">
      <c r="K605757" s="211"/>
    </row>
    <row r="605758" spans="11:11">
      <c r="K605758" s="211"/>
    </row>
    <row r="605759" spans="11:11">
      <c r="K605759" s="211"/>
    </row>
    <row r="605760" spans="11:11">
      <c r="K605760" s="211"/>
    </row>
    <row r="605761" spans="11:11">
      <c r="K605761" s="211"/>
    </row>
    <row r="605762" spans="11:11">
      <c r="K605762" s="211"/>
    </row>
    <row r="605763" spans="11:11">
      <c r="K605763" s="211"/>
    </row>
    <row r="605764" spans="11:11">
      <c r="K605764" s="211"/>
    </row>
    <row r="605765" spans="11:11">
      <c r="K605765" s="211"/>
    </row>
    <row r="605766" spans="11:11">
      <c r="K605766" s="211"/>
    </row>
    <row r="605767" spans="11:11">
      <c r="K605767" s="211"/>
    </row>
    <row r="605768" spans="11:11">
      <c r="K605768" s="211"/>
    </row>
    <row r="605769" spans="11:11">
      <c r="K605769" s="211"/>
    </row>
    <row r="605770" spans="11:11">
      <c r="K605770" s="211"/>
    </row>
    <row r="605771" spans="11:11">
      <c r="K605771" s="211"/>
    </row>
    <row r="605772" spans="11:11">
      <c r="K605772" s="211"/>
    </row>
    <row r="605773" spans="11:11">
      <c r="K605773" s="211"/>
    </row>
    <row r="605774" spans="11:11">
      <c r="K605774" s="211"/>
    </row>
    <row r="605775" spans="11:11">
      <c r="K605775" s="211"/>
    </row>
    <row r="605776" spans="11:11">
      <c r="K605776" s="211"/>
    </row>
    <row r="605777" spans="11:11">
      <c r="K605777" s="211"/>
    </row>
    <row r="605778" spans="11:11">
      <c r="K605778" s="211"/>
    </row>
    <row r="605779" spans="11:11">
      <c r="K605779" s="211"/>
    </row>
    <row r="605780" spans="11:11">
      <c r="K605780" s="211"/>
    </row>
    <row r="605781" spans="11:11">
      <c r="K605781" s="211"/>
    </row>
    <row r="605782" spans="11:11">
      <c r="K605782" s="211"/>
    </row>
    <row r="605783" spans="11:11">
      <c r="K605783" s="211"/>
    </row>
    <row r="605784" spans="11:11">
      <c r="K605784" s="211"/>
    </row>
    <row r="605785" spans="11:11">
      <c r="K605785" s="211"/>
    </row>
    <row r="605786" spans="11:11">
      <c r="K605786" s="211"/>
    </row>
    <row r="605787" spans="11:11">
      <c r="K605787" s="211"/>
    </row>
    <row r="605788" spans="11:11">
      <c r="K605788" s="211"/>
    </row>
    <row r="605789" spans="11:11">
      <c r="K605789" s="211"/>
    </row>
    <row r="605790" spans="11:11">
      <c r="K605790" s="211"/>
    </row>
    <row r="605791" spans="11:11">
      <c r="K605791" s="211"/>
    </row>
    <row r="605792" spans="11:11">
      <c r="K605792" s="211"/>
    </row>
    <row r="605793" spans="11:11">
      <c r="K605793" s="211"/>
    </row>
    <row r="605794" spans="11:11">
      <c r="K605794" s="211"/>
    </row>
    <row r="605795" spans="11:11">
      <c r="K605795" s="211"/>
    </row>
    <row r="605796" spans="11:11">
      <c r="K605796" s="211"/>
    </row>
    <row r="605797" spans="11:11">
      <c r="K605797" s="211"/>
    </row>
    <row r="605798" spans="11:11">
      <c r="K605798" s="211"/>
    </row>
    <row r="605799" spans="11:11">
      <c r="K605799" s="211"/>
    </row>
    <row r="605800" spans="11:11">
      <c r="K605800" s="211"/>
    </row>
    <row r="605801" spans="11:11">
      <c r="K605801" s="211"/>
    </row>
    <row r="605802" spans="11:11">
      <c r="K605802" s="211"/>
    </row>
    <row r="605803" spans="11:11">
      <c r="K605803" s="211"/>
    </row>
    <row r="605804" spans="11:11">
      <c r="K605804" s="211"/>
    </row>
    <row r="605805" spans="11:11">
      <c r="K605805" s="211"/>
    </row>
    <row r="605806" spans="11:11">
      <c r="K605806" s="211"/>
    </row>
    <row r="605807" spans="11:11">
      <c r="K605807" s="211"/>
    </row>
    <row r="605808" spans="11:11">
      <c r="K605808" s="211"/>
    </row>
    <row r="605809" spans="11:11">
      <c r="K605809" s="211"/>
    </row>
    <row r="605810" spans="11:11">
      <c r="K605810" s="211"/>
    </row>
    <row r="605811" spans="11:11">
      <c r="K605811" s="211"/>
    </row>
    <row r="605812" spans="11:11">
      <c r="K605812" s="211"/>
    </row>
    <row r="605813" spans="11:11">
      <c r="K605813" s="211"/>
    </row>
    <row r="605814" spans="11:11">
      <c r="K605814" s="211"/>
    </row>
    <row r="605815" spans="11:11">
      <c r="K605815" s="211"/>
    </row>
    <row r="605816" spans="11:11">
      <c r="K605816" s="211"/>
    </row>
    <row r="605817" spans="11:11">
      <c r="K605817" s="211"/>
    </row>
    <row r="605818" spans="11:11">
      <c r="K605818" s="211"/>
    </row>
    <row r="605819" spans="11:11">
      <c r="K605819" s="211"/>
    </row>
    <row r="605820" spans="11:11">
      <c r="K605820" s="211"/>
    </row>
    <row r="605821" spans="11:11">
      <c r="K605821" s="211"/>
    </row>
    <row r="605822" spans="11:11">
      <c r="K605822" s="211"/>
    </row>
    <row r="605823" spans="11:11">
      <c r="K605823" s="211"/>
    </row>
    <row r="605824" spans="11:11">
      <c r="K605824" s="211"/>
    </row>
    <row r="605825" spans="11:11">
      <c r="K605825" s="211"/>
    </row>
    <row r="605826" spans="11:11">
      <c r="K605826" s="211"/>
    </row>
    <row r="605827" spans="11:11">
      <c r="K605827" s="211"/>
    </row>
    <row r="605828" spans="11:11">
      <c r="K605828" s="211"/>
    </row>
    <row r="605829" spans="11:11">
      <c r="K605829" s="211"/>
    </row>
    <row r="605830" spans="11:11">
      <c r="K605830" s="211"/>
    </row>
    <row r="605831" spans="11:11">
      <c r="K605831" s="211"/>
    </row>
    <row r="605832" spans="11:11">
      <c r="K605832" s="211"/>
    </row>
    <row r="605833" spans="11:11">
      <c r="K605833" s="211"/>
    </row>
    <row r="605834" spans="11:11">
      <c r="K605834" s="211"/>
    </row>
    <row r="605835" spans="11:11">
      <c r="K605835" s="211"/>
    </row>
    <row r="605836" spans="11:11">
      <c r="K605836" s="211"/>
    </row>
    <row r="605837" spans="11:11">
      <c r="K605837" s="211"/>
    </row>
    <row r="605838" spans="11:11">
      <c r="K605838" s="211"/>
    </row>
    <row r="605839" spans="11:11">
      <c r="K605839" s="211"/>
    </row>
    <row r="605840" spans="11:11">
      <c r="K605840" s="211"/>
    </row>
    <row r="605841" spans="11:11">
      <c r="K605841" s="211"/>
    </row>
    <row r="605842" spans="11:11">
      <c r="K605842" s="211"/>
    </row>
    <row r="605843" spans="11:11">
      <c r="K605843" s="211"/>
    </row>
    <row r="605844" spans="11:11">
      <c r="K605844" s="211"/>
    </row>
    <row r="605845" spans="11:11">
      <c r="K605845" s="211"/>
    </row>
    <row r="605846" spans="11:11">
      <c r="K605846" s="211"/>
    </row>
    <row r="605847" spans="11:11">
      <c r="K605847" s="211"/>
    </row>
    <row r="605848" spans="11:11">
      <c r="K605848" s="211"/>
    </row>
    <row r="605849" spans="11:11">
      <c r="K605849" s="211"/>
    </row>
    <row r="605850" spans="11:11">
      <c r="K605850" s="211"/>
    </row>
    <row r="605851" spans="11:11">
      <c r="K605851" s="211"/>
    </row>
    <row r="605852" spans="11:11">
      <c r="K605852" s="211"/>
    </row>
    <row r="605853" spans="11:11">
      <c r="K605853" s="211"/>
    </row>
    <row r="605854" spans="11:11">
      <c r="K605854" s="211"/>
    </row>
    <row r="605855" spans="11:11">
      <c r="K605855" s="211"/>
    </row>
    <row r="605856" spans="11:11">
      <c r="K605856" s="211"/>
    </row>
    <row r="605857" spans="11:11">
      <c r="K605857" s="211"/>
    </row>
    <row r="605858" spans="11:11">
      <c r="K605858" s="211"/>
    </row>
    <row r="605859" spans="11:11">
      <c r="K605859" s="211"/>
    </row>
    <row r="605860" spans="11:11">
      <c r="K605860" s="211"/>
    </row>
    <row r="605861" spans="11:11">
      <c r="K605861" s="211"/>
    </row>
    <row r="605862" spans="11:11">
      <c r="K605862" s="211"/>
    </row>
    <row r="605863" spans="11:11">
      <c r="K605863" s="211"/>
    </row>
    <row r="605864" spans="11:11">
      <c r="K605864" s="211"/>
    </row>
    <row r="605865" spans="11:11">
      <c r="K605865" s="211"/>
    </row>
    <row r="605866" spans="11:11">
      <c r="K605866" s="211"/>
    </row>
    <row r="605867" spans="11:11">
      <c r="K605867" s="211"/>
    </row>
    <row r="605868" spans="11:11">
      <c r="K605868" s="211"/>
    </row>
    <row r="605869" spans="11:11">
      <c r="K605869" s="211"/>
    </row>
    <row r="605870" spans="11:11">
      <c r="K605870" s="211"/>
    </row>
    <row r="605871" spans="11:11">
      <c r="K605871" s="211"/>
    </row>
    <row r="605872" spans="11:11">
      <c r="K605872" s="211"/>
    </row>
    <row r="605873" spans="11:11">
      <c r="K605873" s="211"/>
    </row>
    <row r="605874" spans="11:11">
      <c r="K605874" s="211"/>
    </row>
    <row r="605875" spans="11:11">
      <c r="K605875" s="211"/>
    </row>
    <row r="605876" spans="11:11">
      <c r="K605876" s="211"/>
    </row>
    <row r="605877" spans="11:11">
      <c r="K605877" s="211"/>
    </row>
    <row r="605878" spans="11:11">
      <c r="K605878" s="211"/>
    </row>
    <row r="605879" spans="11:11">
      <c r="K605879" s="211"/>
    </row>
    <row r="605880" spans="11:11">
      <c r="K605880" s="211"/>
    </row>
    <row r="605881" spans="11:11">
      <c r="K605881" s="211"/>
    </row>
    <row r="605882" spans="11:11">
      <c r="K605882" s="211"/>
    </row>
    <row r="605883" spans="11:11">
      <c r="K605883" s="211"/>
    </row>
    <row r="605884" spans="11:11">
      <c r="K605884" s="211"/>
    </row>
    <row r="605885" spans="11:11">
      <c r="K605885" s="211"/>
    </row>
    <row r="605886" spans="11:11">
      <c r="K605886" s="211"/>
    </row>
    <row r="605887" spans="11:11">
      <c r="K605887" s="211"/>
    </row>
    <row r="605888" spans="11:11">
      <c r="K605888" s="211"/>
    </row>
    <row r="605889" spans="11:11">
      <c r="K605889" s="211"/>
    </row>
    <row r="605890" spans="11:11">
      <c r="K605890" s="211"/>
    </row>
    <row r="605891" spans="11:11">
      <c r="K605891" s="211"/>
    </row>
    <row r="605892" spans="11:11">
      <c r="K605892" s="211"/>
    </row>
    <row r="605893" spans="11:11">
      <c r="K605893" s="211"/>
    </row>
    <row r="605894" spans="11:11">
      <c r="K605894" s="211"/>
    </row>
    <row r="605895" spans="11:11">
      <c r="K605895" s="211"/>
    </row>
    <row r="605896" spans="11:11">
      <c r="K605896" s="211"/>
    </row>
    <row r="605897" spans="11:11">
      <c r="K605897" s="211"/>
    </row>
    <row r="605898" spans="11:11">
      <c r="K605898" s="211"/>
    </row>
    <row r="605899" spans="11:11">
      <c r="K605899" s="211"/>
    </row>
    <row r="605900" spans="11:11">
      <c r="K605900" s="211"/>
    </row>
    <row r="605901" spans="11:11">
      <c r="K605901" s="211"/>
    </row>
    <row r="605902" spans="11:11">
      <c r="K605902" s="211"/>
    </row>
    <row r="605903" spans="11:11">
      <c r="K605903" s="211"/>
    </row>
    <row r="605904" spans="11:11">
      <c r="K605904" s="211"/>
    </row>
    <row r="605905" spans="11:11">
      <c r="K605905" s="211"/>
    </row>
    <row r="605906" spans="11:11">
      <c r="K605906" s="211"/>
    </row>
    <row r="605907" spans="11:11">
      <c r="K605907" s="211"/>
    </row>
    <row r="605908" spans="11:11">
      <c r="K605908" s="211"/>
    </row>
    <row r="605909" spans="11:11">
      <c r="K605909" s="211"/>
    </row>
    <row r="605910" spans="11:11">
      <c r="K605910" s="211"/>
    </row>
    <row r="605911" spans="11:11">
      <c r="K605911" s="211"/>
    </row>
    <row r="605912" spans="11:11">
      <c r="K605912" s="211"/>
    </row>
    <row r="605913" spans="11:11">
      <c r="K605913" s="211"/>
    </row>
    <row r="605914" spans="11:11">
      <c r="K605914" s="211"/>
    </row>
    <row r="605915" spans="11:11">
      <c r="K605915" s="211"/>
    </row>
    <row r="605916" spans="11:11">
      <c r="K605916" s="211"/>
    </row>
    <row r="605917" spans="11:11">
      <c r="K605917" s="211"/>
    </row>
    <row r="605918" spans="11:11">
      <c r="K605918" s="211"/>
    </row>
    <row r="605919" spans="11:11">
      <c r="K605919" s="211"/>
    </row>
    <row r="605920" spans="11:11">
      <c r="K605920" s="211"/>
    </row>
    <row r="605921" spans="11:11">
      <c r="K605921" s="211"/>
    </row>
    <row r="605922" spans="11:11">
      <c r="K605922" s="211"/>
    </row>
    <row r="605923" spans="11:11">
      <c r="K605923" s="211"/>
    </row>
    <row r="605924" spans="11:11">
      <c r="K605924" s="211"/>
    </row>
    <row r="605925" spans="11:11">
      <c r="K605925" s="211"/>
    </row>
    <row r="605926" spans="11:11">
      <c r="K605926" s="211"/>
    </row>
    <row r="605927" spans="11:11">
      <c r="K605927" s="211"/>
    </row>
    <row r="605928" spans="11:11">
      <c r="K605928" s="211"/>
    </row>
    <row r="605929" spans="11:11">
      <c r="K605929" s="211"/>
    </row>
    <row r="605930" spans="11:11">
      <c r="K605930" s="211"/>
    </row>
    <row r="605931" spans="11:11">
      <c r="K605931" s="211"/>
    </row>
    <row r="605932" spans="11:11">
      <c r="K605932" s="211"/>
    </row>
    <row r="605933" spans="11:11">
      <c r="K605933" s="211"/>
    </row>
    <row r="605934" spans="11:11">
      <c r="K605934" s="211"/>
    </row>
    <row r="605935" spans="11:11">
      <c r="K605935" s="211"/>
    </row>
    <row r="605936" spans="11:11">
      <c r="K605936" s="211"/>
    </row>
    <row r="605937" spans="11:11">
      <c r="K605937" s="211"/>
    </row>
    <row r="605938" spans="11:11">
      <c r="K605938" s="211"/>
    </row>
    <row r="605939" spans="11:11">
      <c r="K605939" s="211"/>
    </row>
    <row r="605940" spans="11:11">
      <c r="K605940" s="211"/>
    </row>
    <row r="605941" spans="11:11">
      <c r="K605941" s="211"/>
    </row>
    <row r="605942" spans="11:11">
      <c r="K605942" s="211"/>
    </row>
    <row r="605943" spans="11:11">
      <c r="K605943" s="211"/>
    </row>
    <row r="605944" spans="11:11">
      <c r="K605944" s="211"/>
    </row>
    <row r="605945" spans="11:11">
      <c r="K605945" s="211"/>
    </row>
    <row r="605946" spans="11:11">
      <c r="K605946" s="211"/>
    </row>
    <row r="605947" spans="11:11">
      <c r="K605947" s="211"/>
    </row>
    <row r="605948" spans="11:11">
      <c r="K605948" s="211"/>
    </row>
    <row r="605949" spans="11:11">
      <c r="K605949" s="211"/>
    </row>
    <row r="605950" spans="11:11">
      <c r="K605950" s="211"/>
    </row>
    <row r="605951" spans="11:11">
      <c r="K605951" s="211"/>
    </row>
    <row r="605952" spans="11:11">
      <c r="K605952" s="211"/>
    </row>
    <row r="605953" spans="11:11">
      <c r="K605953" s="211"/>
    </row>
    <row r="605954" spans="11:11">
      <c r="K605954" s="211"/>
    </row>
    <row r="605955" spans="11:11">
      <c r="K605955" s="211"/>
    </row>
    <row r="605956" spans="11:11">
      <c r="K605956" s="211"/>
    </row>
    <row r="605957" spans="11:11">
      <c r="K605957" s="211"/>
    </row>
    <row r="605958" spans="11:11">
      <c r="K605958" s="211"/>
    </row>
    <row r="605959" spans="11:11">
      <c r="K605959" s="211"/>
    </row>
    <row r="605960" spans="11:11">
      <c r="K605960" s="211"/>
    </row>
    <row r="605961" spans="11:11">
      <c r="K605961" s="211"/>
    </row>
    <row r="605962" spans="11:11">
      <c r="K605962" s="211"/>
    </row>
    <row r="605963" spans="11:11">
      <c r="K605963" s="211"/>
    </row>
    <row r="605964" spans="11:11">
      <c r="K605964" s="211"/>
    </row>
    <row r="605965" spans="11:11">
      <c r="K605965" s="211"/>
    </row>
    <row r="605966" spans="11:11">
      <c r="K605966" s="211"/>
    </row>
    <row r="605967" spans="11:11">
      <c r="K605967" s="211"/>
    </row>
    <row r="605968" spans="11:11">
      <c r="K605968" s="211"/>
    </row>
    <row r="605969" spans="11:11">
      <c r="K605969" s="211"/>
    </row>
    <row r="605970" spans="11:11">
      <c r="K605970" s="211"/>
    </row>
    <row r="605971" spans="11:11">
      <c r="K605971" s="211"/>
    </row>
    <row r="605972" spans="11:11">
      <c r="K605972" s="211"/>
    </row>
    <row r="605973" spans="11:11">
      <c r="K605973" s="211"/>
    </row>
    <row r="605974" spans="11:11">
      <c r="K605974" s="211"/>
    </row>
    <row r="605975" spans="11:11">
      <c r="K605975" s="211"/>
    </row>
    <row r="605976" spans="11:11">
      <c r="K605976" s="211"/>
    </row>
    <row r="605977" spans="11:11">
      <c r="K605977" s="211"/>
    </row>
    <row r="605978" spans="11:11">
      <c r="K605978" s="211"/>
    </row>
    <row r="605979" spans="11:11">
      <c r="K605979" s="211"/>
    </row>
    <row r="605980" spans="11:11">
      <c r="K605980" s="211"/>
    </row>
    <row r="605981" spans="11:11">
      <c r="K605981" s="211"/>
    </row>
    <row r="605982" spans="11:11">
      <c r="K605982" s="211"/>
    </row>
    <row r="605983" spans="11:11">
      <c r="K605983" s="211"/>
    </row>
    <row r="605984" spans="11:11">
      <c r="K605984" s="211"/>
    </row>
    <row r="605985" spans="11:11">
      <c r="K605985" s="211"/>
    </row>
    <row r="605986" spans="11:11">
      <c r="K605986" s="211"/>
    </row>
    <row r="605987" spans="11:11">
      <c r="K605987" s="211"/>
    </row>
    <row r="605988" spans="11:11">
      <c r="K605988" s="211"/>
    </row>
    <row r="605989" spans="11:11">
      <c r="K605989" s="211"/>
    </row>
    <row r="605990" spans="11:11">
      <c r="K605990" s="211"/>
    </row>
    <row r="605991" spans="11:11">
      <c r="K605991" s="211"/>
    </row>
    <row r="605992" spans="11:11">
      <c r="K605992" s="211"/>
    </row>
    <row r="605993" spans="11:11">
      <c r="K605993" s="211"/>
    </row>
    <row r="605994" spans="11:11">
      <c r="K605994" s="211"/>
    </row>
    <row r="605995" spans="11:11">
      <c r="K605995" s="211"/>
    </row>
    <row r="605996" spans="11:11">
      <c r="K605996" s="211"/>
    </row>
    <row r="605997" spans="11:11">
      <c r="K605997" s="211"/>
    </row>
    <row r="605998" spans="11:11">
      <c r="K605998" s="211"/>
    </row>
    <row r="605999" spans="11:11">
      <c r="K605999" s="211"/>
    </row>
    <row r="606000" spans="11:11">
      <c r="K606000" s="211"/>
    </row>
    <row r="606001" spans="11:11">
      <c r="K606001" s="211"/>
    </row>
    <row r="606002" spans="11:11">
      <c r="K606002" s="211"/>
    </row>
    <row r="606003" spans="11:11">
      <c r="K606003" s="211"/>
    </row>
    <row r="606004" spans="11:11">
      <c r="K606004" s="211"/>
    </row>
    <row r="606005" spans="11:11">
      <c r="K606005" s="211"/>
    </row>
    <row r="606006" spans="11:11">
      <c r="K606006" s="211"/>
    </row>
    <row r="606007" spans="11:11">
      <c r="K606007" s="211"/>
    </row>
    <row r="606008" spans="11:11">
      <c r="K606008" s="211"/>
    </row>
    <row r="606009" spans="11:11">
      <c r="K606009" s="211"/>
    </row>
    <row r="606010" spans="11:11">
      <c r="K606010" s="211"/>
    </row>
    <row r="606011" spans="11:11">
      <c r="K606011" s="211"/>
    </row>
    <row r="606012" spans="11:11">
      <c r="K606012" s="211"/>
    </row>
    <row r="606013" spans="11:11">
      <c r="K606013" s="211"/>
    </row>
    <row r="606014" spans="11:11">
      <c r="K606014" s="211"/>
    </row>
    <row r="606015" spans="11:11">
      <c r="K606015" s="211"/>
    </row>
    <row r="606016" spans="11:11">
      <c r="K606016" s="211"/>
    </row>
    <row r="606017" spans="11:11">
      <c r="K606017" s="211"/>
    </row>
    <row r="606018" spans="11:11">
      <c r="K606018" s="211"/>
    </row>
    <row r="606019" spans="11:11">
      <c r="K606019" s="211"/>
    </row>
    <row r="606020" spans="11:11">
      <c r="K606020" s="211"/>
    </row>
    <row r="606021" spans="11:11">
      <c r="K606021" s="211"/>
    </row>
    <row r="606022" spans="11:11">
      <c r="K606022" s="211"/>
    </row>
    <row r="606023" spans="11:11">
      <c r="K606023" s="211"/>
    </row>
    <row r="606024" spans="11:11">
      <c r="K606024" s="211"/>
    </row>
    <row r="606025" spans="11:11">
      <c r="K606025" s="211"/>
    </row>
    <row r="606026" spans="11:11">
      <c r="K606026" s="211"/>
    </row>
    <row r="606027" spans="11:11">
      <c r="K606027" s="211"/>
    </row>
    <row r="606028" spans="11:11">
      <c r="K606028" s="211"/>
    </row>
    <row r="606029" spans="11:11">
      <c r="K606029" s="211"/>
    </row>
    <row r="606030" spans="11:11">
      <c r="K606030" s="211"/>
    </row>
    <row r="606031" spans="11:11">
      <c r="K606031" s="211"/>
    </row>
    <row r="606032" spans="11:11">
      <c r="K606032" s="211"/>
    </row>
    <row r="606033" spans="11:11">
      <c r="K606033" s="211"/>
    </row>
    <row r="606034" spans="11:11">
      <c r="K606034" s="211"/>
    </row>
    <row r="606035" spans="11:11">
      <c r="K606035" s="211"/>
    </row>
    <row r="606036" spans="11:11">
      <c r="K606036" s="211"/>
    </row>
    <row r="606037" spans="11:11">
      <c r="K606037" s="211"/>
    </row>
    <row r="606038" spans="11:11">
      <c r="K606038" s="211"/>
    </row>
    <row r="606039" spans="11:11">
      <c r="K606039" s="211"/>
    </row>
    <row r="606040" spans="11:11">
      <c r="K606040" s="211"/>
    </row>
    <row r="606041" spans="11:11">
      <c r="K606041" s="211"/>
    </row>
    <row r="606042" spans="11:11">
      <c r="K606042" s="211"/>
    </row>
    <row r="606043" spans="11:11">
      <c r="K606043" s="211"/>
    </row>
    <row r="606044" spans="11:11">
      <c r="K606044" s="211"/>
    </row>
    <row r="606045" spans="11:11">
      <c r="K606045" s="211"/>
    </row>
    <row r="606046" spans="11:11">
      <c r="K606046" s="211"/>
    </row>
    <row r="606047" spans="11:11">
      <c r="K606047" s="211"/>
    </row>
    <row r="606048" spans="11:11">
      <c r="K606048" s="211"/>
    </row>
    <row r="606049" spans="11:11">
      <c r="K606049" s="211"/>
    </row>
    <row r="606050" spans="11:11">
      <c r="K606050" s="211"/>
    </row>
    <row r="606051" spans="11:11">
      <c r="K606051" s="211"/>
    </row>
    <row r="606052" spans="11:11">
      <c r="K606052" s="211"/>
    </row>
    <row r="606053" spans="11:11">
      <c r="K606053" s="211"/>
    </row>
    <row r="606054" spans="11:11">
      <c r="K606054" s="211"/>
    </row>
    <row r="606055" spans="11:11">
      <c r="K606055" s="211"/>
    </row>
    <row r="606056" spans="11:11">
      <c r="K606056" s="211"/>
    </row>
    <row r="606057" spans="11:11">
      <c r="K606057" s="211"/>
    </row>
    <row r="606058" spans="11:11">
      <c r="K606058" s="211"/>
    </row>
    <row r="606059" spans="11:11">
      <c r="K606059" s="211"/>
    </row>
    <row r="606060" spans="11:11">
      <c r="K606060" s="211"/>
    </row>
    <row r="606061" spans="11:11">
      <c r="K606061" s="211"/>
    </row>
    <row r="606062" spans="11:11">
      <c r="K606062" s="211"/>
    </row>
    <row r="606063" spans="11:11">
      <c r="K606063" s="211"/>
    </row>
    <row r="606064" spans="11:11">
      <c r="K606064" s="211"/>
    </row>
    <row r="606065" spans="11:11">
      <c r="K606065" s="211"/>
    </row>
    <row r="606066" spans="11:11">
      <c r="K606066" s="211"/>
    </row>
    <row r="606067" spans="11:11">
      <c r="K606067" s="211"/>
    </row>
    <row r="606068" spans="11:11">
      <c r="K606068" s="211"/>
    </row>
    <row r="606069" spans="11:11">
      <c r="K606069" s="211"/>
    </row>
    <row r="606070" spans="11:11">
      <c r="K606070" s="211"/>
    </row>
    <row r="606071" spans="11:11">
      <c r="K606071" s="211"/>
    </row>
    <row r="606072" spans="11:11">
      <c r="K606072" s="211"/>
    </row>
    <row r="606073" spans="11:11">
      <c r="K606073" s="211"/>
    </row>
    <row r="606074" spans="11:11">
      <c r="K606074" s="211"/>
    </row>
    <row r="606075" spans="11:11">
      <c r="K606075" s="211"/>
    </row>
    <row r="606076" spans="11:11">
      <c r="K606076" s="211"/>
    </row>
    <row r="606077" spans="11:11">
      <c r="K606077" s="211"/>
    </row>
    <row r="606078" spans="11:11">
      <c r="K606078" s="211"/>
    </row>
    <row r="606079" spans="11:11">
      <c r="K606079" s="211"/>
    </row>
    <row r="606080" spans="11:11">
      <c r="K606080" s="211"/>
    </row>
    <row r="606081" spans="11:11">
      <c r="K606081" s="211"/>
    </row>
    <row r="606082" spans="11:11">
      <c r="K606082" s="211"/>
    </row>
    <row r="606083" spans="11:11">
      <c r="K606083" s="211"/>
    </row>
    <row r="606084" spans="11:11">
      <c r="K606084" s="211"/>
    </row>
    <row r="606085" spans="11:11">
      <c r="K606085" s="211"/>
    </row>
    <row r="606086" spans="11:11">
      <c r="K606086" s="211"/>
    </row>
    <row r="606087" spans="11:11">
      <c r="K606087" s="211"/>
    </row>
    <row r="606088" spans="11:11">
      <c r="K606088" s="211"/>
    </row>
    <row r="606089" spans="11:11">
      <c r="K606089" s="211"/>
    </row>
    <row r="606090" spans="11:11">
      <c r="K606090" s="211"/>
    </row>
    <row r="606091" spans="11:11">
      <c r="K606091" s="211"/>
    </row>
    <row r="606092" spans="11:11">
      <c r="K606092" s="211"/>
    </row>
    <row r="606093" spans="11:11">
      <c r="K606093" s="211"/>
    </row>
    <row r="606094" spans="11:11">
      <c r="K606094" s="211"/>
    </row>
    <row r="606095" spans="11:11">
      <c r="K606095" s="211"/>
    </row>
    <row r="606096" spans="11:11">
      <c r="K606096" s="211"/>
    </row>
    <row r="606097" spans="11:11">
      <c r="K606097" s="211"/>
    </row>
    <row r="606098" spans="11:11">
      <c r="K606098" s="211"/>
    </row>
    <row r="606099" spans="11:11">
      <c r="K606099" s="211"/>
    </row>
    <row r="606100" spans="11:11">
      <c r="K606100" s="211"/>
    </row>
    <row r="606101" spans="11:11">
      <c r="K606101" s="211"/>
    </row>
    <row r="606102" spans="11:11">
      <c r="K606102" s="211"/>
    </row>
    <row r="606103" spans="11:11">
      <c r="K606103" s="211"/>
    </row>
    <row r="606104" spans="11:11">
      <c r="K606104" s="211"/>
    </row>
    <row r="606105" spans="11:11">
      <c r="K606105" s="211"/>
    </row>
    <row r="606106" spans="11:11">
      <c r="K606106" s="211"/>
    </row>
    <row r="606107" spans="11:11">
      <c r="K606107" s="211"/>
    </row>
    <row r="606108" spans="11:11">
      <c r="K606108" s="211"/>
    </row>
    <row r="606109" spans="11:11">
      <c r="K606109" s="211"/>
    </row>
    <row r="606110" spans="11:11">
      <c r="K606110" s="211"/>
    </row>
    <row r="606111" spans="11:11">
      <c r="K606111" s="211"/>
    </row>
    <row r="606112" spans="11:11">
      <c r="K606112" s="211"/>
    </row>
    <row r="606113" spans="11:11">
      <c r="K606113" s="211"/>
    </row>
    <row r="606114" spans="11:11">
      <c r="K606114" s="211"/>
    </row>
    <row r="606115" spans="11:11">
      <c r="K606115" s="211"/>
    </row>
    <row r="606116" spans="11:11">
      <c r="K606116" s="211"/>
    </row>
    <row r="606117" spans="11:11">
      <c r="K606117" s="211"/>
    </row>
    <row r="606118" spans="11:11">
      <c r="K606118" s="211"/>
    </row>
    <row r="606119" spans="11:11">
      <c r="K606119" s="211"/>
    </row>
    <row r="606120" spans="11:11">
      <c r="K606120" s="211"/>
    </row>
    <row r="606121" spans="11:11">
      <c r="K606121" s="211"/>
    </row>
    <row r="606122" spans="11:11">
      <c r="K606122" s="211"/>
    </row>
    <row r="606123" spans="11:11">
      <c r="K606123" s="211"/>
    </row>
    <row r="606124" spans="11:11">
      <c r="K606124" s="211"/>
    </row>
    <row r="606125" spans="11:11">
      <c r="K606125" s="211"/>
    </row>
    <row r="606126" spans="11:11">
      <c r="K606126" s="211"/>
    </row>
    <row r="606127" spans="11:11">
      <c r="K606127" s="211"/>
    </row>
    <row r="606128" spans="11:11">
      <c r="K606128" s="211"/>
    </row>
    <row r="606129" spans="11:11">
      <c r="K606129" s="211"/>
    </row>
    <row r="606130" spans="11:11">
      <c r="K606130" s="211"/>
    </row>
    <row r="606131" spans="11:11">
      <c r="K606131" s="211"/>
    </row>
    <row r="606132" spans="11:11">
      <c r="K606132" s="211"/>
    </row>
    <row r="606133" spans="11:11">
      <c r="K606133" s="211"/>
    </row>
    <row r="606134" spans="11:11">
      <c r="K606134" s="211"/>
    </row>
    <row r="606135" spans="11:11">
      <c r="K606135" s="211"/>
    </row>
    <row r="606136" spans="11:11">
      <c r="K606136" s="211"/>
    </row>
    <row r="606137" spans="11:11">
      <c r="K606137" s="211"/>
    </row>
    <row r="606138" spans="11:11">
      <c r="K606138" s="211"/>
    </row>
    <row r="606139" spans="11:11">
      <c r="K606139" s="211"/>
    </row>
    <row r="606140" spans="11:11">
      <c r="K606140" s="211"/>
    </row>
    <row r="606141" spans="11:11">
      <c r="K606141" s="211"/>
    </row>
    <row r="606142" spans="11:11">
      <c r="K606142" s="211"/>
    </row>
    <row r="606143" spans="11:11">
      <c r="K606143" s="211"/>
    </row>
    <row r="606144" spans="11:11">
      <c r="K606144" s="211"/>
    </row>
    <row r="606145" spans="11:11">
      <c r="K606145" s="211"/>
    </row>
    <row r="606146" spans="11:11">
      <c r="K606146" s="211"/>
    </row>
    <row r="606147" spans="11:11">
      <c r="K606147" s="211"/>
    </row>
    <row r="606148" spans="11:11">
      <c r="K606148" s="211"/>
    </row>
    <row r="606149" spans="11:11">
      <c r="K606149" s="211"/>
    </row>
    <row r="606150" spans="11:11">
      <c r="K606150" s="211"/>
    </row>
    <row r="606151" spans="11:11">
      <c r="K606151" s="211"/>
    </row>
    <row r="606152" spans="11:11">
      <c r="K606152" s="211"/>
    </row>
    <row r="606153" spans="11:11">
      <c r="K606153" s="211"/>
    </row>
    <row r="606154" spans="11:11">
      <c r="K606154" s="211"/>
    </row>
    <row r="606155" spans="11:11">
      <c r="K606155" s="211"/>
    </row>
    <row r="606156" spans="11:11">
      <c r="K606156" s="211"/>
    </row>
    <row r="606157" spans="11:11">
      <c r="K606157" s="211"/>
    </row>
    <row r="606158" spans="11:11">
      <c r="K606158" s="211"/>
    </row>
    <row r="606159" spans="11:11">
      <c r="K606159" s="211"/>
    </row>
    <row r="606160" spans="11:11">
      <c r="K606160" s="211"/>
    </row>
    <row r="606161" spans="11:11">
      <c r="K606161" s="211"/>
    </row>
    <row r="606162" spans="11:11">
      <c r="K606162" s="211"/>
    </row>
    <row r="606163" spans="11:11">
      <c r="K606163" s="211"/>
    </row>
    <row r="606164" spans="11:11">
      <c r="K606164" s="211"/>
    </row>
    <row r="606165" spans="11:11">
      <c r="K606165" s="211"/>
    </row>
    <row r="606166" spans="11:11">
      <c r="K606166" s="211"/>
    </row>
    <row r="606167" spans="11:11">
      <c r="K606167" s="211"/>
    </row>
    <row r="606168" spans="11:11">
      <c r="K606168" s="211"/>
    </row>
    <row r="606169" spans="11:11">
      <c r="K606169" s="211"/>
    </row>
    <row r="606170" spans="11:11">
      <c r="K606170" s="211"/>
    </row>
    <row r="606171" spans="11:11">
      <c r="K606171" s="211"/>
    </row>
    <row r="606172" spans="11:11">
      <c r="K606172" s="211"/>
    </row>
    <row r="606173" spans="11:11">
      <c r="K606173" s="211"/>
    </row>
    <row r="606174" spans="11:11">
      <c r="K606174" s="211"/>
    </row>
    <row r="606175" spans="11:11">
      <c r="K606175" s="211"/>
    </row>
    <row r="606176" spans="11:11">
      <c r="K606176" s="211"/>
    </row>
    <row r="606177" spans="11:11">
      <c r="K606177" s="211"/>
    </row>
    <row r="606178" spans="11:11">
      <c r="K606178" s="211"/>
    </row>
    <row r="606179" spans="11:11">
      <c r="K606179" s="211"/>
    </row>
    <row r="606180" spans="11:11">
      <c r="K606180" s="211"/>
    </row>
    <row r="606181" spans="11:11">
      <c r="K606181" s="211"/>
    </row>
    <row r="606182" spans="11:11">
      <c r="K606182" s="211"/>
    </row>
    <row r="606183" spans="11:11">
      <c r="K606183" s="211"/>
    </row>
    <row r="606184" spans="11:11">
      <c r="K606184" s="211"/>
    </row>
    <row r="606185" spans="11:11">
      <c r="K606185" s="211"/>
    </row>
    <row r="606186" spans="11:11">
      <c r="K606186" s="211"/>
    </row>
    <row r="606187" spans="11:11">
      <c r="K606187" s="211"/>
    </row>
    <row r="606188" spans="11:11">
      <c r="K606188" s="211"/>
    </row>
    <row r="606189" spans="11:11">
      <c r="K606189" s="211"/>
    </row>
    <row r="606190" spans="11:11">
      <c r="K606190" s="211"/>
    </row>
    <row r="606191" spans="11:11">
      <c r="K606191" s="211"/>
    </row>
    <row r="606192" spans="11:11">
      <c r="K606192" s="211"/>
    </row>
    <row r="606193" spans="11:11">
      <c r="K606193" s="211"/>
    </row>
    <row r="606194" spans="11:11">
      <c r="K606194" s="211"/>
    </row>
    <row r="606195" spans="11:11">
      <c r="K606195" s="211"/>
    </row>
    <row r="606196" spans="11:11">
      <c r="K606196" s="211"/>
    </row>
    <row r="606197" spans="11:11">
      <c r="K606197" s="211"/>
    </row>
    <row r="606198" spans="11:11">
      <c r="K606198" s="211"/>
    </row>
    <row r="606199" spans="11:11">
      <c r="K606199" s="211"/>
    </row>
    <row r="606200" spans="11:11">
      <c r="K606200" s="211"/>
    </row>
    <row r="606201" spans="11:11">
      <c r="K606201" s="211"/>
    </row>
    <row r="606202" spans="11:11">
      <c r="K606202" s="211"/>
    </row>
    <row r="606203" spans="11:11">
      <c r="K606203" s="211"/>
    </row>
    <row r="606204" spans="11:11">
      <c r="K606204" s="211"/>
    </row>
    <row r="606205" spans="11:11">
      <c r="K606205" s="211"/>
    </row>
    <row r="606206" spans="11:11">
      <c r="K606206" s="211"/>
    </row>
    <row r="606207" spans="11:11">
      <c r="K606207" s="211"/>
    </row>
    <row r="606208" spans="11:11">
      <c r="K606208" s="211"/>
    </row>
    <row r="606209" spans="11:11">
      <c r="K606209" s="211"/>
    </row>
    <row r="606210" spans="11:11">
      <c r="K606210" s="211"/>
    </row>
    <row r="606211" spans="11:11">
      <c r="K606211" s="211"/>
    </row>
    <row r="606212" spans="11:11">
      <c r="K606212" s="211"/>
    </row>
    <row r="606213" spans="11:11">
      <c r="K606213" s="211"/>
    </row>
    <row r="606214" spans="11:11">
      <c r="K606214" s="211"/>
    </row>
    <row r="606215" spans="11:11">
      <c r="K606215" s="211"/>
    </row>
    <row r="606216" spans="11:11">
      <c r="K606216" s="211"/>
    </row>
    <row r="606217" spans="11:11">
      <c r="K606217" s="211"/>
    </row>
    <row r="606218" spans="11:11">
      <c r="K606218" s="211"/>
    </row>
    <row r="606219" spans="11:11">
      <c r="K606219" s="211"/>
    </row>
    <row r="606220" spans="11:11">
      <c r="K606220" s="211"/>
    </row>
    <row r="606221" spans="11:11">
      <c r="K606221" s="211"/>
    </row>
    <row r="606222" spans="11:11">
      <c r="K606222" s="211"/>
    </row>
    <row r="606223" spans="11:11">
      <c r="K606223" s="211"/>
    </row>
    <row r="606224" spans="11:11">
      <c r="K606224" s="211"/>
    </row>
    <row r="606225" spans="11:11">
      <c r="K606225" s="211"/>
    </row>
    <row r="606226" spans="11:11">
      <c r="K606226" s="211"/>
    </row>
    <row r="606227" spans="11:11">
      <c r="K606227" s="211"/>
    </row>
    <row r="606228" spans="11:11">
      <c r="K606228" s="211"/>
    </row>
    <row r="606229" spans="11:11">
      <c r="K606229" s="211"/>
    </row>
    <row r="606230" spans="11:11">
      <c r="K606230" s="211"/>
    </row>
    <row r="606231" spans="11:11">
      <c r="K606231" s="211"/>
    </row>
    <row r="606232" spans="11:11">
      <c r="K606232" s="211"/>
    </row>
    <row r="606233" spans="11:11">
      <c r="K606233" s="211"/>
    </row>
    <row r="606234" spans="11:11">
      <c r="K606234" s="211"/>
    </row>
    <row r="606235" spans="11:11">
      <c r="K606235" s="211"/>
    </row>
    <row r="606236" spans="11:11">
      <c r="K606236" s="211"/>
    </row>
    <row r="606237" spans="11:11">
      <c r="K606237" s="211"/>
    </row>
    <row r="606238" spans="11:11">
      <c r="K606238" s="211"/>
    </row>
    <row r="606239" spans="11:11">
      <c r="K606239" s="211"/>
    </row>
    <row r="606240" spans="11:11">
      <c r="K606240" s="211"/>
    </row>
    <row r="606241" spans="11:11">
      <c r="K606241" s="211"/>
    </row>
    <row r="606242" spans="11:11">
      <c r="K606242" s="211"/>
    </row>
    <row r="606243" spans="11:11">
      <c r="K606243" s="211"/>
    </row>
    <row r="606244" spans="11:11">
      <c r="K606244" s="211"/>
    </row>
    <row r="606245" spans="11:11">
      <c r="K606245" s="211"/>
    </row>
    <row r="606246" spans="11:11">
      <c r="K606246" s="211"/>
    </row>
    <row r="606247" spans="11:11">
      <c r="K606247" s="211"/>
    </row>
    <row r="606248" spans="11:11">
      <c r="K606248" s="211"/>
    </row>
    <row r="606249" spans="11:11">
      <c r="K606249" s="211"/>
    </row>
    <row r="606250" spans="11:11">
      <c r="K606250" s="211"/>
    </row>
    <row r="606251" spans="11:11">
      <c r="K606251" s="211"/>
    </row>
    <row r="606252" spans="11:11">
      <c r="K606252" s="211"/>
    </row>
    <row r="606253" spans="11:11">
      <c r="K606253" s="211"/>
    </row>
    <row r="606254" spans="11:11">
      <c r="K606254" s="211"/>
    </row>
    <row r="606255" spans="11:11">
      <c r="K606255" s="211"/>
    </row>
    <row r="606256" spans="11:11">
      <c r="K606256" s="211"/>
    </row>
    <row r="606257" spans="11:11">
      <c r="K606257" s="211"/>
    </row>
    <row r="606258" spans="11:11">
      <c r="K606258" s="211"/>
    </row>
    <row r="606259" spans="11:11">
      <c r="K606259" s="211"/>
    </row>
    <row r="606260" spans="11:11">
      <c r="K606260" s="211"/>
    </row>
    <row r="606261" spans="11:11">
      <c r="K606261" s="211"/>
    </row>
    <row r="606262" spans="11:11">
      <c r="K606262" s="211"/>
    </row>
    <row r="606263" spans="11:11">
      <c r="K606263" s="211"/>
    </row>
    <row r="606264" spans="11:11">
      <c r="K606264" s="211"/>
    </row>
    <row r="606265" spans="11:11">
      <c r="K606265" s="211"/>
    </row>
    <row r="606266" spans="11:11">
      <c r="K606266" s="211"/>
    </row>
    <row r="606267" spans="11:11">
      <c r="K606267" s="211"/>
    </row>
    <row r="606268" spans="11:11">
      <c r="K606268" s="211"/>
    </row>
    <row r="606269" spans="11:11">
      <c r="K606269" s="211"/>
    </row>
    <row r="606270" spans="11:11">
      <c r="K606270" s="211"/>
    </row>
    <row r="606271" spans="11:11">
      <c r="K606271" s="211"/>
    </row>
    <row r="606272" spans="11:11">
      <c r="K606272" s="211"/>
    </row>
    <row r="606273" spans="11:11">
      <c r="K606273" s="211"/>
    </row>
    <row r="606274" spans="11:11">
      <c r="K606274" s="211"/>
    </row>
    <row r="606275" spans="11:11">
      <c r="K606275" s="211"/>
    </row>
    <row r="606276" spans="11:11">
      <c r="K606276" s="211"/>
    </row>
    <row r="606277" spans="11:11">
      <c r="K606277" s="211"/>
    </row>
    <row r="606278" spans="11:11">
      <c r="K606278" s="211"/>
    </row>
    <row r="606279" spans="11:11">
      <c r="K606279" s="211"/>
    </row>
    <row r="606280" spans="11:11">
      <c r="K606280" s="211"/>
    </row>
    <row r="606281" spans="11:11">
      <c r="K606281" s="211"/>
    </row>
    <row r="606282" spans="11:11">
      <c r="K606282" s="211"/>
    </row>
    <row r="606283" spans="11:11">
      <c r="K606283" s="211"/>
    </row>
    <row r="606284" spans="11:11">
      <c r="K606284" s="211"/>
    </row>
    <row r="606285" spans="11:11">
      <c r="K606285" s="211"/>
    </row>
    <row r="606286" spans="11:11">
      <c r="K606286" s="211"/>
    </row>
    <row r="606287" spans="11:11">
      <c r="K606287" s="211"/>
    </row>
    <row r="606288" spans="11:11">
      <c r="K606288" s="211"/>
    </row>
    <row r="606289" spans="11:11">
      <c r="K606289" s="211"/>
    </row>
    <row r="606290" spans="11:11">
      <c r="K606290" s="211"/>
    </row>
    <row r="606291" spans="11:11">
      <c r="K606291" s="211"/>
    </row>
    <row r="606292" spans="11:11">
      <c r="K606292" s="211"/>
    </row>
    <row r="606293" spans="11:11">
      <c r="K606293" s="211"/>
    </row>
    <row r="606294" spans="11:11">
      <c r="K606294" s="211"/>
    </row>
    <row r="606295" spans="11:11">
      <c r="K606295" s="211"/>
    </row>
    <row r="606296" spans="11:11">
      <c r="K606296" s="211"/>
    </row>
    <row r="606297" spans="11:11">
      <c r="K606297" s="211"/>
    </row>
    <row r="606298" spans="11:11">
      <c r="K606298" s="211"/>
    </row>
    <row r="606299" spans="11:11">
      <c r="K606299" s="211"/>
    </row>
    <row r="606300" spans="11:11">
      <c r="K606300" s="211"/>
    </row>
    <row r="606301" spans="11:11">
      <c r="K606301" s="211"/>
    </row>
    <row r="606302" spans="11:11">
      <c r="K606302" s="211"/>
    </row>
    <row r="606303" spans="11:11">
      <c r="K606303" s="211"/>
    </row>
    <row r="606304" spans="11:11">
      <c r="K606304" s="211"/>
    </row>
    <row r="606305" spans="11:11">
      <c r="K606305" s="211"/>
    </row>
    <row r="606306" spans="11:11">
      <c r="K606306" s="211"/>
    </row>
    <row r="606307" spans="11:11">
      <c r="K606307" s="211"/>
    </row>
    <row r="606308" spans="11:11">
      <c r="K606308" s="211"/>
    </row>
    <row r="606309" spans="11:11">
      <c r="K606309" s="211"/>
    </row>
    <row r="606310" spans="11:11">
      <c r="K606310" s="211"/>
    </row>
    <row r="606311" spans="11:11">
      <c r="K606311" s="211"/>
    </row>
    <row r="606312" spans="11:11">
      <c r="K606312" s="211"/>
    </row>
    <row r="606313" spans="11:11">
      <c r="K606313" s="211"/>
    </row>
    <row r="606314" spans="11:11">
      <c r="K606314" s="211"/>
    </row>
    <row r="606315" spans="11:11">
      <c r="K606315" s="211"/>
    </row>
    <row r="606316" spans="11:11">
      <c r="K606316" s="211"/>
    </row>
    <row r="606317" spans="11:11">
      <c r="K606317" s="211"/>
    </row>
    <row r="606318" spans="11:11">
      <c r="K606318" s="211"/>
    </row>
    <row r="606319" spans="11:11">
      <c r="K606319" s="211"/>
    </row>
    <row r="606320" spans="11:11">
      <c r="K606320" s="211"/>
    </row>
    <row r="606321" spans="11:11">
      <c r="K606321" s="211"/>
    </row>
    <row r="606322" spans="11:11">
      <c r="K606322" s="211"/>
    </row>
    <row r="606323" spans="11:11">
      <c r="K606323" s="211"/>
    </row>
    <row r="606324" spans="11:11">
      <c r="K606324" s="211"/>
    </row>
    <row r="606325" spans="11:11">
      <c r="K606325" s="211"/>
    </row>
    <row r="606326" spans="11:11">
      <c r="K606326" s="211"/>
    </row>
    <row r="606327" spans="11:11">
      <c r="K606327" s="211"/>
    </row>
    <row r="606328" spans="11:11">
      <c r="K606328" s="211"/>
    </row>
    <row r="606329" spans="11:11">
      <c r="K606329" s="211"/>
    </row>
    <row r="606330" spans="11:11">
      <c r="K606330" s="211"/>
    </row>
    <row r="606331" spans="11:11">
      <c r="K606331" s="211"/>
    </row>
    <row r="606332" spans="11:11">
      <c r="K606332" s="211"/>
    </row>
    <row r="606333" spans="11:11">
      <c r="K606333" s="211"/>
    </row>
    <row r="606334" spans="11:11">
      <c r="K606334" s="211"/>
    </row>
    <row r="606335" spans="11:11">
      <c r="K606335" s="211"/>
    </row>
    <row r="606336" spans="11:11">
      <c r="K606336" s="211"/>
    </row>
    <row r="606337" spans="11:11">
      <c r="K606337" s="211"/>
    </row>
    <row r="606338" spans="11:11">
      <c r="K606338" s="211"/>
    </row>
    <row r="606339" spans="11:11">
      <c r="K606339" s="211"/>
    </row>
    <row r="606340" spans="11:11">
      <c r="K606340" s="211"/>
    </row>
    <row r="606341" spans="11:11">
      <c r="K606341" s="211"/>
    </row>
    <row r="606342" spans="11:11">
      <c r="K606342" s="211"/>
    </row>
    <row r="606343" spans="11:11">
      <c r="K606343" s="211"/>
    </row>
    <row r="606344" spans="11:11">
      <c r="K606344" s="211"/>
    </row>
    <row r="606345" spans="11:11">
      <c r="K606345" s="211"/>
    </row>
    <row r="606346" spans="11:11">
      <c r="K606346" s="211"/>
    </row>
    <row r="606347" spans="11:11">
      <c r="K606347" s="211"/>
    </row>
    <row r="606348" spans="11:11">
      <c r="K606348" s="211"/>
    </row>
    <row r="606349" spans="11:11">
      <c r="K606349" s="211"/>
    </row>
    <row r="606350" spans="11:11">
      <c r="K606350" s="211"/>
    </row>
    <row r="606351" spans="11:11">
      <c r="K606351" s="211"/>
    </row>
    <row r="606352" spans="11:11">
      <c r="K606352" s="211"/>
    </row>
    <row r="606353" spans="11:11">
      <c r="K606353" s="211"/>
    </row>
    <row r="606354" spans="11:11">
      <c r="K606354" s="211"/>
    </row>
    <row r="606355" spans="11:11">
      <c r="K606355" s="211"/>
    </row>
    <row r="606356" spans="11:11">
      <c r="K606356" s="211"/>
    </row>
    <row r="606357" spans="11:11">
      <c r="K606357" s="211"/>
    </row>
    <row r="606358" spans="11:11">
      <c r="K606358" s="211"/>
    </row>
    <row r="606359" spans="11:11">
      <c r="K606359" s="211"/>
    </row>
    <row r="606360" spans="11:11">
      <c r="K606360" s="211"/>
    </row>
    <row r="606361" spans="11:11">
      <c r="K606361" s="211"/>
    </row>
    <row r="606362" spans="11:11">
      <c r="K606362" s="211"/>
    </row>
    <row r="606363" spans="11:11">
      <c r="K606363" s="211"/>
    </row>
    <row r="606364" spans="11:11">
      <c r="K606364" s="211"/>
    </row>
    <row r="606365" spans="11:11">
      <c r="K606365" s="211"/>
    </row>
    <row r="606366" spans="11:11">
      <c r="K606366" s="211"/>
    </row>
    <row r="606367" spans="11:11">
      <c r="K606367" s="211"/>
    </row>
    <row r="606368" spans="11:11">
      <c r="K606368" s="211"/>
    </row>
    <row r="606369" spans="11:11">
      <c r="K606369" s="211"/>
    </row>
    <row r="606370" spans="11:11">
      <c r="K606370" s="211"/>
    </row>
    <row r="606371" spans="11:11">
      <c r="K606371" s="211"/>
    </row>
    <row r="606372" spans="11:11">
      <c r="K606372" s="211"/>
    </row>
    <row r="606373" spans="11:11">
      <c r="K606373" s="211"/>
    </row>
    <row r="606374" spans="11:11">
      <c r="K606374" s="211"/>
    </row>
    <row r="606375" spans="11:11">
      <c r="K606375" s="211"/>
    </row>
    <row r="606376" spans="11:11">
      <c r="K606376" s="211"/>
    </row>
    <row r="606377" spans="11:11">
      <c r="K606377" s="211"/>
    </row>
    <row r="606378" spans="11:11">
      <c r="K606378" s="211"/>
    </row>
    <row r="606379" spans="11:11">
      <c r="K606379" s="211"/>
    </row>
    <row r="606380" spans="11:11">
      <c r="K606380" s="211"/>
    </row>
    <row r="606381" spans="11:11">
      <c r="K606381" s="211"/>
    </row>
    <row r="606382" spans="11:11">
      <c r="K606382" s="211"/>
    </row>
    <row r="606383" spans="11:11">
      <c r="K606383" s="211"/>
    </row>
    <row r="606384" spans="11:11">
      <c r="K606384" s="211"/>
    </row>
    <row r="606385" spans="11:11">
      <c r="K606385" s="211"/>
    </row>
    <row r="606386" spans="11:11">
      <c r="K606386" s="211"/>
    </row>
    <row r="606387" spans="11:11">
      <c r="K606387" s="211"/>
    </row>
    <row r="606388" spans="11:11">
      <c r="K606388" s="211"/>
    </row>
    <row r="606389" spans="11:11">
      <c r="K606389" s="211"/>
    </row>
    <row r="606390" spans="11:11">
      <c r="K606390" s="211"/>
    </row>
    <row r="606391" spans="11:11">
      <c r="K606391" s="211"/>
    </row>
    <row r="606392" spans="11:11">
      <c r="K606392" s="211"/>
    </row>
    <row r="606393" spans="11:11">
      <c r="K606393" s="211"/>
    </row>
    <row r="606394" spans="11:11">
      <c r="K606394" s="211"/>
    </row>
    <row r="606395" spans="11:11">
      <c r="K606395" s="211"/>
    </row>
    <row r="606396" spans="11:11">
      <c r="K606396" s="211"/>
    </row>
    <row r="606397" spans="11:11">
      <c r="K606397" s="211"/>
    </row>
    <row r="606398" spans="11:11">
      <c r="K606398" s="211"/>
    </row>
    <row r="606399" spans="11:11">
      <c r="K606399" s="211"/>
    </row>
    <row r="606400" spans="11:11">
      <c r="K606400" s="211"/>
    </row>
    <row r="606401" spans="11:11">
      <c r="K606401" s="211"/>
    </row>
    <row r="606402" spans="11:11">
      <c r="K606402" s="211"/>
    </row>
    <row r="606403" spans="11:11">
      <c r="K606403" s="211"/>
    </row>
    <row r="606404" spans="11:11">
      <c r="K606404" s="211"/>
    </row>
    <row r="606405" spans="11:11">
      <c r="K606405" s="211"/>
    </row>
    <row r="606406" spans="11:11">
      <c r="K606406" s="211"/>
    </row>
    <row r="606407" spans="11:11">
      <c r="K606407" s="211"/>
    </row>
    <row r="606408" spans="11:11">
      <c r="K606408" s="211"/>
    </row>
    <row r="606409" spans="11:11">
      <c r="K606409" s="211"/>
    </row>
    <row r="606410" spans="11:11">
      <c r="K606410" s="211"/>
    </row>
    <row r="606411" spans="11:11">
      <c r="K606411" s="211"/>
    </row>
    <row r="606412" spans="11:11">
      <c r="K606412" s="211"/>
    </row>
    <row r="606413" spans="11:11">
      <c r="K606413" s="211"/>
    </row>
    <row r="606414" spans="11:11">
      <c r="K606414" s="211"/>
    </row>
    <row r="606415" spans="11:11">
      <c r="K606415" s="211"/>
    </row>
    <row r="606416" spans="11:11">
      <c r="K606416" s="211"/>
    </row>
    <row r="606417" spans="11:11">
      <c r="K606417" s="211"/>
    </row>
    <row r="606418" spans="11:11">
      <c r="K606418" s="211"/>
    </row>
    <row r="606419" spans="11:11">
      <c r="K606419" s="211"/>
    </row>
    <row r="606420" spans="11:11">
      <c r="K606420" s="211"/>
    </row>
    <row r="606421" spans="11:11">
      <c r="K606421" s="211"/>
    </row>
    <row r="606422" spans="11:11">
      <c r="K606422" s="211"/>
    </row>
    <row r="606423" spans="11:11">
      <c r="K606423" s="211"/>
    </row>
    <row r="606424" spans="11:11">
      <c r="K606424" s="211"/>
    </row>
    <row r="606425" spans="11:11">
      <c r="K606425" s="211"/>
    </row>
    <row r="606426" spans="11:11">
      <c r="K606426" s="211"/>
    </row>
    <row r="606427" spans="11:11">
      <c r="K606427" s="211"/>
    </row>
    <row r="606428" spans="11:11">
      <c r="K606428" s="211"/>
    </row>
    <row r="606429" spans="11:11">
      <c r="K606429" s="211"/>
    </row>
    <row r="606430" spans="11:11">
      <c r="K606430" s="211"/>
    </row>
    <row r="606431" spans="11:11">
      <c r="K606431" s="211"/>
    </row>
    <row r="606432" spans="11:11">
      <c r="K606432" s="211"/>
    </row>
    <row r="606433" spans="11:11">
      <c r="K606433" s="211"/>
    </row>
    <row r="606434" spans="11:11">
      <c r="K606434" s="211"/>
    </row>
    <row r="606435" spans="11:11">
      <c r="K606435" s="211"/>
    </row>
    <row r="606436" spans="11:11">
      <c r="K606436" s="211"/>
    </row>
    <row r="606437" spans="11:11">
      <c r="K606437" s="211"/>
    </row>
    <row r="606438" spans="11:11">
      <c r="K606438" s="211"/>
    </row>
    <row r="606439" spans="11:11">
      <c r="K606439" s="211"/>
    </row>
    <row r="606440" spans="11:11">
      <c r="K606440" s="211"/>
    </row>
    <row r="606441" spans="11:11">
      <c r="K606441" s="211"/>
    </row>
    <row r="606442" spans="11:11">
      <c r="K606442" s="211"/>
    </row>
    <row r="606443" spans="11:11">
      <c r="K606443" s="211"/>
    </row>
    <row r="606444" spans="11:11">
      <c r="K606444" s="211"/>
    </row>
    <row r="606445" spans="11:11">
      <c r="K606445" s="211"/>
    </row>
    <row r="606446" spans="11:11">
      <c r="K606446" s="211"/>
    </row>
    <row r="606447" spans="11:11">
      <c r="K606447" s="211"/>
    </row>
    <row r="606448" spans="11:11">
      <c r="K606448" s="211"/>
    </row>
    <row r="606449" spans="11:11">
      <c r="K606449" s="211"/>
    </row>
    <row r="606450" spans="11:11">
      <c r="K606450" s="211"/>
    </row>
    <row r="606451" spans="11:11">
      <c r="K606451" s="211"/>
    </row>
    <row r="606452" spans="11:11">
      <c r="K606452" s="211"/>
    </row>
    <row r="606453" spans="11:11">
      <c r="K606453" s="211"/>
    </row>
    <row r="606454" spans="11:11">
      <c r="K606454" s="211"/>
    </row>
    <row r="606455" spans="11:11">
      <c r="K606455" s="211"/>
    </row>
    <row r="606456" spans="11:11">
      <c r="K606456" s="211"/>
    </row>
    <row r="606457" spans="11:11">
      <c r="K606457" s="211"/>
    </row>
    <row r="606458" spans="11:11">
      <c r="K606458" s="211"/>
    </row>
    <row r="606459" spans="11:11">
      <c r="K606459" s="211"/>
    </row>
    <row r="606460" spans="11:11">
      <c r="K606460" s="211"/>
    </row>
    <row r="606461" spans="11:11">
      <c r="K606461" s="211"/>
    </row>
    <row r="606462" spans="11:11">
      <c r="K606462" s="211"/>
    </row>
    <row r="606463" spans="11:11">
      <c r="K606463" s="211"/>
    </row>
    <row r="606464" spans="11:11">
      <c r="K606464" s="211"/>
    </row>
    <row r="606465" spans="11:11">
      <c r="K606465" s="211"/>
    </row>
    <row r="606466" spans="11:11">
      <c r="K606466" s="211"/>
    </row>
    <row r="606467" spans="11:11">
      <c r="K606467" s="211"/>
    </row>
    <row r="606468" spans="11:11">
      <c r="K606468" s="211"/>
    </row>
    <row r="606469" spans="11:11">
      <c r="K606469" s="211"/>
    </row>
    <row r="606470" spans="11:11">
      <c r="K606470" s="211"/>
    </row>
    <row r="606471" spans="11:11">
      <c r="K606471" s="211"/>
    </row>
    <row r="606472" spans="11:11">
      <c r="K606472" s="211"/>
    </row>
    <row r="606473" spans="11:11">
      <c r="K606473" s="211"/>
    </row>
    <row r="606474" spans="11:11">
      <c r="K606474" s="211"/>
    </row>
    <row r="606475" spans="11:11">
      <c r="K606475" s="211"/>
    </row>
    <row r="606476" spans="11:11">
      <c r="K606476" s="211"/>
    </row>
    <row r="606477" spans="11:11">
      <c r="K606477" s="211"/>
    </row>
    <row r="606478" spans="11:11">
      <c r="K606478" s="211"/>
    </row>
    <row r="606479" spans="11:11">
      <c r="K606479" s="211"/>
    </row>
    <row r="606480" spans="11:11">
      <c r="K606480" s="211"/>
    </row>
    <row r="606481" spans="11:11">
      <c r="K606481" s="211"/>
    </row>
    <row r="606482" spans="11:11">
      <c r="K606482" s="211"/>
    </row>
    <row r="606483" spans="11:11">
      <c r="K606483" s="211"/>
    </row>
    <row r="606484" spans="11:11">
      <c r="K606484" s="211"/>
    </row>
    <row r="606485" spans="11:11">
      <c r="K606485" s="211"/>
    </row>
    <row r="606486" spans="11:11">
      <c r="K606486" s="211"/>
    </row>
    <row r="606487" spans="11:11">
      <c r="K606487" s="211"/>
    </row>
    <row r="606488" spans="11:11">
      <c r="K606488" s="211"/>
    </row>
    <row r="606489" spans="11:11">
      <c r="K606489" s="211"/>
    </row>
    <row r="606490" spans="11:11">
      <c r="K606490" s="211"/>
    </row>
    <row r="606491" spans="11:11">
      <c r="K606491" s="211"/>
    </row>
    <row r="606492" spans="11:11">
      <c r="K606492" s="211"/>
    </row>
    <row r="606493" spans="11:11">
      <c r="K606493" s="211"/>
    </row>
    <row r="606494" spans="11:11">
      <c r="K606494" s="211"/>
    </row>
    <row r="606495" spans="11:11">
      <c r="K606495" s="211"/>
    </row>
    <row r="606496" spans="11:11">
      <c r="K606496" s="211"/>
    </row>
    <row r="606497" spans="11:11">
      <c r="K606497" s="211"/>
    </row>
    <row r="606498" spans="11:11">
      <c r="K606498" s="211"/>
    </row>
    <row r="606499" spans="11:11">
      <c r="K606499" s="211"/>
    </row>
    <row r="606500" spans="11:11">
      <c r="K606500" s="211"/>
    </row>
    <row r="606501" spans="11:11">
      <c r="K606501" s="211"/>
    </row>
    <row r="606502" spans="11:11">
      <c r="K606502" s="211"/>
    </row>
    <row r="606503" spans="11:11">
      <c r="K606503" s="211"/>
    </row>
    <row r="606504" spans="11:11">
      <c r="K606504" s="211"/>
    </row>
    <row r="606505" spans="11:11">
      <c r="K606505" s="211"/>
    </row>
    <row r="606506" spans="11:11">
      <c r="K606506" s="211"/>
    </row>
    <row r="606507" spans="11:11">
      <c r="K606507" s="211"/>
    </row>
    <row r="606508" spans="11:11">
      <c r="K606508" s="211"/>
    </row>
    <row r="606509" spans="11:11">
      <c r="K606509" s="211"/>
    </row>
    <row r="606510" spans="11:11">
      <c r="K606510" s="211"/>
    </row>
    <row r="606511" spans="11:11">
      <c r="K606511" s="211"/>
    </row>
    <row r="606512" spans="11:11">
      <c r="K606512" s="211"/>
    </row>
    <row r="606513" spans="11:11">
      <c r="K606513" s="211"/>
    </row>
    <row r="606514" spans="11:11">
      <c r="K606514" s="211"/>
    </row>
    <row r="606515" spans="11:11">
      <c r="K606515" s="211"/>
    </row>
    <row r="606516" spans="11:11">
      <c r="K606516" s="211"/>
    </row>
    <row r="606517" spans="11:11">
      <c r="K606517" s="211"/>
    </row>
    <row r="606518" spans="11:11">
      <c r="K606518" s="211"/>
    </row>
    <row r="606519" spans="11:11">
      <c r="K606519" s="211"/>
    </row>
    <row r="606520" spans="11:11">
      <c r="K606520" s="211"/>
    </row>
    <row r="606521" spans="11:11">
      <c r="K606521" s="211"/>
    </row>
    <row r="606522" spans="11:11">
      <c r="K606522" s="211"/>
    </row>
    <row r="606523" spans="11:11">
      <c r="K606523" s="211"/>
    </row>
    <row r="606524" spans="11:11">
      <c r="K606524" s="211"/>
    </row>
    <row r="606525" spans="11:11">
      <c r="K606525" s="211"/>
    </row>
    <row r="606526" spans="11:11">
      <c r="K606526" s="211"/>
    </row>
    <row r="606527" spans="11:11">
      <c r="K606527" s="211"/>
    </row>
    <row r="606528" spans="11:11">
      <c r="K606528" s="211"/>
    </row>
    <row r="606529" spans="11:11">
      <c r="K606529" s="211"/>
    </row>
    <row r="606530" spans="11:11">
      <c r="K606530" s="211"/>
    </row>
    <row r="606531" spans="11:11">
      <c r="K606531" s="211"/>
    </row>
    <row r="606532" spans="11:11">
      <c r="K606532" s="211"/>
    </row>
    <row r="606533" spans="11:11">
      <c r="K606533" s="211"/>
    </row>
    <row r="606534" spans="11:11">
      <c r="K606534" s="211"/>
    </row>
    <row r="606535" spans="11:11">
      <c r="K606535" s="211"/>
    </row>
    <row r="606536" spans="11:11">
      <c r="K606536" s="211"/>
    </row>
    <row r="606537" spans="11:11">
      <c r="K606537" s="211"/>
    </row>
    <row r="606538" spans="11:11">
      <c r="K606538" s="211"/>
    </row>
    <row r="606539" spans="11:11">
      <c r="K606539" s="211"/>
    </row>
    <row r="606540" spans="11:11">
      <c r="K606540" s="211"/>
    </row>
    <row r="606541" spans="11:11">
      <c r="K606541" s="211"/>
    </row>
    <row r="606542" spans="11:11">
      <c r="K606542" s="211"/>
    </row>
    <row r="606543" spans="11:11">
      <c r="K606543" s="211"/>
    </row>
    <row r="606544" spans="11:11">
      <c r="K606544" s="211"/>
    </row>
    <row r="606545" spans="11:11">
      <c r="K606545" s="211"/>
    </row>
    <row r="606546" spans="11:11">
      <c r="K606546" s="211"/>
    </row>
    <row r="606547" spans="11:11">
      <c r="K606547" s="211"/>
    </row>
    <row r="606548" spans="11:11">
      <c r="K606548" s="211"/>
    </row>
    <row r="606549" spans="11:11">
      <c r="K606549" s="211"/>
    </row>
    <row r="606550" spans="11:11">
      <c r="K606550" s="211"/>
    </row>
    <row r="606551" spans="11:11">
      <c r="K606551" s="211"/>
    </row>
    <row r="606552" spans="11:11">
      <c r="K606552" s="211"/>
    </row>
    <row r="606553" spans="11:11">
      <c r="K606553" s="211"/>
    </row>
    <row r="606554" spans="11:11">
      <c r="K606554" s="211"/>
    </row>
    <row r="606555" spans="11:11">
      <c r="K606555" s="211"/>
    </row>
    <row r="606556" spans="11:11">
      <c r="K606556" s="211"/>
    </row>
    <row r="606557" spans="11:11">
      <c r="K606557" s="211"/>
    </row>
    <row r="606558" spans="11:11">
      <c r="K606558" s="211"/>
    </row>
    <row r="606559" spans="11:11">
      <c r="K606559" s="211"/>
    </row>
    <row r="606560" spans="11:11">
      <c r="K606560" s="211"/>
    </row>
    <row r="606561" spans="11:11">
      <c r="K606561" s="211"/>
    </row>
    <row r="606562" spans="11:11">
      <c r="K606562" s="211"/>
    </row>
    <row r="606563" spans="11:11">
      <c r="K606563" s="211"/>
    </row>
    <row r="606564" spans="11:11">
      <c r="K606564" s="211"/>
    </row>
    <row r="606565" spans="11:11">
      <c r="K606565" s="211"/>
    </row>
    <row r="606566" spans="11:11">
      <c r="K606566" s="211"/>
    </row>
    <row r="606567" spans="11:11">
      <c r="K606567" s="211"/>
    </row>
    <row r="606568" spans="11:11">
      <c r="K606568" s="211"/>
    </row>
    <row r="606569" spans="11:11">
      <c r="K606569" s="211"/>
    </row>
    <row r="606570" spans="11:11">
      <c r="K606570" s="211"/>
    </row>
    <row r="606571" spans="11:11">
      <c r="K606571" s="211"/>
    </row>
    <row r="606572" spans="11:11">
      <c r="K606572" s="211"/>
    </row>
    <row r="606573" spans="11:11">
      <c r="K606573" s="211"/>
    </row>
    <row r="606574" spans="11:11">
      <c r="K606574" s="211"/>
    </row>
    <row r="606575" spans="11:11">
      <c r="K606575" s="211"/>
    </row>
    <row r="606576" spans="11:11">
      <c r="K606576" s="211"/>
    </row>
    <row r="606577" spans="11:11">
      <c r="K606577" s="211"/>
    </row>
    <row r="606578" spans="11:11">
      <c r="K606578" s="211"/>
    </row>
    <row r="606579" spans="11:11">
      <c r="K606579" s="211"/>
    </row>
    <row r="606580" spans="11:11">
      <c r="K606580" s="211"/>
    </row>
    <row r="606581" spans="11:11">
      <c r="K606581" s="211"/>
    </row>
    <row r="606582" spans="11:11">
      <c r="K606582" s="211"/>
    </row>
    <row r="606583" spans="11:11">
      <c r="K606583" s="211"/>
    </row>
    <row r="606584" spans="11:11">
      <c r="K606584" s="211"/>
    </row>
    <row r="606585" spans="11:11">
      <c r="K606585" s="211"/>
    </row>
    <row r="606586" spans="11:11">
      <c r="K606586" s="211"/>
    </row>
    <row r="606587" spans="11:11">
      <c r="K606587" s="211"/>
    </row>
    <row r="606588" spans="11:11">
      <c r="K606588" s="211"/>
    </row>
    <row r="606589" spans="11:11">
      <c r="K606589" s="211"/>
    </row>
    <row r="606590" spans="11:11">
      <c r="K606590" s="211"/>
    </row>
    <row r="606591" spans="11:11">
      <c r="K606591" s="211"/>
    </row>
    <row r="606592" spans="11:11">
      <c r="K606592" s="211"/>
    </row>
    <row r="606593" spans="11:11">
      <c r="K606593" s="211"/>
    </row>
    <row r="606594" spans="11:11">
      <c r="K606594" s="211"/>
    </row>
    <row r="606595" spans="11:11">
      <c r="K606595" s="211"/>
    </row>
    <row r="606596" spans="11:11">
      <c r="K606596" s="211"/>
    </row>
    <row r="606597" spans="11:11">
      <c r="K606597" s="211"/>
    </row>
    <row r="606598" spans="11:11">
      <c r="K606598" s="211"/>
    </row>
    <row r="606599" spans="11:11">
      <c r="K606599" s="211"/>
    </row>
    <row r="606600" spans="11:11">
      <c r="K606600" s="211"/>
    </row>
    <row r="606601" spans="11:11">
      <c r="K606601" s="211"/>
    </row>
    <row r="606602" spans="11:11">
      <c r="K606602" s="211"/>
    </row>
    <row r="606603" spans="11:11">
      <c r="K606603" s="211"/>
    </row>
    <row r="606604" spans="11:11">
      <c r="K606604" s="211"/>
    </row>
    <row r="606605" spans="11:11">
      <c r="K606605" s="211"/>
    </row>
    <row r="606606" spans="11:11">
      <c r="K606606" s="211"/>
    </row>
    <row r="606607" spans="11:11">
      <c r="K606607" s="211"/>
    </row>
    <row r="606608" spans="11:11">
      <c r="K606608" s="211"/>
    </row>
    <row r="606609" spans="11:11">
      <c r="K606609" s="211"/>
    </row>
    <row r="606610" spans="11:11">
      <c r="K606610" s="211"/>
    </row>
    <row r="606611" spans="11:11">
      <c r="K606611" s="211"/>
    </row>
    <row r="606612" spans="11:11">
      <c r="K606612" s="211"/>
    </row>
    <row r="606613" spans="11:11">
      <c r="K606613" s="211"/>
    </row>
    <row r="606614" spans="11:11">
      <c r="K606614" s="211"/>
    </row>
    <row r="606615" spans="11:11">
      <c r="K606615" s="211"/>
    </row>
    <row r="606616" spans="11:11">
      <c r="K606616" s="211"/>
    </row>
    <row r="606617" spans="11:11">
      <c r="K606617" s="211"/>
    </row>
    <row r="606618" spans="11:11">
      <c r="K606618" s="211"/>
    </row>
    <row r="606619" spans="11:11">
      <c r="K606619" s="211"/>
    </row>
    <row r="606620" spans="11:11">
      <c r="K606620" s="211"/>
    </row>
    <row r="606621" spans="11:11">
      <c r="K606621" s="211"/>
    </row>
    <row r="606622" spans="11:11">
      <c r="K606622" s="211"/>
    </row>
    <row r="606623" spans="11:11">
      <c r="K606623" s="211"/>
    </row>
    <row r="606624" spans="11:11">
      <c r="K606624" s="211"/>
    </row>
    <row r="606625" spans="11:11">
      <c r="K606625" s="211"/>
    </row>
    <row r="606626" spans="11:11">
      <c r="K606626" s="211"/>
    </row>
    <row r="606627" spans="11:11">
      <c r="K606627" s="211"/>
    </row>
    <row r="606628" spans="11:11">
      <c r="K606628" s="211"/>
    </row>
    <row r="606629" spans="11:11">
      <c r="K606629" s="211"/>
    </row>
    <row r="606630" spans="11:11">
      <c r="K606630" s="211"/>
    </row>
    <row r="606631" spans="11:11">
      <c r="K606631" s="211"/>
    </row>
    <row r="606632" spans="11:11">
      <c r="K606632" s="211"/>
    </row>
    <row r="606633" spans="11:11">
      <c r="K606633" s="211"/>
    </row>
    <row r="606634" spans="11:11">
      <c r="K606634" s="211"/>
    </row>
    <row r="606635" spans="11:11">
      <c r="K606635" s="211"/>
    </row>
    <row r="606636" spans="11:11">
      <c r="K606636" s="211"/>
    </row>
    <row r="606637" spans="11:11">
      <c r="K606637" s="211"/>
    </row>
    <row r="606638" spans="11:11">
      <c r="K606638" s="211"/>
    </row>
    <row r="606639" spans="11:11">
      <c r="K606639" s="211"/>
    </row>
    <row r="606640" spans="11:11">
      <c r="K606640" s="211"/>
    </row>
    <row r="606641" spans="11:11">
      <c r="K606641" s="211"/>
    </row>
    <row r="606642" spans="11:11">
      <c r="K606642" s="211"/>
    </row>
    <row r="606643" spans="11:11">
      <c r="K606643" s="211"/>
    </row>
    <row r="606644" spans="11:11">
      <c r="K606644" s="211"/>
    </row>
    <row r="606645" spans="11:11">
      <c r="K606645" s="211"/>
    </row>
    <row r="606646" spans="11:11">
      <c r="K606646" s="211"/>
    </row>
    <row r="606647" spans="11:11">
      <c r="K606647" s="211"/>
    </row>
    <row r="606648" spans="11:11">
      <c r="K606648" s="211"/>
    </row>
    <row r="606649" spans="11:11">
      <c r="K606649" s="211"/>
    </row>
    <row r="606650" spans="11:11">
      <c r="K606650" s="211"/>
    </row>
    <row r="606651" spans="11:11">
      <c r="K606651" s="211"/>
    </row>
    <row r="606652" spans="11:11">
      <c r="K606652" s="211"/>
    </row>
    <row r="606653" spans="11:11">
      <c r="K606653" s="211"/>
    </row>
    <row r="606654" spans="11:11">
      <c r="K606654" s="211"/>
    </row>
    <row r="606655" spans="11:11">
      <c r="K606655" s="211"/>
    </row>
    <row r="606656" spans="11:11">
      <c r="K606656" s="211"/>
    </row>
    <row r="606657" spans="11:11">
      <c r="K606657" s="211"/>
    </row>
    <row r="606658" spans="11:11">
      <c r="K606658" s="211"/>
    </row>
    <row r="606659" spans="11:11">
      <c r="K606659" s="211"/>
    </row>
    <row r="606660" spans="11:11">
      <c r="K606660" s="211"/>
    </row>
    <row r="606661" spans="11:11">
      <c r="K606661" s="211"/>
    </row>
    <row r="606662" spans="11:11">
      <c r="K606662" s="211"/>
    </row>
    <row r="606663" spans="11:11">
      <c r="K606663" s="211"/>
    </row>
    <row r="606664" spans="11:11">
      <c r="K606664" s="211"/>
    </row>
    <row r="606665" spans="11:11">
      <c r="K606665" s="211"/>
    </row>
    <row r="606666" spans="11:11">
      <c r="K606666" s="211"/>
    </row>
    <row r="606667" spans="11:11">
      <c r="K606667" s="211"/>
    </row>
    <row r="606668" spans="11:11">
      <c r="K606668" s="211"/>
    </row>
    <row r="606669" spans="11:11">
      <c r="K606669" s="211"/>
    </row>
    <row r="606670" spans="11:11">
      <c r="K606670" s="211"/>
    </row>
    <row r="606671" spans="11:11">
      <c r="K606671" s="211"/>
    </row>
    <row r="606672" spans="11:11">
      <c r="K606672" s="211"/>
    </row>
    <row r="606673" spans="11:11">
      <c r="K606673" s="211"/>
    </row>
    <row r="606674" spans="11:11">
      <c r="K606674" s="211"/>
    </row>
    <row r="606675" spans="11:11">
      <c r="K606675" s="211"/>
    </row>
    <row r="606676" spans="11:11">
      <c r="K606676" s="211"/>
    </row>
    <row r="606677" spans="11:11">
      <c r="K606677" s="211"/>
    </row>
    <row r="606678" spans="11:11">
      <c r="K606678" s="211"/>
    </row>
    <row r="606679" spans="11:11">
      <c r="K606679" s="211"/>
    </row>
    <row r="606680" spans="11:11">
      <c r="K606680" s="211"/>
    </row>
    <row r="606681" spans="11:11">
      <c r="K606681" s="211"/>
    </row>
    <row r="606682" spans="11:11">
      <c r="K606682" s="211"/>
    </row>
    <row r="606683" spans="11:11">
      <c r="K606683" s="211"/>
    </row>
    <row r="606684" spans="11:11">
      <c r="K606684" s="211"/>
    </row>
    <row r="606685" spans="11:11">
      <c r="K606685" s="211"/>
    </row>
    <row r="606686" spans="11:11">
      <c r="K606686" s="211"/>
    </row>
    <row r="606687" spans="11:11">
      <c r="K606687" s="211"/>
    </row>
    <row r="606688" spans="11:11">
      <c r="K606688" s="211"/>
    </row>
    <row r="606689" spans="11:11">
      <c r="K606689" s="211"/>
    </row>
    <row r="606690" spans="11:11">
      <c r="K606690" s="211"/>
    </row>
    <row r="606691" spans="11:11">
      <c r="K606691" s="211"/>
    </row>
    <row r="606692" spans="11:11">
      <c r="K606692" s="211"/>
    </row>
    <row r="606693" spans="11:11">
      <c r="K606693" s="211"/>
    </row>
    <row r="606694" spans="11:11">
      <c r="K606694" s="211"/>
    </row>
    <row r="606695" spans="11:11">
      <c r="K606695" s="211"/>
    </row>
    <row r="606696" spans="11:11">
      <c r="K606696" s="211"/>
    </row>
    <row r="606697" spans="11:11">
      <c r="K606697" s="211"/>
    </row>
    <row r="606698" spans="11:11">
      <c r="K606698" s="211"/>
    </row>
    <row r="606699" spans="11:11">
      <c r="K606699" s="211"/>
    </row>
    <row r="606700" spans="11:11">
      <c r="K606700" s="211"/>
    </row>
    <row r="606701" spans="11:11">
      <c r="K606701" s="211"/>
    </row>
    <row r="606702" spans="11:11">
      <c r="K606702" s="211"/>
    </row>
    <row r="606703" spans="11:11">
      <c r="K606703" s="211"/>
    </row>
    <row r="606704" spans="11:11">
      <c r="K606704" s="211"/>
    </row>
    <row r="606705" spans="11:11">
      <c r="K606705" s="211"/>
    </row>
    <row r="606706" spans="11:11">
      <c r="K606706" s="211"/>
    </row>
    <row r="606707" spans="11:11">
      <c r="K606707" s="211"/>
    </row>
    <row r="606708" spans="11:11">
      <c r="K606708" s="211"/>
    </row>
    <row r="606709" spans="11:11">
      <c r="K606709" s="211"/>
    </row>
    <row r="606710" spans="11:11">
      <c r="K606710" s="211"/>
    </row>
    <row r="606711" spans="11:11">
      <c r="K606711" s="211"/>
    </row>
    <row r="606712" spans="11:11">
      <c r="K606712" s="211"/>
    </row>
    <row r="606713" spans="11:11">
      <c r="K606713" s="211"/>
    </row>
    <row r="606714" spans="11:11">
      <c r="K606714" s="211"/>
    </row>
    <row r="606715" spans="11:11">
      <c r="K606715" s="211"/>
    </row>
    <row r="606716" spans="11:11">
      <c r="K606716" s="211"/>
    </row>
    <row r="606717" spans="11:11">
      <c r="K606717" s="211"/>
    </row>
    <row r="606718" spans="11:11">
      <c r="K606718" s="211"/>
    </row>
    <row r="606719" spans="11:11">
      <c r="K606719" s="211"/>
    </row>
    <row r="606720" spans="11:11">
      <c r="K606720" s="211"/>
    </row>
    <row r="606721" spans="11:11">
      <c r="K606721" s="211"/>
    </row>
    <row r="606722" spans="11:11">
      <c r="K606722" s="211"/>
    </row>
    <row r="606723" spans="11:11">
      <c r="K606723" s="211"/>
    </row>
    <row r="606724" spans="11:11">
      <c r="K606724" s="211"/>
    </row>
    <row r="606725" spans="11:11">
      <c r="K606725" s="211"/>
    </row>
    <row r="606726" spans="11:11">
      <c r="K606726" s="211"/>
    </row>
    <row r="606727" spans="11:11">
      <c r="K606727" s="211"/>
    </row>
    <row r="606728" spans="11:11">
      <c r="K606728" s="211"/>
    </row>
    <row r="606729" spans="11:11">
      <c r="K606729" s="211"/>
    </row>
    <row r="606730" spans="11:11">
      <c r="K606730" s="211"/>
    </row>
    <row r="606731" spans="11:11">
      <c r="K606731" s="211"/>
    </row>
    <row r="606732" spans="11:11">
      <c r="K606732" s="211"/>
    </row>
    <row r="606733" spans="11:11">
      <c r="K606733" s="211"/>
    </row>
    <row r="606734" spans="11:11">
      <c r="K606734" s="211"/>
    </row>
    <row r="606735" spans="11:11">
      <c r="K606735" s="211"/>
    </row>
    <row r="606736" spans="11:11">
      <c r="K606736" s="211"/>
    </row>
    <row r="606737" spans="11:11">
      <c r="K606737" s="211"/>
    </row>
    <row r="606738" spans="11:11">
      <c r="K606738" s="211"/>
    </row>
    <row r="606739" spans="11:11">
      <c r="K606739" s="211"/>
    </row>
    <row r="606740" spans="11:11">
      <c r="K606740" s="211"/>
    </row>
    <row r="606741" spans="11:11">
      <c r="K606741" s="211"/>
    </row>
    <row r="606742" spans="11:11">
      <c r="K606742" s="211"/>
    </row>
    <row r="606743" spans="11:11">
      <c r="K606743" s="211"/>
    </row>
    <row r="606744" spans="11:11">
      <c r="K606744" s="211"/>
    </row>
    <row r="606745" spans="11:11">
      <c r="K606745" s="211"/>
    </row>
    <row r="606746" spans="11:11">
      <c r="K606746" s="211"/>
    </row>
    <row r="606747" spans="11:11">
      <c r="K606747" s="211"/>
    </row>
    <row r="606748" spans="11:11">
      <c r="K606748" s="211"/>
    </row>
    <row r="606749" spans="11:11">
      <c r="K606749" s="211"/>
    </row>
    <row r="606750" spans="11:11">
      <c r="K606750" s="211"/>
    </row>
    <row r="606751" spans="11:11">
      <c r="K606751" s="211"/>
    </row>
    <row r="606752" spans="11:11">
      <c r="K606752" s="211"/>
    </row>
    <row r="606753" spans="11:11">
      <c r="K606753" s="211"/>
    </row>
    <row r="606754" spans="11:11">
      <c r="K606754" s="211"/>
    </row>
    <row r="606755" spans="11:11">
      <c r="K606755" s="211"/>
    </row>
    <row r="606756" spans="11:11">
      <c r="K606756" s="211"/>
    </row>
    <row r="606757" spans="11:11">
      <c r="K606757" s="211"/>
    </row>
    <row r="606758" spans="11:11">
      <c r="K606758" s="211"/>
    </row>
    <row r="606759" spans="11:11">
      <c r="K606759" s="211"/>
    </row>
    <row r="606760" spans="11:11">
      <c r="K606760" s="211"/>
    </row>
    <row r="606761" spans="11:11">
      <c r="K606761" s="211"/>
    </row>
    <row r="606762" spans="11:11">
      <c r="K606762" s="211"/>
    </row>
    <row r="606763" spans="11:11">
      <c r="K606763" s="211"/>
    </row>
    <row r="606764" spans="11:11">
      <c r="K606764" s="211"/>
    </row>
    <row r="606765" spans="11:11">
      <c r="K606765" s="211"/>
    </row>
    <row r="606766" spans="11:11">
      <c r="K606766" s="211"/>
    </row>
    <row r="606767" spans="11:11">
      <c r="K606767" s="211"/>
    </row>
    <row r="606768" spans="11:11">
      <c r="K606768" s="211"/>
    </row>
    <row r="606769" spans="11:11">
      <c r="K606769" s="211"/>
    </row>
    <row r="606770" spans="11:11">
      <c r="K606770" s="211"/>
    </row>
    <row r="606771" spans="11:11">
      <c r="K606771" s="211"/>
    </row>
    <row r="606772" spans="11:11">
      <c r="K606772" s="211"/>
    </row>
    <row r="606773" spans="11:11">
      <c r="K606773" s="211"/>
    </row>
    <row r="606774" spans="11:11">
      <c r="K606774" s="211"/>
    </row>
    <row r="606775" spans="11:11">
      <c r="K606775" s="211"/>
    </row>
    <row r="606776" spans="11:11">
      <c r="K606776" s="211"/>
    </row>
    <row r="606777" spans="11:11">
      <c r="K606777" s="211"/>
    </row>
    <row r="606778" spans="11:11">
      <c r="K606778" s="211"/>
    </row>
    <row r="606779" spans="11:11">
      <c r="K606779" s="211"/>
    </row>
    <row r="606780" spans="11:11">
      <c r="K606780" s="211"/>
    </row>
    <row r="606781" spans="11:11">
      <c r="K606781" s="211"/>
    </row>
    <row r="606782" spans="11:11">
      <c r="K606782" s="211"/>
    </row>
    <row r="606783" spans="11:11">
      <c r="K606783" s="211"/>
    </row>
    <row r="606784" spans="11:11">
      <c r="K606784" s="211"/>
    </row>
    <row r="606785" spans="11:11">
      <c r="K606785" s="211"/>
    </row>
    <row r="606786" spans="11:11">
      <c r="K606786" s="211"/>
    </row>
    <row r="606787" spans="11:11">
      <c r="K606787" s="211"/>
    </row>
    <row r="606788" spans="11:11">
      <c r="K606788" s="211"/>
    </row>
    <row r="606789" spans="11:11">
      <c r="K606789" s="211"/>
    </row>
    <row r="606790" spans="11:11">
      <c r="K606790" s="211"/>
    </row>
    <row r="606791" spans="11:11">
      <c r="K606791" s="211"/>
    </row>
    <row r="606792" spans="11:11">
      <c r="K606792" s="211"/>
    </row>
    <row r="606793" spans="11:11">
      <c r="K606793" s="211"/>
    </row>
    <row r="606794" spans="11:11">
      <c r="K606794" s="211"/>
    </row>
    <row r="606795" spans="11:11">
      <c r="K606795" s="211"/>
    </row>
    <row r="606796" spans="11:11">
      <c r="K606796" s="211"/>
    </row>
    <row r="606797" spans="11:11">
      <c r="K606797" s="211"/>
    </row>
    <row r="606798" spans="11:11">
      <c r="K606798" s="211"/>
    </row>
    <row r="606799" spans="11:11">
      <c r="K606799" s="211"/>
    </row>
    <row r="606800" spans="11:11">
      <c r="K606800" s="211"/>
    </row>
    <row r="606801" spans="11:11">
      <c r="K606801" s="211"/>
    </row>
    <row r="606802" spans="11:11">
      <c r="K606802" s="211"/>
    </row>
    <row r="606803" spans="11:11">
      <c r="K606803" s="211"/>
    </row>
    <row r="606804" spans="11:11">
      <c r="K606804" s="211"/>
    </row>
    <row r="606805" spans="11:11">
      <c r="K606805" s="211"/>
    </row>
    <row r="606806" spans="11:11">
      <c r="K606806" s="211"/>
    </row>
    <row r="606807" spans="11:11">
      <c r="K606807" s="211"/>
    </row>
    <row r="606808" spans="11:11">
      <c r="K606808" s="211"/>
    </row>
    <row r="606809" spans="11:11">
      <c r="K606809" s="211"/>
    </row>
    <row r="606810" spans="11:11">
      <c r="K606810" s="211"/>
    </row>
    <row r="606811" spans="11:11">
      <c r="K606811" s="211"/>
    </row>
    <row r="606812" spans="11:11">
      <c r="K606812" s="211"/>
    </row>
    <row r="606813" spans="11:11">
      <c r="K606813" s="211"/>
    </row>
    <row r="606814" spans="11:11">
      <c r="K606814" s="211"/>
    </row>
    <row r="606815" spans="11:11">
      <c r="K606815" s="211"/>
    </row>
    <row r="606816" spans="11:11">
      <c r="K606816" s="211"/>
    </row>
    <row r="606817" spans="11:11">
      <c r="K606817" s="211"/>
    </row>
    <row r="606818" spans="11:11">
      <c r="K606818" s="211"/>
    </row>
    <row r="606819" spans="11:11">
      <c r="K606819" s="211"/>
    </row>
    <row r="606820" spans="11:11">
      <c r="K606820" s="211"/>
    </row>
    <row r="606821" spans="11:11">
      <c r="K606821" s="211"/>
    </row>
    <row r="606822" spans="11:11">
      <c r="K606822" s="211"/>
    </row>
    <row r="606823" spans="11:11">
      <c r="K606823" s="211"/>
    </row>
    <row r="606824" spans="11:11">
      <c r="K606824" s="211"/>
    </row>
    <row r="606825" spans="11:11">
      <c r="K606825" s="211"/>
    </row>
    <row r="606826" spans="11:11">
      <c r="K606826" s="211"/>
    </row>
    <row r="606827" spans="11:11">
      <c r="K606827" s="211"/>
    </row>
    <row r="606828" spans="11:11">
      <c r="K606828" s="211"/>
    </row>
    <row r="606829" spans="11:11">
      <c r="K606829" s="211"/>
    </row>
    <row r="606830" spans="11:11">
      <c r="K606830" s="211"/>
    </row>
    <row r="606831" spans="11:11">
      <c r="K606831" s="211"/>
    </row>
    <row r="606832" spans="11:11">
      <c r="K606832" s="211"/>
    </row>
    <row r="606833" spans="11:11">
      <c r="K606833" s="211"/>
    </row>
    <row r="606834" spans="11:11">
      <c r="K606834" s="211"/>
    </row>
    <row r="606835" spans="11:11">
      <c r="K606835" s="211"/>
    </row>
    <row r="606836" spans="11:11">
      <c r="K606836" s="211"/>
    </row>
    <row r="606837" spans="11:11">
      <c r="K606837" s="211"/>
    </row>
    <row r="606838" spans="11:11">
      <c r="K606838" s="211"/>
    </row>
    <row r="606839" spans="11:11">
      <c r="K606839" s="211"/>
    </row>
    <row r="606840" spans="11:11">
      <c r="K606840" s="211"/>
    </row>
    <row r="606841" spans="11:11">
      <c r="K606841" s="211"/>
    </row>
    <row r="606842" spans="11:11">
      <c r="K606842" s="211"/>
    </row>
    <row r="606843" spans="11:11">
      <c r="K606843" s="211"/>
    </row>
    <row r="606844" spans="11:11">
      <c r="K606844" s="211"/>
    </row>
    <row r="606845" spans="11:11">
      <c r="K606845" s="211"/>
    </row>
    <row r="606846" spans="11:11">
      <c r="K606846" s="211"/>
    </row>
    <row r="606847" spans="11:11">
      <c r="K606847" s="211"/>
    </row>
    <row r="606848" spans="11:11">
      <c r="K606848" s="211"/>
    </row>
    <row r="606849" spans="11:11">
      <c r="K606849" s="211"/>
    </row>
    <row r="606850" spans="11:11">
      <c r="K606850" s="211"/>
    </row>
    <row r="606851" spans="11:11">
      <c r="K606851" s="211"/>
    </row>
    <row r="606852" spans="11:11">
      <c r="K606852" s="211"/>
    </row>
    <row r="606853" spans="11:11">
      <c r="K606853" s="211"/>
    </row>
    <row r="606854" spans="11:11">
      <c r="K606854" s="211"/>
    </row>
    <row r="606855" spans="11:11">
      <c r="K606855" s="211"/>
    </row>
    <row r="606856" spans="11:11">
      <c r="K606856" s="211"/>
    </row>
    <row r="606857" spans="11:11">
      <c r="K606857" s="211"/>
    </row>
    <row r="606858" spans="11:11">
      <c r="K606858" s="211"/>
    </row>
    <row r="606859" spans="11:11">
      <c r="K606859" s="211"/>
    </row>
    <row r="606860" spans="11:11">
      <c r="K606860" s="211"/>
    </row>
    <row r="606861" spans="11:11">
      <c r="K606861" s="211"/>
    </row>
    <row r="606862" spans="11:11">
      <c r="K606862" s="211"/>
    </row>
    <row r="606863" spans="11:11">
      <c r="K606863" s="211"/>
    </row>
    <row r="606864" spans="11:11">
      <c r="K606864" s="211"/>
    </row>
    <row r="606865" spans="11:11">
      <c r="K606865" s="211"/>
    </row>
    <row r="606866" spans="11:11">
      <c r="K606866" s="211"/>
    </row>
    <row r="606867" spans="11:11">
      <c r="K606867" s="211"/>
    </row>
    <row r="606868" spans="11:11">
      <c r="K606868" s="211"/>
    </row>
    <row r="606869" spans="11:11">
      <c r="K606869" s="211"/>
    </row>
    <row r="606870" spans="11:11">
      <c r="K606870" s="211"/>
    </row>
    <row r="606871" spans="11:11">
      <c r="K606871" s="211"/>
    </row>
    <row r="606872" spans="11:11">
      <c r="K606872" s="211"/>
    </row>
    <row r="606873" spans="11:11">
      <c r="K606873" s="211"/>
    </row>
    <row r="606874" spans="11:11">
      <c r="K606874" s="211"/>
    </row>
    <row r="606875" spans="11:11">
      <c r="K606875" s="211"/>
    </row>
    <row r="606876" spans="11:11">
      <c r="K606876" s="211"/>
    </row>
    <row r="606877" spans="11:11">
      <c r="K606877" s="211"/>
    </row>
    <row r="606878" spans="11:11">
      <c r="K606878" s="211"/>
    </row>
    <row r="606879" spans="11:11">
      <c r="K606879" s="211"/>
    </row>
    <row r="606880" spans="11:11">
      <c r="K606880" s="211"/>
    </row>
    <row r="606881" spans="11:11">
      <c r="K606881" s="211"/>
    </row>
    <row r="606882" spans="11:11">
      <c r="K606882" s="211"/>
    </row>
    <row r="606883" spans="11:11">
      <c r="K606883" s="211"/>
    </row>
    <row r="606884" spans="11:11">
      <c r="K606884" s="211"/>
    </row>
    <row r="606885" spans="11:11">
      <c r="K606885" s="211"/>
    </row>
    <row r="606886" spans="11:11">
      <c r="K606886" s="211"/>
    </row>
    <row r="606887" spans="11:11">
      <c r="K606887" s="211"/>
    </row>
    <row r="606888" spans="11:11">
      <c r="K606888" s="211"/>
    </row>
    <row r="606889" spans="11:11">
      <c r="K606889" s="211"/>
    </row>
    <row r="606890" spans="11:11">
      <c r="K606890" s="211"/>
    </row>
    <row r="606891" spans="11:11">
      <c r="K606891" s="211"/>
    </row>
    <row r="606892" spans="11:11">
      <c r="K606892" s="211"/>
    </row>
    <row r="606893" spans="11:11">
      <c r="K606893" s="211"/>
    </row>
    <row r="606894" spans="11:11">
      <c r="K606894" s="211"/>
    </row>
    <row r="606895" spans="11:11">
      <c r="K606895" s="211"/>
    </row>
    <row r="606896" spans="11:11">
      <c r="K606896" s="211"/>
    </row>
    <row r="606897" spans="11:11">
      <c r="K606897" s="211"/>
    </row>
    <row r="606898" spans="11:11">
      <c r="K606898" s="211"/>
    </row>
    <row r="606899" spans="11:11">
      <c r="K606899" s="211"/>
    </row>
    <row r="606900" spans="11:11">
      <c r="K606900" s="211"/>
    </row>
    <row r="606901" spans="11:11">
      <c r="K606901" s="211"/>
    </row>
    <row r="606902" spans="11:11">
      <c r="K606902" s="211"/>
    </row>
    <row r="606903" spans="11:11">
      <c r="K606903" s="211"/>
    </row>
    <row r="606904" spans="11:11">
      <c r="K606904" s="211"/>
    </row>
    <row r="606905" spans="11:11">
      <c r="K606905" s="211"/>
    </row>
    <row r="606906" spans="11:11">
      <c r="K606906" s="211"/>
    </row>
    <row r="606907" spans="11:11">
      <c r="K606907" s="211"/>
    </row>
    <row r="606908" spans="11:11">
      <c r="K606908" s="211"/>
    </row>
    <row r="606909" spans="11:11">
      <c r="K606909" s="211"/>
    </row>
    <row r="606910" spans="11:11">
      <c r="K606910" s="211"/>
    </row>
    <row r="606911" spans="11:11">
      <c r="K606911" s="211"/>
    </row>
    <row r="606912" spans="11:11">
      <c r="K606912" s="211"/>
    </row>
    <row r="606913" spans="11:11">
      <c r="K606913" s="211"/>
    </row>
    <row r="606914" spans="11:11">
      <c r="K606914" s="211"/>
    </row>
    <row r="606915" spans="11:11">
      <c r="K606915" s="211"/>
    </row>
    <row r="606916" spans="11:11">
      <c r="K606916" s="211"/>
    </row>
    <row r="606917" spans="11:11">
      <c r="K606917" s="211"/>
    </row>
    <row r="606918" spans="11:11">
      <c r="K606918" s="211"/>
    </row>
    <row r="606919" spans="11:11">
      <c r="K606919" s="211"/>
    </row>
    <row r="606920" spans="11:11">
      <c r="K606920" s="211"/>
    </row>
    <row r="606921" spans="11:11">
      <c r="K606921" s="211"/>
    </row>
    <row r="606922" spans="11:11">
      <c r="K606922" s="211"/>
    </row>
    <row r="606923" spans="11:11">
      <c r="K606923" s="211"/>
    </row>
    <row r="606924" spans="11:11">
      <c r="K606924" s="211"/>
    </row>
    <row r="606925" spans="11:11">
      <c r="K606925" s="211"/>
    </row>
    <row r="606926" spans="11:11">
      <c r="K606926" s="211"/>
    </row>
    <row r="606927" spans="11:11">
      <c r="K606927" s="211"/>
    </row>
    <row r="606928" spans="11:11">
      <c r="K606928" s="211"/>
    </row>
    <row r="606929" spans="11:11">
      <c r="K606929" s="211"/>
    </row>
    <row r="606930" spans="11:11">
      <c r="K606930" s="211"/>
    </row>
    <row r="606931" spans="11:11">
      <c r="K606931" s="211"/>
    </row>
    <row r="606932" spans="11:11">
      <c r="K606932" s="211"/>
    </row>
    <row r="606933" spans="11:11">
      <c r="K606933" s="211"/>
    </row>
    <row r="606934" spans="11:11">
      <c r="K606934" s="211"/>
    </row>
    <row r="606935" spans="11:11">
      <c r="K606935" s="211"/>
    </row>
    <row r="606936" spans="11:11">
      <c r="K606936" s="211"/>
    </row>
    <row r="606937" spans="11:11">
      <c r="K606937" s="211"/>
    </row>
    <row r="606938" spans="11:11">
      <c r="K606938" s="211"/>
    </row>
    <row r="606939" spans="11:11">
      <c r="K606939" s="211"/>
    </row>
    <row r="606940" spans="11:11">
      <c r="K606940" s="211"/>
    </row>
    <row r="606941" spans="11:11">
      <c r="K606941" s="211"/>
    </row>
    <row r="606942" spans="11:11">
      <c r="K606942" s="211"/>
    </row>
    <row r="606943" spans="11:11">
      <c r="K606943" s="211"/>
    </row>
    <row r="606944" spans="11:11">
      <c r="K606944" s="211"/>
    </row>
    <row r="606945" spans="11:11">
      <c r="K606945" s="211"/>
    </row>
    <row r="606946" spans="11:11">
      <c r="K606946" s="211"/>
    </row>
    <row r="606947" spans="11:11">
      <c r="K606947" s="211"/>
    </row>
    <row r="606948" spans="11:11">
      <c r="K606948" s="211"/>
    </row>
    <row r="606949" spans="11:11">
      <c r="K606949" s="211"/>
    </row>
    <row r="606950" spans="11:11">
      <c r="K606950" s="211"/>
    </row>
    <row r="606951" spans="11:11">
      <c r="K606951" s="211"/>
    </row>
    <row r="606952" spans="11:11">
      <c r="K606952" s="211"/>
    </row>
    <row r="606953" spans="11:11">
      <c r="K606953" s="211"/>
    </row>
    <row r="606954" spans="11:11">
      <c r="K606954" s="211"/>
    </row>
    <row r="606955" spans="11:11">
      <c r="K606955" s="211"/>
    </row>
    <row r="606956" spans="11:11">
      <c r="K606956" s="211"/>
    </row>
    <row r="606957" spans="11:11">
      <c r="K606957" s="211"/>
    </row>
    <row r="606958" spans="11:11">
      <c r="K606958" s="211"/>
    </row>
    <row r="606959" spans="11:11">
      <c r="K606959" s="211"/>
    </row>
    <row r="606960" spans="11:11">
      <c r="K606960" s="211"/>
    </row>
    <row r="606961" spans="11:11">
      <c r="K606961" s="211"/>
    </row>
    <row r="606962" spans="11:11">
      <c r="K606962" s="211"/>
    </row>
    <row r="606963" spans="11:11">
      <c r="K606963" s="211"/>
    </row>
    <row r="606964" spans="11:11">
      <c r="K606964" s="211"/>
    </row>
    <row r="606965" spans="11:11">
      <c r="K606965" s="211"/>
    </row>
    <row r="606966" spans="11:11">
      <c r="K606966" s="211"/>
    </row>
    <row r="606967" spans="11:11">
      <c r="K606967" s="211"/>
    </row>
    <row r="606968" spans="11:11">
      <c r="K606968" s="211"/>
    </row>
    <row r="606969" spans="11:11">
      <c r="K606969" s="211"/>
    </row>
    <row r="606970" spans="11:11">
      <c r="K606970" s="211"/>
    </row>
    <row r="606971" spans="11:11">
      <c r="K606971" s="211"/>
    </row>
    <row r="606972" spans="11:11">
      <c r="K606972" s="211"/>
    </row>
    <row r="606973" spans="11:11">
      <c r="K606973" s="211"/>
    </row>
    <row r="606974" spans="11:11">
      <c r="K606974" s="211"/>
    </row>
    <row r="606975" spans="11:11">
      <c r="K606975" s="211"/>
    </row>
    <row r="606976" spans="11:11">
      <c r="K606976" s="211"/>
    </row>
    <row r="606977" spans="11:11">
      <c r="K606977" s="211"/>
    </row>
    <row r="606978" spans="11:11">
      <c r="K606978" s="211"/>
    </row>
    <row r="606979" spans="11:11">
      <c r="K606979" s="211"/>
    </row>
    <row r="606980" spans="11:11">
      <c r="K606980" s="211"/>
    </row>
    <row r="606981" spans="11:11">
      <c r="K606981" s="211"/>
    </row>
    <row r="606982" spans="11:11">
      <c r="K606982" s="211"/>
    </row>
    <row r="606983" spans="11:11">
      <c r="K606983" s="211"/>
    </row>
    <row r="606984" spans="11:11">
      <c r="K606984" s="211"/>
    </row>
    <row r="606985" spans="11:11">
      <c r="K606985" s="211"/>
    </row>
    <row r="606986" spans="11:11">
      <c r="K606986" s="211"/>
    </row>
    <row r="606987" spans="11:11">
      <c r="K606987" s="211"/>
    </row>
    <row r="606988" spans="11:11">
      <c r="K606988" s="211"/>
    </row>
    <row r="606989" spans="11:11">
      <c r="K606989" s="211"/>
    </row>
    <row r="606990" spans="11:11">
      <c r="K606990" s="211"/>
    </row>
    <row r="606991" spans="11:11">
      <c r="K606991" s="211"/>
    </row>
    <row r="606992" spans="11:11">
      <c r="K606992" s="211"/>
    </row>
    <row r="606993" spans="11:11">
      <c r="K606993" s="211"/>
    </row>
    <row r="606994" spans="11:11">
      <c r="K606994" s="211"/>
    </row>
    <row r="606995" spans="11:11">
      <c r="K606995" s="211"/>
    </row>
    <row r="606996" spans="11:11">
      <c r="K606996" s="211"/>
    </row>
    <row r="606997" spans="11:11">
      <c r="K606997" s="211"/>
    </row>
    <row r="606998" spans="11:11">
      <c r="K606998" s="211"/>
    </row>
    <row r="606999" spans="11:11">
      <c r="K606999" s="211"/>
    </row>
    <row r="607000" spans="11:11">
      <c r="K607000" s="211"/>
    </row>
    <row r="607001" spans="11:11">
      <c r="K607001" s="211"/>
    </row>
    <row r="607002" spans="11:11">
      <c r="K607002" s="211"/>
    </row>
    <row r="607003" spans="11:11">
      <c r="K607003" s="211"/>
    </row>
    <row r="607004" spans="11:11">
      <c r="K607004" s="211"/>
    </row>
    <row r="607005" spans="11:11">
      <c r="K607005" s="211"/>
    </row>
    <row r="607006" spans="11:11">
      <c r="K607006" s="211"/>
    </row>
    <row r="607007" spans="11:11">
      <c r="K607007" s="211"/>
    </row>
    <row r="607008" spans="11:11">
      <c r="K607008" s="211"/>
    </row>
    <row r="607009" spans="11:11">
      <c r="K607009" s="211"/>
    </row>
    <row r="607010" spans="11:11">
      <c r="K607010" s="211"/>
    </row>
    <row r="607011" spans="11:11">
      <c r="K607011" s="211"/>
    </row>
    <row r="607012" spans="11:11">
      <c r="K607012" s="211"/>
    </row>
    <row r="607013" spans="11:11">
      <c r="K607013" s="211"/>
    </row>
    <row r="607014" spans="11:11">
      <c r="K607014" s="211"/>
    </row>
    <row r="607015" spans="11:11">
      <c r="K607015" s="211"/>
    </row>
    <row r="607016" spans="11:11">
      <c r="K607016" s="211"/>
    </row>
    <row r="607017" spans="11:11">
      <c r="K607017" s="211"/>
    </row>
    <row r="607018" spans="11:11">
      <c r="K607018" s="211"/>
    </row>
    <row r="607019" spans="11:11">
      <c r="K607019" s="211"/>
    </row>
    <row r="607020" spans="11:11">
      <c r="K607020" s="211"/>
    </row>
    <row r="607021" spans="11:11">
      <c r="K607021" s="211"/>
    </row>
    <row r="607022" spans="11:11">
      <c r="K607022" s="211"/>
    </row>
    <row r="607023" spans="11:11">
      <c r="K607023" s="211"/>
    </row>
    <row r="607024" spans="11:11">
      <c r="K607024" s="211"/>
    </row>
    <row r="607025" spans="11:11">
      <c r="K607025" s="211"/>
    </row>
    <row r="607026" spans="11:11">
      <c r="K607026" s="211"/>
    </row>
    <row r="607027" spans="11:11">
      <c r="K607027" s="211"/>
    </row>
    <row r="607028" spans="11:11">
      <c r="K607028" s="211"/>
    </row>
    <row r="607029" spans="11:11">
      <c r="K607029" s="211"/>
    </row>
    <row r="607030" spans="11:11">
      <c r="K607030" s="211"/>
    </row>
    <row r="607031" spans="11:11">
      <c r="K607031" s="211"/>
    </row>
    <row r="607032" spans="11:11">
      <c r="K607032" s="211"/>
    </row>
    <row r="607033" spans="11:11">
      <c r="K607033" s="211"/>
    </row>
    <row r="607034" spans="11:11">
      <c r="K607034" s="211"/>
    </row>
    <row r="607035" spans="11:11">
      <c r="K607035" s="211"/>
    </row>
    <row r="607036" spans="11:11">
      <c r="K607036" s="211"/>
    </row>
    <row r="607037" spans="11:11">
      <c r="K607037" s="211"/>
    </row>
    <row r="607038" spans="11:11">
      <c r="K607038" s="211"/>
    </row>
    <row r="607039" spans="11:11">
      <c r="K607039" s="211"/>
    </row>
    <row r="607040" spans="11:11">
      <c r="K607040" s="211"/>
    </row>
    <row r="607041" spans="11:11">
      <c r="K607041" s="211"/>
    </row>
    <row r="607042" spans="11:11">
      <c r="K607042" s="211"/>
    </row>
    <row r="607043" spans="11:11">
      <c r="K607043" s="211"/>
    </row>
    <row r="607044" spans="11:11">
      <c r="K607044" s="211"/>
    </row>
    <row r="607045" spans="11:11">
      <c r="K607045" s="211"/>
    </row>
    <row r="607046" spans="11:11">
      <c r="K607046" s="211"/>
    </row>
    <row r="607047" spans="11:11">
      <c r="K607047" s="211"/>
    </row>
    <row r="607048" spans="11:11">
      <c r="K607048" s="211"/>
    </row>
    <row r="607049" spans="11:11">
      <c r="K607049" s="211"/>
    </row>
    <row r="607050" spans="11:11">
      <c r="K607050" s="211"/>
    </row>
    <row r="607051" spans="11:11">
      <c r="K607051" s="211"/>
    </row>
    <row r="607052" spans="11:11">
      <c r="K607052" s="211"/>
    </row>
    <row r="607053" spans="11:11">
      <c r="K607053" s="211"/>
    </row>
    <row r="607054" spans="11:11">
      <c r="K607054" s="211"/>
    </row>
    <row r="607055" spans="11:11">
      <c r="K607055" s="211"/>
    </row>
    <row r="607056" spans="11:11">
      <c r="K607056" s="211"/>
    </row>
    <row r="607057" spans="11:11">
      <c r="K607057" s="211"/>
    </row>
    <row r="607058" spans="11:11">
      <c r="K607058" s="211"/>
    </row>
    <row r="607059" spans="11:11">
      <c r="K607059" s="211"/>
    </row>
    <row r="607060" spans="11:11">
      <c r="K607060" s="211"/>
    </row>
    <row r="607061" spans="11:11">
      <c r="K607061" s="211"/>
    </row>
    <row r="607062" spans="11:11">
      <c r="K607062" s="211"/>
    </row>
    <row r="607063" spans="11:11">
      <c r="K607063" s="211"/>
    </row>
    <row r="607064" spans="11:11">
      <c r="K607064" s="211"/>
    </row>
    <row r="607065" spans="11:11">
      <c r="K607065" s="211"/>
    </row>
    <row r="607066" spans="11:11">
      <c r="K607066" s="211"/>
    </row>
    <row r="607067" spans="11:11">
      <c r="K607067" s="211"/>
    </row>
    <row r="607068" spans="11:11">
      <c r="K607068" s="211"/>
    </row>
    <row r="607069" spans="11:11">
      <c r="K607069" s="211"/>
    </row>
    <row r="607070" spans="11:11">
      <c r="K607070" s="211"/>
    </row>
    <row r="607071" spans="11:11">
      <c r="K607071" s="211"/>
    </row>
    <row r="607072" spans="11:11">
      <c r="K607072" s="211"/>
    </row>
    <row r="607073" spans="11:11">
      <c r="K607073" s="211"/>
    </row>
    <row r="607074" spans="11:11">
      <c r="K607074" s="211"/>
    </row>
    <row r="607075" spans="11:11">
      <c r="K607075" s="211"/>
    </row>
    <row r="607076" spans="11:11">
      <c r="K607076" s="211"/>
    </row>
    <row r="607077" spans="11:11">
      <c r="K607077" s="211"/>
    </row>
    <row r="607078" spans="11:11">
      <c r="K607078" s="211"/>
    </row>
    <row r="607079" spans="11:11">
      <c r="K607079" s="211"/>
    </row>
    <row r="607080" spans="11:11">
      <c r="K607080" s="211"/>
    </row>
    <row r="607081" spans="11:11">
      <c r="K607081" s="211"/>
    </row>
    <row r="607082" spans="11:11">
      <c r="K607082" s="211"/>
    </row>
    <row r="607083" spans="11:11">
      <c r="K607083" s="211"/>
    </row>
    <row r="607084" spans="11:11">
      <c r="K607084" s="211"/>
    </row>
    <row r="607085" spans="11:11">
      <c r="K607085" s="211"/>
    </row>
    <row r="607086" spans="11:11">
      <c r="K607086" s="211"/>
    </row>
    <row r="607087" spans="11:11">
      <c r="K607087" s="211"/>
    </row>
    <row r="607088" spans="11:11">
      <c r="K607088" s="211"/>
    </row>
    <row r="607089" spans="11:11">
      <c r="K607089" s="211"/>
    </row>
    <row r="607090" spans="11:11">
      <c r="K607090" s="211"/>
    </row>
    <row r="607091" spans="11:11">
      <c r="K607091" s="211"/>
    </row>
    <row r="607092" spans="11:11">
      <c r="K607092" s="211"/>
    </row>
    <row r="607093" spans="11:11">
      <c r="K607093" s="211"/>
    </row>
    <row r="607094" spans="11:11">
      <c r="K607094" s="211"/>
    </row>
    <row r="607095" spans="11:11">
      <c r="K607095" s="211"/>
    </row>
    <row r="607096" spans="11:11">
      <c r="K607096" s="211"/>
    </row>
    <row r="607097" spans="11:11">
      <c r="K607097" s="211"/>
    </row>
    <row r="607098" spans="11:11">
      <c r="K607098" s="211"/>
    </row>
    <row r="607099" spans="11:11">
      <c r="K607099" s="211"/>
    </row>
    <row r="607100" spans="11:11">
      <c r="K607100" s="211"/>
    </row>
    <row r="607101" spans="11:11">
      <c r="K607101" s="211"/>
    </row>
    <row r="607102" spans="11:11">
      <c r="K607102" s="211"/>
    </row>
    <row r="607103" spans="11:11">
      <c r="K607103" s="211"/>
    </row>
    <row r="607104" spans="11:11">
      <c r="K607104" s="211"/>
    </row>
    <row r="607105" spans="11:11">
      <c r="K607105" s="211"/>
    </row>
    <row r="607106" spans="11:11">
      <c r="K607106" s="211"/>
    </row>
    <row r="607107" spans="11:11">
      <c r="K607107" s="211"/>
    </row>
    <row r="607108" spans="11:11">
      <c r="K607108" s="211"/>
    </row>
    <row r="607109" spans="11:11">
      <c r="K607109" s="211"/>
    </row>
    <row r="607110" spans="11:11">
      <c r="K607110" s="211"/>
    </row>
    <row r="607111" spans="11:11">
      <c r="K607111" s="211"/>
    </row>
    <row r="607112" spans="11:11">
      <c r="K607112" s="211"/>
    </row>
    <row r="607113" spans="11:11">
      <c r="K607113" s="211"/>
    </row>
    <row r="607114" spans="11:11">
      <c r="K607114" s="211"/>
    </row>
    <row r="607115" spans="11:11">
      <c r="K607115" s="211"/>
    </row>
    <row r="607116" spans="11:11">
      <c r="K607116" s="211"/>
    </row>
    <row r="607117" spans="11:11">
      <c r="K607117" s="211"/>
    </row>
    <row r="607118" spans="11:11">
      <c r="K607118" s="211"/>
    </row>
    <row r="607119" spans="11:11">
      <c r="K607119" s="211"/>
    </row>
    <row r="607120" spans="11:11">
      <c r="K607120" s="211"/>
    </row>
    <row r="607121" spans="11:11">
      <c r="K607121" s="211"/>
    </row>
    <row r="607122" spans="11:11">
      <c r="K607122" s="211"/>
    </row>
    <row r="607123" spans="11:11">
      <c r="K607123" s="211"/>
    </row>
    <row r="607124" spans="11:11">
      <c r="K607124" s="211"/>
    </row>
    <row r="607125" spans="11:11">
      <c r="K607125" s="211"/>
    </row>
    <row r="607126" spans="11:11">
      <c r="K607126" s="211"/>
    </row>
    <row r="607127" spans="11:11">
      <c r="K607127" s="211"/>
    </row>
    <row r="607128" spans="11:11">
      <c r="K607128" s="211"/>
    </row>
    <row r="607129" spans="11:11">
      <c r="K607129" s="211"/>
    </row>
    <row r="607130" spans="11:11">
      <c r="K607130" s="211"/>
    </row>
    <row r="607131" spans="11:11">
      <c r="K607131" s="211"/>
    </row>
    <row r="607132" spans="11:11">
      <c r="K607132" s="211"/>
    </row>
    <row r="607133" spans="11:11">
      <c r="K607133" s="211"/>
    </row>
    <row r="607134" spans="11:11">
      <c r="K607134" s="211"/>
    </row>
    <row r="607135" spans="11:11">
      <c r="K607135" s="211"/>
    </row>
    <row r="607136" spans="11:11">
      <c r="K607136" s="211"/>
    </row>
    <row r="607137" spans="11:11">
      <c r="K607137" s="211"/>
    </row>
    <row r="607138" spans="11:11">
      <c r="K607138" s="211"/>
    </row>
    <row r="607139" spans="11:11">
      <c r="K607139" s="211"/>
    </row>
    <row r="607140" spans="11:11">
      <c r="K607140" s="211"/>
    </row>
    <row r="607141" spans="11:11">
      <c r="K607141" s="211"/>
    </row>
    <row r="607142" spans="11:11">
      <c r="K607142" s="211"/>
    </row>
    <row r="607143" spans="11:11">
      <c r="K607143" s="211"/>
    </row>
    <row r="607144" spans="11:11">
      <c r="K607144" s="211"/>
    </row>
    <row r="607145" spans="11:11">
      <c r="K607145" s="211"/>
    </row>
    <row r="607146" spans="11:11">
      <c r="K607146" s="211"/>
    </row>
    <row r="607147" spans="11:11">
      <c r="K607147" s="211"/>
    </row>
    <row r="607148" spans="11:11">
      <c r="K607148" s="211"/>
    </row>
    <row r="607149" spans="11:11">
      <c r="K607149" s="211"/>
    </row>
    <row r="607150" spans="11:11">
      <c r="K607150" s="211"/>
    </row>
    <row r="607151" spans="11:11">
      <c r="K607151" s="211"/>
    </row>
    <row r="607152" spans="11:11">
      <c r="K607152" s="211"/>
    </row>
    <row r="607153" spans="11:11">
      <c r="K607153" s="211"/>
    </row>
    <row r="607154" spans="11:11">
      <c r="K607154" s="211"/>
    </row>
    <row r="607155" spans="11:11">
      <c r="K607155" s="211"/>
    </row>
    <row r="607156" spans="11:11">
      <c r="K607156" s="211"/>
    </row>
    <row r="607157" spans="11:11">
      <c r="K607157" s="211"/>
    </row>
    <row r="607158" spans="11:11">
      <c r="K607158" s="211"/>
    </row>
    <row r="607159" spans="11:11">
      <c r="K607159" s="211"/>
    </row>
    <row r="607160" spans="11:11">
      <c r="K607160" s="211"/>
    </row>
    <row r="607161" spans="11:11">
      <c r="K607161" s="211"/>
    </row>
    <row r="607162" spans="11:11">
      <c r="K607162" s="211"/>
    </row>
    <row r="607163" spans="11:11">
      <c r="K607163" s="211"/>
    </row>
    <row r="607164" spans="11:11">
      <c r="K607164" s="211"/>
    </row>
    <row r="607165" spans="11:11">
      <c r="K607165" s="211"/>
    </row>
    <row r="607166" spans="11:11">
      <c r="K607166" s="211"/>
    </row>
    <row r="607167" spans="11:11">
      <c r="K607167" s="211"/>
    </row>
    <row r="607168" spans="11:11">
      <c r="K607168" s="211"/>
    </row>
    <row r="607169" spans="11:11">
      <c r="K607169" s="211"/>
    </row>
    <row r="607170" spans="11:11">
      <c r="K607170" s="211"/>
    </row>
    <row r="607171" spans="11:11">
      <c r="K607171" s="211"/>
    </row>
    <row r="607172" spans="11:11">
      <c r="K607172" s="211"/>
    </row>
    <row r="607173" spans="11:11">
      <c r="K607173" s="211"/>
    </row>
    <row r="607174" spans="11:11">
      <c r="K607174" s="211"/>
    </row>
    <row r="607175" spans="11:11">
      <c r="K607175" s="211"/>
    </row>
    <row r="607176" spans="11:11">
      <c r="K607176" s="211"/>
    </row>
    <row r="607177" spans="11:11">
      <c r="K607177" s="211"/>
    </row>
    <row r="607178" spans="11:11">
      <c r="K607178" s="211"/>
    </row>
    <row r="607179" spans="11:11">
      <c r="K607179" s="211"/>
    </row>
    <row r="607180" spans="11:11">
      <c r="K607180" s="211"/>
    </row>
    <row r="607181" spans="11:11">
      <c r="K607181" s="211"/>
    </row>
    <row r="607182" spans="11:11">
      <c r="K607182" s="211"/>
    </row>
    <row r="607183" spans="11:11">
      <c r="K607183" s="211"/>
    </row>
    <row r="607184" spans="11:11">
      <c r="K607184" s="211"/>
    </row>
    <row r="607185" spans="11:11">
      <c r="K607185" s="211"/>
    </row>
    <row r="607186" spans="11:11">
      <c r="K607186" s="211"/>
    </row>
    <row r="607187" spans="11:11">
      <c r="K607187" s="211"/>
    </row>
    <row r="607188" spans="11:11">
      <c r="K607188" s="211"/>
    </row>
    <row r="607189" spans="11:11">
      <c r="K607189" s="211"/>
    </row>
    <row r="607190" spans="11:11">
      <c r="K607190" s="211"/>
    </row>
    <row r="607191" spans="11:11">
      <c r="K607191" s="211"/>
    </row>
    <row r="607192" spans="11:11">
      <c r="K607192" s="211"/>
    </row>
    <row r="607193" spans="11:11">
      <c r="K607193" s="211"/>
    </row>
    <row r="607194" spans="11:11">
      <c r="K607194" s="211"/>
    </row>
    <row r="607195" spans="11:11">
      <c r="K607195" s="211"/>
    </row>
    <row r="607196" spans="11:11">
      <c r="K607196" s="211"/>
    </row>
    <row r="607197" spans="11:11">
      <c r="K607197" s="211"/>
    </row>
    <row r="607198" spans="11:11">
      <c r="K607198" s="211"/>
    </row>
    <row r="607199" spans="11:11">
      <c r="K607199" s="211"/>
    </row>
    <row r="607200" spans="11:11">
      <c r="K607200" s="211"/>
    </row>
    <row r="607201" spans="11:11">
      <c r="K607201" s="211"/>
    </row>
    <row r="607202" spans="11:11">
      <c r="K607202" s="211"/>
    </row>
    <row r="607203" spans="11:11">
      <c r="K607203" s="211"/>
    </row>
    <row r="607204" spans="11:11">
      <c r="K607204" s="211"/>
    </row>
    <row r="607205" spans="11:11">
      <c r="K607205" s="211"/>
    </row>
    <row r="607206" spans="11:11">
      <c r="K607206" s="211"/>
    </row>
    <row r="607207" spans="11:11">
      <c r="K607207" s="211"/>
    </row>
    <row r="607208" spans="11:11">
      <c r="K607208" s="211"/>
    </row>
    <row r="607209" spans="11:11">
      <c r="K607209" s="211"/>
    </row>
    <row r="607210" spans="11:11">
      <c r="K607210" s="211"/>
    </row>
    <row r="607211" spans="11:11">
      <c r="K607211" s="211"/>
    </row>
    <row r="607212" spans="11:11">
      <c r="K607212" s="211"/>
    </row>
    <row r="607213" spans="11:11">
      <c r="K607213" s="211"/>
    </row>
    <row r="607214" spans="11:11">
      <c r="K607214" s="211"/>
    </row>
    <row r="607215" spans="11:11">
      <c r="K607215" s="211"/>
    </row>
    <row r="607216" spans="11:11">
      <c r="K607216" s="211"/>
    </row>
    <row r="607217" spans="11:11">
      <c r="K607217" s="211"/>
    </row>
    <row r="607218" spans="11:11">
      <c r="K607218" s="211"/>
    </row>
    <row r="607219" spans="11:11">
      <c r="K607219" s="211"/>
    </row>
    <row r="607220" spans="11:11">
      <c r="K607220" s="211"/>
    </row>
    <row r="607221" spans="11:11">
      <c r="K607221" s="211"/>
    </row>
    <row r="607222" spans="11:11">
      <c r="K607222" s="211"/>
    </row>
    <row r="607223" spans="11:11">
      <c r="K607223" s="211"/>
    </row>
    <row r="607224" spans="11:11">
      <c r="K607224" s="211"/>
    </row>
    <row r="607225" spans="11:11">
      <c r="K607225" s="211"/>
    </row>
    <row r="607226" spans="11:11">
      <c r="K607226" s="211"/>
    </row>
    <row r="607227" spans="11:11">
      <c r="K607227" s="211"/>
    </row>
    <row r="607228" spans="11:11">
      <c r="K607228" s="211"/>
    </row>
    <row r="607229" spans="11:11">
      <c r="K607229" s="211"/>
    </row>
    <row r="607230" spans="11:11">
      <c r="K607230" s="211"/>
    </row>
    <row r="607231" spans="11:11">
      <c r="K607231" s="211"/>
    </row>
    <row r="607232" spans="11:11">
      <c r="K607232" s="211"/>
    </row>
    <row r="607233" spans="11:11">
      <c r="K607233" s="211"/>
    </row>
    <row r="607234" spans="11:11">
      <c r="K607234" s="211"/>
    </row>
    <row r="607235" spans="11:11">
      <c r="K607235" s="211"/>
    </row>
    <row r="607236" spans="11:11">
      <c r="K607236" s="211"/>
    </row>
    <row r="607237" spans="11:11">
      <c r="K607237" s="211"/>
    </row>
    <row r="607238" spans="11:11">
      <c r="K607238" s="211"/>
    </row>
    <row r="607239" spans="11:11">
      <c r="K607239" s="211"/>
    </row>
    <row r="607240" spans="11:11">
      <c r="K607240" s="211"/>
    </row>
    <row r="607241" spans="11:11">
      <c r="K607241" s="211"/>
    </row>
    <row r="607242" spans="11:11">
      <c r="K607242" s="211"/>
    </row>
    <row r="607243" spans="11:11">
      <c r="K607243" s="211"/>
    </row>
    <row r="607244" spans="11:11">
      <c r="K607244" s="211"/>
    </row>
    <row r="607245" spans="11:11">
      <c r="K607245" s="211"/>
    </row>
    <row r="607246" spans="11:11">
      <c r="K607246" s="211"/>
    </row>
    <row r="607247" spans="11:11">
      <c r="K607247" s="211"/>
    </row>
    <row r="607248" spans="11:11">
      <c r="K607248" s="211"/>
    </row>
    <row r="607249" spans="11:11">
      <c r="K607249" s="211"/>
    </row>
    <row r="607250" spans="11:11">
      <c r="K607250" s="211"/>
    </row>
    <row r="607251" spans="11:11">
      <c r="K607251" s="211"/>
    </row>
    <row r="607252" spans="11:11">
      <c r="K607252" s="211"/>
    </row>
    <row r="607253" spans="11:11">
      <c r="K607253" s="211"/>
    </row>
    <row r="607254" spans="11:11">
      <c r="K607254" s="211"/>
    </row>
    <row r="607255" spans="11:11">
      <c r="K607255" s="211"/>
    </row>
    <row r="607256" spans="11:11">
      <c r="K607256" s="211"/>
    </row>
    <row r="607257" spans="11:11">
      <c r="K607257" s="211"/>
    </row>
    <row r="607258" spans="11:11">
      <c r="K607258" s="211"/>
    </row>
    <row r="607259" spans="11:11">
      <c r="K607259" s="211"/>
    </row>
    <row r="607260" spans="11:11">
      <c r="K607260" s="211"/>
    </row>
    <row r="607261" spans="11:11">
      <c r="K607261" s="211"/>
    </row>
    <row r="607262" spans="11:11">
      <c r="K607262" s="211"/>
    </row>
    <row r="607263" spans="11:11">
      <c r="K607263" s="211"/>
    </row>
    <row r="607264" spans="11:11">
      <c r="K607264" s="211"/>
    </row>
    <row r="607265" spans="11:11">
      <c r="K607265" s="211"/>
    </row>
    <row r="607266" spans="11:11">
      <c r="K607266" s="211"/>
    </row>
    <row r="607267" spans="11:11">
      <c r="K607267" s="211"/>
    </row>
    <row r="607268" spans="11:11">
      <c r="K607268" s="211"/>
    </row>
    <row r="607269" spans="11:11">
      <c r="K607269" s="211"/>
    </row>
    <row r="607270" spans="11:11">
      <c r="K607270" s="211"/>
    </row>
    <row r="607271" spans="11:11">
      <c r="K607271" s="211"/>
    </row>
    <row r="607272" spans="11:11">
      <c r="K607272" s="211"/>
    </row>
    <row r="607273" spans="11:11">
      <c r="K607273" s="211"/>
    </row>
    <row r="607274" spans="11:11">
      <c r="K607274" s="211"/>
    </row>
    <row r="607275" spans="11:11">
      <c r="K607275" s="211"/>
    </row>
    <row r="607276" spans="11:11">
      <c r="K607276" s="211"/>
    </row>
    <row r="607277" spans="11:11">
      <c r="K607277" s="211"/>
    </row>
    <row r="607278" spans="11:11">
      <c r="K607278" s="211"/>
    </row>
    <row r="607279" spans="11:11">
      <c r="K607279" s="211"/>
    </row>
    <row r="607280" spans="11:11">
      <c r="K607280" s="211"/>
    </row>
    <row r="607281" spans="11:11">
      <c r="K607281" s="211"/>
    </row>
    <row r="607282" spans="11:11">
      <c r="K607282" s="211"/>
    </row>
    <row r="607283" spans="11:11">
      <c r="K607283" s="211"/>
    </row>
    <row r="607284" spans="11:11">
      <c r="K607284" s="211"/>
    </row>
    <row r="607285" spans="11:11">
      <c r="K607285" s="211"/>
    </row>
    <row r="607286" spans="11:11">
      <c r="K607286" s="211"/>
    </row>
    <row r="607287" spans="11:11">
      <c r="K607287" s="211"/>
    </row>
    <row r="607288" spans="11:11">
      <c r="K607288" s="211"/>
    </row>
    <row r="607289" spans="11:11">
      <c r="K607289" s="211"/>
    </row>
    <row r="607290" spans="11:11">
      <c r="K607290" s="211"/>
    </row>
    <row r="607291" spans="11:11">
      <c r="K607291" s="211"/>
    </row>
    <row r="607292" spans="11:11">
      <c r="K607292" s="211"/>
    </row>
    <row r="607293" spans="11:11">
      <c r="K607293" s="211"/>
    </row>
    <row r="607294" spans="11:11">
      <c r="K607294" s="211"/>
    </row>
    <row r="607295" spans="11:11">
      <c r="K607295" s="211"/>
    </row>
    <row r="607296" spans="11:11">
      <c r="K607296" s="211"/>
    </row>
    <row r="607297" spans="11:11">
      <c r="K607297" s="211"/>
    </row>
    <row r="607298" spans="11:11">
      <c r="K607298" s="211"/>
    </row>
    <row r="607299" spans="11:11">
      <c r="K607299" s="211"/>
    </row>
    <row r="607300" spans="11:11">
      <c r="K607300" s="211"/>
    </row>
    <row r="607301" spans="11:11">
      <c r="K607301" s="211"/>
    </row>
    <row r="607302" spans="11:11">
      <c r="K607302" s="211"/>
    </row>
    <row r="607303" spans="11:11">
      <c r="K607303" s="211"/>
    </row>
    <row r="607304" spans="11:11">
      <c r="K607304" s="211"/>
    </row>
    <row r="607305" spans="11:11">
      <c r="K607305" s="211"/>
    </row>
    <row r="607306" spans="11:11">
      <c r="K607306" s="211"/>
    </row>
    <row r="607307" spans="11:11">
      <c r="K607307" s="211"/>
    </row>
    <row r="607308" spans="11:11">
      <c r="K607308" s="211"/>
    </row>
    <row r="607309" spans="11:11">
      <c r="K607309" s="211"/>
    </row>
    <row r="607310" spans="11:11">
      <c r="K607310" s="211"/>
    </row>
    <row r="607311" spans="11:11">
      <c r="K607311" s="211"/>
    </row>
    <row r="607312" spans="11:11">
      <c r="K607312" s="211"/>
    </row>
    <row r="607313" spans="11:11">
      <c r="K607313" s="211"/>
    </row>
    <row r="607314" spans="11:11">
      <c r="K607314" s="211"/>
    </row>
    <row r="607315" spans="11:11">
      <c r="K607315" s="211"/>
    </row>
    <row r="607316" spans="11:11">
      <c r="K607316" s="211"/>
    </row>
    <row r="607317" spans="11:11">
      <c r="K607317" s="211"/>
    </row>
    <row r="607318" spans="11:11">
      <c r="K607318" s="211"/>
    </row>
    <row r="607319" spans="11:11">
      <c r="K607319" s="211"/>
    </row>
    <row r="607320" spans="11:11">
      <c r="K607320" s="211"/>
    </row>
    <row r="607321" spans="11:11">
      <c r="K607321" s="211"/>
    </row>
    <row r="607322" spans="11:11">
      <c r="K607322" s="211"/>
    </row>
    <row r="607323" spans="11:11">
      <c r="K607323" s="211"/>
    </row>
    <row r="607324" spans="11:11">
      <c r="K607324" s="211"/>
    </row>
    <row r="607325" spans="11:11">
      <c r="K607325" s="211"/>
    </row>
    <row r="607326" spans="11:11">
      <c r="K607326" s="211"/>
    </row>
    <row r="607327" spans="11:11">
      <c r="K607327" s="211"/>
    </row>
    <row r="607328" spans="11:11">
      <c r="K607328" s="211"/>
    </row>
    <row r="607329" spans="11:11">
      <c r="K607329" s="211"/>
    </row>
    <row r="607330" spans="11:11">
      <c r="K607330" s="211"/>
    </row>
    <row r="607331" spans="11:11">
      <c r="K607331" s="211"/>
    </row>
    <row r="607332" spans="11:11">
      <c r="K607332" s="211"/>
    </row>
    <row r="607333" spans="11:11">
      <c r="K607333" s="211"/>
    </row>
    <row r="607334" spans="11:11">
      <c r="K607334" s="211"/>
    </row>
    <row r="607335" spans="11:11">
      <c r="K607335" s="211"/>
    </row>
    <row r="607336" spans="11:11">
      <c r="K607336" s="211"/>
    </row>
    <row r="607337" spans="11:11">
      <c r="K607337" s="211"/>
    </row>
    <row r="607338" spans="11:11">
      <c r="K607338" s="211"/>
    </row>
    <row r="607339" spans="11:11">
      <c r="K607339" s="211"/>
    </row>
    <row r="607340" spans="11:11">
      <c r="K607340" s="211"/>
    </row>
    <row r="607341" spans="11:11">
      <c r="K607341" s="211"/>
    </row>
    <row r="607342" spans="11:11">
      <c r="K607342" s="211"/>
    </row>
    <row r="607343" spans="11:11">
      <c r="K607343" s="211"/>
    </row>
    <row r="607344" spans="11:11">
      <c r="K607344" s="211"/>
    </row>
    <row r="607345" spans="11:11">
      <c r="K607345" s="211"/>
    </row>
    <row r="607346" spans="11:11">
      <c r="K607346" s="211"/>
    </row>
    <row r="607347" spans="11:11">
      <c r="K607347" s="211"/>
    </row>
    <row r="607348" spans="11:11">
      <c r="K607348" s="211"/>
    </row>
    <row r="607349" spans="11:11">
      <c r="K607349" s="211"/>
    </row>
    <row r="607350" spans="11:11">
      <c r="K607350" s="211"/>
    </row>
    <row r="607351" spans="11:11">
      <c r="K607351" s="211"/>
    </row>
    <row r="607352" spans="11:11">
      <c r="K607352" s="211"/>
    </row>
    <row r="607353" spans="11:11">
      <c r="K607353" s="211"/>
    </row>
    <row r="607354" spans="11:11">
      <c r="K607354" s="211"/>
    </row>
    <row r="607355" spans="11:11">
      <c r="K607355" s="211"/>
    </row>
    <row r="607356" spans="11:11">
      <c r="K607356" s="211"/>
    </row>
    <row r="607357" spans="11:11">
      <c r="K607357" s="211"/>
    </row>
    <row r="607358" spans="11:11">
      <c r="K607358" s="211"/>
    </row>
    <row r="607359" spans="11:11">
      <c r="K607359" s="211"/>
    </row>
    <row r="607360" spans="11:11">
      <c r="K607360" s="211"/>
    </row>
    <row r="607361" spans="11:11">
      <c r="K607361" s="211"/>
    </row>
    <row r="607362" spans="11:11">
      <c r="K607362" s="211"/>
    </row>
    <row r="607363" spans="11:11">
      <c r="K607363" s="211"/>
    </row>
    <row r="607364" spans="11:11">
      <c r="K607364" s="211"/>
    </row>
    <row r="607365" spans="11:11">
      <c r="K607365" s="211"/>
    </row>
    <row r="607366" spans="11:11">
      <c r="K607366" s="211"/>
    </row>
    <row r="607367" spans="11:11">
      <c r="K607367" s="211"/>
    </row>
    <row r="607368" spans="11:11">
      <c r="K607368" s="211"/>
    </row>
    <row r="607369" spans="11:11">
      <c r="K607369" s="211"/>
    </row>
    <row r="607370" spans="11:11">
      <c r="K607370" s="211"/>
    </row>
    <row r="607371" spans="11:11">
      <c r="K607371" s="211"/>
    </row>
    <row r="607372" spans="11:11">
      <c r="K607372" s="211"/>
    </row>
    <row r="607373" spans="11:11">
      <c r="K607373" s="211"/>
    </row>
    <row r="607374" spans="11:11">
      <c r="K607374" s="211"/>
    </row>
    <row r="607375" spans="11:11">
      <c r="K607375" s="211"/>
    </row>
    <row r="607376" spans="11:11">
      <c r="K607376" s="211"/>
    </row>
    <row r="607377" spans="11:11">
      <c r="K607377" s="211"/>
    </row>
    <row r="607378" spans="11:11">
      <c r="K607378" s="211"/>
    </row>
    <row r="607379" spans="11:11">
      <c r="K607379" s="211"/>
    </row>
    <row r="607380" spans="11:11">
      <c r="K607380" s="211"/>
    </row>
    <row r="607381" spans="11:11">
      <c r="K607381" s="211"/>
    </row>
    <row r="607382" spans="11:11">
      <c r="K607382" s="211"/>
    </row>
    <row r="607383" spans="11:11">
      <c r="K607383" s="211"/>
    </row>
    <row r="607384" spans="11:11">
      <c r="K607384" s="211"/>
    </row>
    <row r="607385" spans="11:11">
      <c r="K607385" s="211"/>
    </row>
    <row r="607386" spans="11:11">
      <c r="K607386" s="211"/>
    </row>
    <row r="607387" spans="11:11">
      <c r="K607387" s="211"/>
    </row>
    <row r="607388" spans="11:11">
      <c r="K607388" s="211"/>
    </row>
    <row r="607389" spans="11:11">
      <c r="K607389" s="211"/>
    </row>
    <row r="607390" spans="11:11">
      <c r="K607390" s="211"/>
    </row>
    <row r="607391" spans="11:11">
      <c r="K607391" s="211"/>
    </row>
    <row r="607392" spans="11:11">
      <c r="K607392" s="211"/>
    </row>
    <row r="607393" spans="11:11">
      <c r="K607393" s="211"/>
    </row>
    <row r="607394" spans="11:11">
      <c r="K607394" s="211"/>
    </row>
    <row r="607395" spans="11:11">
      <c r="K607395" s="211"/>
    </row>
    <row r="607396" spans="11:11">
      <c r="K607396" s="211"/>
    </row>
    <row r="607397" spans="11:11">
      <c r="K607397" s="211"/>
    </row>
    <row r="607398" spans="11:11">
      <c r="K607398" s="211"/>
    </row>
    <row r="607399" spans="11:11">
      <c r="K607399" s="211"/>
    </row>
    <row r="607400" spans="11:11">
      <c r="K607400" s="211"/>
    </row>
    <row r="607401" spans="11:11">
      <c r="K607401" s="211"/>
    </row>
    <row r="607402" spans="11:11">
      <c r="K607402" s="211"/>
    </row>
    <row r="607403" spans="11:11">
      <c r="K607403" s="211"/>
    </row>
    <row r="607404" spans="11:11">
      <c r="K607404" s="211"/>
    </row>
    <row r="607405" spans="11:11">
      <c r="K607405" s="211"/>
    </row>
    <row r="607406" spans="11:11">
      <c r="K607406" s="211"/>
    </row>
    <row r="607407" spans="11:11">
      <c r="K607407" s="211"/>
    </row>
    <row r="607408" spans="11:11">
      <c r="K607408" s="211"/>
    </row>
    <row r="607409" spans="11:11">
      <c r="K607409" s="211"/>
    </row>
    <row r="607410" spans="11:11">
      <c r="K607410" s="211"/>
    </row>
    <row r="607411" spans="11:11">
      <c r="K607411" s="211"/>
    </row>
    <row r="607412" spans="11:11">
      <c r="K607412" s="211"/>
    </row>
    <row r="607413" spans="11:11">
      <c r="K607413" s="211"/>
    </row>
    <row r="607414" spans="11:11">
      <c r="K607414" s="211"/>
    </row>
    <row r="607415" spans="11:11">
      <c r="K607415" s="211"/>
    </row>
    <row r="607416" spans="11:11">
      <c r="K607416" s="211"/>
    </row>
    <row r="607417" spans="11:11">
      <c r="K607417" s="211"/>
    </row>
    <row r="607418" spans="11:11">
      <c r="K607418" s="211"/>
    </row>
    <row r="607419" spans="11:11">
      <c r="K607419" s="211"/>
    </row>
    <row r="607420" spans="11:11">
      <c r="K607420" s="211"/>
    </row>
    <row r="607421" spans="11:11">
      <c r="K607421" s="211"/>
    </row>
    <row r="607422" spans="11:11">
      <c r="K607422" s="211"/>
    </row>
    <row r="607423" spans="11:11">
      <c r="K607423" s="211"/>
    </row>
    <row r="607424" spans="11:11">
      <c r="K607424" s="211"/>
    </row>
    <row r="607425" spans="11:11">
      <c r="K607425" s="211"/>
    </row>
    <row r="607426" spans="11:11">
      <c r="K607426" s="211"/>
    </row>
    <row r="607427" spans="11:11">
      <c r="K607427" s="211"/>
    </row>
    <row r="607428" spans="11:11">
      <c r="K607428" s="211"/>
    </row>
    <row r="607429" spans="11:11">
      <c r="K607429" s="211"/>
    </row>
    <row r="607430" spans="11:11">
      <c r="K607430" s="211"/>
    </row>
    <row r="607431" spans="11:11">
      <c r="K607431" s="211"/>
    </row>
    <row r="607432" spans="11:11">
      <c r="K607432" s="211"/>
    </row>
    <row r="607433" spans="11:11">
      <c r="K607433" s="211"/>
    </row>
    <row r="607434" spans="11:11">
      <c r="K607434" s="211"/>
    </row>
    <row r="607435" spans="11:11">
      <c r="K607435" s="211"/>
    </row>
    <row r="607436" spans="11:11">
      <c r="K607436" s="211"/>
    </row>
    <row r="607437" spans="11:11">
      <c r="K607437" s="211"/>
    </row>
    <row r="607438" spans="11:11">
      <c r="K607438" s="211"/>
    </row>
    <row r="607439" spans="11:11">
      <c r="K607439" s="211"/>
    </row>
    <row r="607440" spans="11:11">
      <c r="K607440" s="211"/>
    </row>
    <row r="607441" spans="11:11">
      <c r="K607441" s="211"/>
    </row>
    <row r="607442" spans="11:11">
      <c r="K607442" s="211"/>
    </row>
    <row r="607443" spans="11:11">
      <c r="K607443" s="211"/>
    </row>
    <row r="607444" spans="11:11">
      <c r="K607444" s="211"/>
    </row>
    <row r="607445" spans="11:11">
      <c r="K607445" s="211"/>
    </row>
    <row r="607446" spans="11:11">
      <c r="K607446" s="211"/>
    </row>
    <row r="607447" spans="11:11">
      <c r="K607447" s="211"/>
    </row>
    <row r="607448" spans="11:11">
      <c r="K607448" s="211"/>
    </row>
    <row r="607449" spans="11:11">
      <c r="K607449" s="211"/>
    </row>
    <row r="607450" spans="11:11">
      <c r="K607450" s="211"/>
    </row>
    <row r="607451" spans="11:11">
      <c r="K607451" s="211"/>
    </row>
    <row r="607452" spans="11:11">
      <c r="K607452" s="211"/>
    </row>
    <row r="607453" spans="11:11">
      <c r="K607453" s="211"/>
    </row>
    <row r="607454" spans="11:11">
      <c r="K607454" s="211"/>
    </row>
    <row r="607455" spans="11:11">
      <c r="K607455" s="211"/>
    </row>
    <row r="607456" spans="11:11">
      <c r="K607456" s="211"/>
    </row>
    <row r="607457" spans="11:11">
      <c r="K607457" s="211"/>
    </row>
    <row r="607458" spans="11:11">
      <c r="K607458" s="211"/>
    </row>
    <row r="607459" spans="11:11">
      <c r="K607459" s="211"/>
    </row>
    <row r="607460" spans="11:11">
      <c r="K607460" s="211"/>
    </row>
    <row r="607461" spans="11:11">
      <c r="K607461" s="211"/>
    </row>
    <row r="607462" spans="11:11">
      <c r="K607462" s="211"/>
    </row>
    <row r="607463" spans="11:11">
      <c r="K607463" s="211"/>
    </row>
    <row r="607464" spans="11:11">
      <c r="K607464" s="211"/>
    </row>
    <row r="607465" spans="11:11">
      <c r="K607465" s="211"/>
    </row>
    <row r="607466" spans="11:11">
      <c r="K607466" s="211"/>
    </row>
    <row r="607467" spans="11:11">
      <c r="K607467" s="211"/>
    </row>
    <row r="607468" spans="11:11">
      <c r="K607468" s="211"/>
    </row>
    <row r="607469" spans="11:11">
      <c r="K607469" s="211"/>
    </row>
    <row r="607470" spans="11:11">
      <c r="K607470" s="211"/>
    </row>
    <row r="607471" spans="11:11">
      <c r="K607471" s="211"/>
    </row>
    <row r="607472" spans="11:11">
      <c r="K607472" s="211"/>
    </row>
    <row r="607473" spans="11:11">
      <c r="K607473" s="211"/>
    </row>
    <row r="607474" spans="11:11">
      <c r="K607474" s="211"/>
    </row>
    <row r="607475" spans="11:11">
      <c r="K607475" s="211"/>
    </row>
    <row r="607476" spans="11:11">
      <c r="K607476" s="211"/>
    </row>
    <row r="607477" spans="11:11">
      <c r="K607477" s="211"/>
    </row>
    <row r="607478" spans="11:11">
      <c r="K607478" s="211"/>
    </row>
    <row r="607479" spans="11:11">
      <c r="K607479" s="211"/>
    </row>
    <row r="607480" spans="11:11">
      <c r="K607480" s="211"/>
    </row>
    <row r="607481" spans="11:11">
      <c r="K607481" s="211"/>
    </row>
    <row r="607482" spans="11:11">
      <c r="K607482" s="211"/>
    </row>
    <row r="607483" spans="11:11">
      <c r="K607483" s="211"/>
    </row>
    <row r="607484" spans="11:11">
      <c r="K607484" s="211"/>
    </row>
    <row r="607485" spans="11:11">
      <c r="K607485" s="211"/>
    </row>
    <row r="607486" spans="11:11">
      <c r="K607486" s="211"/>
    </row>
    <row r="607487" spans="11:11">
      <c r="K607487" s="211"/>
    </row>
    <row r="607488" spans="11:11">
      <c r="K607488" s="211"/>
    </row>
    <row r="607489" spans="11:11">
      <c r="K607489" s="211"/>
    </row>
    <row r="607490" spans="11:11">
      <c r="K607490" s="211"/>
    </row>
    <row r="607491" spans="11:11">
      <c r="K607491" s="211"/>
    </row>
    <row r="607492" spans="11:11">
      <c r="K607492" s="211"/>
    </row>
    <row r="607493" spans="11:11">
      <c r="K607493" s="211"/>
    </row>
    <row r="607494" spans="11:11">
      <c r="K607494" s="211"/>
    </row>
    <row r="607495" spans="11:11">
      <c r="K607495" s="211"/>
    </row>
    <row r="607496" spans="11:11">
      <c r="K607496" s="211"/>
    </row>
    <row r="607497" spans="11:11">
      <c r="K607497" s="211"/>
    </row>
    <row r="607498" spans="11:11">
      <c r="K607498" s="211"/>
    </row>
    <row r="607499" spans="11:11">
      <c r="K607499" s="211"/>
    </row>
    <row r="607500" spans="11:11">
      <c r="K607500" s="211"/>
    </row>
    <row r="607501" spans="11:11">
      <c r="K607501" s="211"/>
    </row>
    <row r="607502" spans="11:11">
      <c r="K607502" s="211"/>
    </row>
    <row r="607503" spans="11:11">
      <c r="K607503" s="211"/>
    </row>
    <row r="607504" spans="11:11">
      <c r="K607504" s="211"/>
    </row>
    <row r="607505" spans="11:11">
      <c r="K607505" s="211"/>
    </row>
    <row r="607506" spans="11:11">
      <c r="K607506" s="211"/>
    </row>
    <row r="607507" spans="11:11">
      <c r="K607507" s="211"/>
    </row>
    <row r="607508" spans="11:11">
      <c r="K607508" s="211"/>
    </row>
    <row r="607509" spans="11:11">
      <c r="K607509" s="211"/>
    </row>
    <row r="607510" spans="11:11">
      <c r="K607510" s="211"/>
    </row>
    <row r="607511" spans="11:11">
      <c r="K607511" s="211"/>
    </row>
    <row r="607512" spans="11:11">
      <c r="K607512" s="211"/>
    </row>
    <row r="607513" spans="11:11">
      <c r="K607513" s="211"/>
    </row>
    <row r="607514" spans="11:11">
      <c r="K607514" s="211"/>
    </row>
    <row r="607515" spans="11:11">
      <c r="K607515" s="211"/>
    </row>
    <row r="607516" spans="11:11">
      <c r="K607516" s="211"/>
    </row>
    <row r="607517" spans="11:11">
      <c r="K607517" s="211"/>
    </row>
    <row r="607518" spans="11:11">
      <c r="K607518" s="211"/>
    </row>
    <row r="607519" spans="11:11">
      <c r="K607519" s="211"/>
    </row>
    <row r="607520" spans="11:11">
      <c r="K607520" s="211"/>
    </row>
    <row r="607521" spans="11:11">
      <c r="K607521" s="211"/>
    </row>
    <row r="607522" spans="11:11">
      <c r="K607522" s="211"/>
    </row>
    <row r="607523" spans="11:11">
      <c r="K607523" s="211"/>
    </row>
    <row r="607524" spans="11:11">
      <c r="K607524" s="211"/>
    </row>
    <row r="607525" spans="11:11">
      <c r="K607525" s="211"/>
    </row>
    <row r="607526" spans="11:11">
      <c r="K607526" s="211"/>
    </row>
    <row r="607527" spans="11:11">
      <c r="K607527" s="211"/>
    </row>
    <row r="607528" spans="11:11">
      <c r="K607528" s="211"/>
    </row>
    <row r="607529" spans="11:11">
      <c r="K607529" s="211"/>
    </row>
    <row r="607530" spans="11:11">
      <c r="K607530" s="211"/>
    </row>
    <row r="607531" spans="11:11">
      <c r="K607531" s="211"/>
    </row>
    <row r="607532" spans="11:11">
      <c r="K607532" s="211"/>
    </row>
    <row r="607533" spans="11:11">
      <c r="K607533" s="211"/>
    </row>
    <row r="607534" spans="11:11">
      <c r="K607534" s="211"/>
    </row>
    <row r="607535" spans="11:11">
      <c r="K607535" s="211"/>
    </row>
    <row r="607536" spans="11:11">
      <c r="K607536" s="211"/>
    </row>
    <row r="607537" spans="11:11">
      <c r="K607537" s="211"/>
    </row>
    <row r="607538" spans="11:11">
      <c r="K607538" s="211"/>
    </row>
    <row r="607539" spans="11:11">
      <c r="K607539" s="211"/>
    </row>
    <row r="607540" spans="11:11">
      <c r="K607540" s="211"/>
    </row>
    <row r="607541" spans="11:11">
      <c r="K607541" s="211"/>
    </row>
    <row r="607542" spans="11:11">
      <c r="K607542" s="211"/>
    </row>
    <row r="607543" spans="11:11">
      <c r="K607543" s="211"/>
    </row>
    <row r="607544" spans="11:11">
      <c r="K607544" s="211"/>
    </row>
    <row r="607545" spans="11:11">
      <c r="K607545" s="211"/>
    </row>
    <row r="607546" spans="11:11">
      <c r="K607546" s="211"/>
    </row>
    <row r="607547" spans="11:11">
      <c r="K607547" s="211"/>
    </row>
    <row r="607548" spans="11:11">
      <c r="K607548" s="211"/>
    </row>
    <row r="607549" spans="11:11">
      <c r="K607549" s="211"/>
    </row>
    <row r="607550" spans="11:11">
      <c r="K607550" s="211"/>
    </row>
    <row r="607551" spans="11:11">
      <c r="K607551" s="211"/>
    </row>
    <row r="607552" spans="11:11">
      <c r="K607552" s="211"/>
    </row>
    <row r="607553" spans="11:11">
      <c r="K607553" s="211"/>
    </row>
    <row r="607554" spans="11:11">
      <c r="K607554" s="211"/>
    </row>
    <row r="607555" spans="11:11">
      <c r="K607555" s="211"/>
    </row>
    <row r="607556" spans="11:11">
      <c r="K607556" s="211"/>
    </row>
    <row r="607557" spans="11:11">
      <c r="K607557" s="211"/>
    </row>
    <row r="607558" spans="11:11">
      <c r="K607558" s="211"/>
    </row>
    <row r="607559" spans="11:11">
      <c r="K607559" s="211"/>
    </row>
    <row r="607560" spans="11:11">
      <c r="K607560" s="211"/>
    </row>
    <row r="607561" spans="11:11">
      <c r="K607561" s="211"/>
    </row>
    <row r="607562" spans="11:11">
      <c r="K607562" s="211"/>
    </row>
    <row r="607563" spans="11:11">
      <c r="K607563" s="211"/>
    </row>
    <row r="607564" spans="11:11">
      <c r="K607564" s="211"/>
    </row>
    <row r="607565" spans="11:11">
      <c r="K607565" s="211"/>
    </row>
    <row r="607566" spans="11:11">
      <c r="K607566" s="211"/>
    </row>
    <row r="607567" spans="11:11">
      <c r="K607567" s="211"/>
    </row>
    <row r="607568" spans="11:11">
      <c r="K607568" s="211"/>
    </row>
    <row r="607569" spans="11:11">
      <c r="K607569" s="211"/>
    </row>
    <row r="607570" spans="11:11">
      <c r="K607570" s="211"/>
    </row>
    <row r="607571" spans="11:11">
      <c r="K607571" s="211"/>
    </row>
    <row r="607572" spans="11:11">
      <c r="K607572" s="211"/>
    </row>
    <row r="607573" spans="11:11">
      <c r="K607573" s="211"/>
    </row>
    <row r="607574" spans="11:11">
      <c r="K607574" s="211"/>
    </row>
    <row r="607575" spans="11:11">
      <c r="K607575" s="211"/>
    </row>
    <row r="607576" spans="11:11">
      <c r="K607576" s="211"/>
    </row>
    <row r="607577" spans="11:11">
      <c r="K607577" s="211"/>
    </row>
    <row r="607578" spans="11:11">
      <c r="K607578" s="211"/>
    </row>
    <row r="607579" spans="11:11">
      <c r="K607579" s="211"/>
    </row>
    <row r="607580" spans="11:11">
      <c r="K607580" s="211"/>
    </row>
    <row r="607581" spans="11:11">
      <c r="K607581" s="211"/>
    </row>
    <row r="607582" spans="11:11">
      <c r="K607582" s="211"/>
    </row>
    <row r="607583" spans="11:11">
      <c r="K607583" s="211"/>
    </row>
    <row r="607584" spans="11:11">
      <c r="K607584" s="211"/>
    </row>
    <row r="607585" spans="11:11">
      <c r="K607585" s="211"/>
    </row>
    <row r="607586" spans="11:11">
      <c r="K607586" s="211"/>
    </row>
    <row r="607587" spans="11:11">
      <c r="K607587" s="211"/>
    </row>
    <row r="607588" spans="11:11">
      <c r="K607588" s="211"/>
    </row>
    <row r="607589" spans="11:11">
      <c r="K607589" s="211"/>
    </row>
    <row r="607590" spans="11:11">
      <c r="K607590" s="211"/>
    </row>
    <row r="607591" spans="11:11">
      <c r="K607591" s="211"/>
    </row>
    <row r="607592" spans="11:11">
      <c r="K607592" s="211"/>
    </row>
    <row r="607593" spans="11:11">
      <c r="K607593" s="211"/>
    </row>
    <row r="607594" spans="11:11">
      <c r="K607594" s="211"/>
    </row>
    <row r="607595" spans="11:11">
      <c r="K607595" s="211"/>
    </row>
    <row r="607596" spans="11:11">
      <c r="K607596" s="211"/>
    </row>
    <row r="607597" spans="11:11">
      <c r="K607597" s="211"/>
    </row>
    <row r="607598" spans="11:11">
      <c r="K607598" s="211"/>
    </row>
    <row r="607599" spans="11:11">
      <c r="K607599" s="211"/>
    </row>
    <row r="607600" spans="11:11">
      <c r="K607600" s="211"/>
    </row>
    <row r="607601" spans="11:11">
      <c r="K607601" s="211"/>
    </row>
    <row r="607602" spans="11:11">
      <c r="K607602" s="211"/>
    </row>
    <row r="607603" spans="11:11">
      <c r="K607603" s="211"/>
    </row>
    <row r="607604" spans="11:11">
      <c r="K607604" s="211"/>
    </row>
    <row r="607605" spans="11:11">
      <c r="K607605" s="211"/>
    </row>
    <row r="607606" spans="11:11">
      <c r="K607606" s="211"/>
    </row>
    <row r="607607" spans="11:11">
      <c r="K607607" s="211"/>
    </row>
    <row r="607608" spans="11:11">
      <c r="K607608" s="211"/>
    </row>
    <row r="607609" spans="11:11">
      <c r="K607609" s="211"/>
    </row>
    <row r="607610" spans="11:11">
      <c r="K607610" s="211"/>
    </row>
    <row r="607611" spans="11:11">
      <c r="K607611" s="211"/>
    </row>
    <row r="607612" spans="11:11">
      <c r="K607612" s="211"/>
    </row>
    <row r="607613" spans="11:11">
      <c r="K607613" s="211"/>
    </row>
    <row r="607614" spans="11:11">
      <c r="K607614" s="211"/>
    </row>
    <row r="607615" spans="11:11">
      <c r="K607615" s="211"/>
    </row>
    <row r="607616" spans="11:11">
      <c r="K607616" s="211"/>
    </row>
    <row r="607617" spans="11:11">
      <c r="K607617" s="211"/>
    </row>
    <row r="607618" spans="11:11">
      <c r="K607618" s="211"/>
    </row>
    <row r="607619" spans="11:11">
      <c r="K607619" s="211"/>
    </row>
    <row r="607620" spans="11:11">
      <c r="K607620" s="211"/>
    </row>
    <row r="607621" spans="11:11">
      <c r="K607621" s="211"/>
    </row>
    <row r="607622" spans="11:11">
      <c r="K607622" s="211"/>
    </row>
    <row r="607623" spans="11:11">
      <c r="K607623" s="211"/>
    </row>
    <row r="607624" spans="11:11">
      <c r="K607624" s="211"/>
    </row>
    <row r="607625" spans="11:11">
      <c r="K607625" s="211"/>
    </row>
    <row r="607626" spans="11:11">
      <c r="K607626" s="211"/>
    </row>
    <row r="607627" spans="11:11">
      <c r="K607627" s="211"/>
    </row>
    <row r="607628" spans="11:11">
      <c r="K607628" s="211"/>
    </row>
    <row r="607629" spans="11:11">
      <c r="K607629" s="211"/>
    </row>
    <row r="607630" spans="11:11">
      <c r="K607630" s="211"/>
    </row>
    <row r="607631" spans="11:11">
      <c r="K607631" s="211"/>
    </row>
    <row r="607632" spans="11:11">
      <c r="K607632" s="211"/>
    </row>
    <row r="607633" spans="11:11">
      <c r="K607633" s="211"/>
    </row>
    <row r="607634" spans="11:11">
      <c r="K607634" s="211"/>
    </row>
    <row r="607635" spans="11:11">
      <c r="K607635" s="211"/>
    </row>
    <row r="607636" spans="11:11">
      <c r="K607636" s="211"/>
    </row>
    <row r="607637" spans="11:11">
      <c r="K607637" s="211"/>
    </row>
    <row r="607638" spans="11:11">
      <c r="K607638" s="211"/>
    </row>
    <row r="607639" spans="11:11">
      <c r="K607639" s="211"/>
    </row>
    <row r="607640" spans="11:11">
      <c r="K607640" s="211"/>
    </row>
    <row r="607641" spans="11:11">
      <c r="K607641" s="211"/>
    </row>
    <row r="607642" spans="11:11">
      <c r="K607642" s="211"/>
    </row>
    <row r="607643" spans="11:11">
      <c r="K607643" s="211"/>
    </row>
    <row r="607644" spans="11:11">
      <c r="K607644" s="211"/>
    </row>
    <row r="607645" spans="11:11">
      <c r="K607645" s="211"/>
    </row>
    <row r="607646" spans="11:11">
      <c r="K607646" s="211"/>
    </row>
    <row r="607647" spans="11:11">
      <c r="K607647" s="211"/>
    </row>
    <row r="607648" spans="11:11">
      <c r="K607648" s="211"/>
    </row>
    <row r="607649" spans="11:11">
      <c r="K607649" s="211"/>
    </row>
    <row r="607650" spans="11:11">
      <c r="K607650" s="211"/>
    </row>
    <row r="607651" spans="11:11">
      <c r="K607651" s="211"/>
    </row>
    <row r="607652" spans="11:11">
      <c r="K607652" s="211"/>
    </row>
    <row r="607653" spans="11:11">
      <c r="K607653" s="211"/>
    </row>
    <row r="607654" spans="11:11">
      <c r="K607654" s="211"/>
    </row>
    <row r="607655" spans="11:11">
      <c r="K607655" s="211"/>
    </row>
    <row r="607656" spans="11:11">
      <c r="K607656" s="211"/>
    </row>
    <row r="607657" spans="11:11">
      <c r="K607657" s="211"/>
    </row>
    <row r="607658" spans="11:11">
      <c r="K607658" s="211"/>
    </row>
    <row r="607659" spans="11:11">
      <c r="K607659" s="211"/>
    </row>
    <row r="607660" spans="11:11">
      <c r="K607660" s="211"/>
    </row>
    <row r="607661" spans="11:11">
      <c r="K607661" s="211"/>
    </row>
    <row r="607662" spans="11:11">
      <c r="K607662" s="211"/>
    </row>
    <row r="607663" spans="11:11">
      <c r="K607663" s="211"/>
    </row>
    <row r="607664" spans="11:11">
      <c r="K607664" s="211"/>
    </row>
    <row r="607665" spans="11:11">
      <c r="K607665" s="211"/>
    </row>
    <row r="607666" spans="11:11">
      <c r="K607666" s="211"/>
    </row>
    <row r="607667" spans="11:11">
      <c r="K607667" s="211"/>
    </row>
    <row r="607668" spans="11:11">
      <c r="K607668" s="211"/>
    </row>
    <row r="607669" spans="11:11">
      <c r="K607669" s="211"/>
    </row>
    <row r="607670" spans="11:11">
      <c r="K607670" s="211"/>
    </row>
    <row r="607671" spans="11:11">
      <c r="K607671" s="211"/>
    </row>
    <row r="607672" spans="11:11">
      <c r="K607672" s="211"/>
    </row>
    <row r="607673" spans="11:11">
      <c r="K607673" s="211"/>
    </row>
    <row r="607674" spans="11:11">
      <c r="K607674" s="211"/>
    </row>
    <row r="607675" spans="11:11">
      <c r="K607675" s="211"/>
    </row>
    <row r="607676" spans="11:11">
      <c r="K607676" s="211"/>
    </row>
    <row r="607677" spans="11:11">
      <c r="K607677" s="211"/>
    </row>
    <row r="607678" spans="11:11">
      <c r="K607678" s="211"/>
    </row>
    <row r="607679" spans="11:11">
      <c r="K607679" s="211"/>
    </row>
    <row r="607680" spans="11:11">
      <c r="K607680" s="211"/>
    </row>
    <row r="607681" spans="11:11">
      <c r="K607681" s="211"/>
    </row>
    <row r="607682" spans="11:11">
      <c r="K607682" s="211"/>
    </row>
    <row r="607683" spans="11:11">
      <c r="K607683" s="211"/>
    </row>
    <row r="607684" spans="11:11">
      <c r="K607684" s="211"/>
    </row>
    <row r="607685" spans="11:11">
      <c r="K607685" s="211"/>
    </row>
    <row r="607686" spans="11:11">
      <c r="K607686" s="211"/>
    </row>
    <row r="607687" spans="11:11">
      <c r="K607687" s="211"/>
    </row>
    <row r="607688" spans="11:11">
      <c r="K607688" s="211"/>
    </row>
    <row r="607689" spans="11:11">
      <c r="K607689" s="211"/>
    </row>
    <row r="607690" spans="11:11">
      <c r="K607690" s="211"/>
    </row>
    <row r="607691" spans="11:11">
      <c r="K607691" s="211"/>
    </row>
    <row r="607692" spans="11:11">
      <c r="K607692" s="211"/>
    </row>
    <row r="607693" spans="11:11">
      <c r="K607693" s="211"/>
    </row>
    <row r="607694" spans="11:11">
      <c r="K607694" s="211"/>
    </row>
    <row r="607695" spans="11:11">
      <c r="K607695" s="211"/>
    </row>
    <row r="607696" spans="11:11">
      <c r="K607696" s="211"/>
    </row>
    <row r="607697" spans="11:11">
      <c r="K607697" s="211"/>
    </row>
    <row r="607698" spans="11:11">
      <c r="K607698" s="211"/>
    </row>
    <row r="607699" spans="11:11">
      <c r="K607699" s="211"/>
    </row>
    <row r="607700" spans="11:11">
      <c r="K607700" s="211"/>
    </row>
    <row r="607701" spans="11:11">
      <c r="K607701" s="211"/>
    </row>
    <row r="607702" spans="11:11">
      <c r="K607702" s="211"/>
    </row>
    <row r="607703" spans="11:11">
      <c r="K607703" s="211"/>
    </row>
    <row r="607704" spans="11:11">
      <c r="K607704" s="211"/>
    </row>
    <row r="607705" spans="11:11">
      <c r="K607705" s="211"/>
    </row>
    <row r="607706" spans="11:11">
      <c r="K607706" s="211"/>
    </row>
    <row r="607707" spans="11:11">
      <c r="K607707" s="211"/>
    </row>
    <row r="607708" spans="11:11">
      <c r="K607708" s="211"/>
    </row>
    <row r="607709" spans="11:11">
      <c r="K607709" s="211"/>
    </row>
    <row r="607710" spans="11:11">
      <c r="K607710" s="211"/>
    </row>
    <row r="607711" spans="11:11">
      <c r="K607711" s="211"/>
    </row>
    <row r="607712" spans="11:11">
      <c r="K607712" s="211"/>
    </row>
    <row r="607713" spans="11:11">
      <c r="K607713" s="211"/>
    </row>
    <row r="607714" spans="11:11">
      <c r="K607714" s="211"/>
    </row>
    <row r="607715" spans="11:11">
      <c r="K607715" s="211"/>
    </row>
    <row r="607716" spans="11:11">
      <c r="K607716" s="211"/>
    </row>
    <row r="607717" spans="11:11">
      <c r="K607717" s="211"/>
    </row>
    <row r="607718" spans="11:11">
      <c r="K607718" s="211"/>
    </row>
    <row r="607719" spans="11:11">
      <c r="K607719" s="211"/>
    </row>
    <row r="607720" spans="11:11">
      <c r="K607720" s="211"/>
    </row>
    <row r="607721" spans="11:11">
      <c r="K607721" s="211"/>
    </row>
    <row r="607722" spans="11:11">
      <c r="K607722" s="211"/>
    </row>
    <row r="607723" spans="11:11">
      <c r="K607723" s="211"/>
    </row>
    <row r="607724" spans="11:11">
      <c r="K607724" s="211"/>
    </row>
    <row r="607725" spans="11:11">
      <c r="K607725" s="211"/>
    </row>
    <row r="607726" spans="11:11">
      <c r="K607726" s="211"/>
    </row>
    <row r="607727" spans="11:11">
      <c r="K607727" s="211"/>
    </row>
    <row r="607728" spans="11:11">
      <c r="K607728" s="211"/>
    </row>
    <row r="607729" spans="11:11">
      <c r="K607729" s="211"/>
    </row>
    <row r="607730" spans="11:11">
      <c r="K607730" s="211"/>
    </row>
    <row r="607731" spans="11:11">
      <c r="K607731" s="211"/>
    </row>
    <row r="607732" spans="11:11">
      <c r="K607732" s="211"/>
    </row>
    <row r="607733" spans="11:11">
      <c r="K607733" s="211"/>
    </row>
    <row r="607734" spans="11:11">
      <c r="K607734" s="211"/>
    </row>
    <row r="607735" spans="11:11">
      <c r="K607735" s="211"/>
    </row>
    <row r="607736" spans="11:11">
      <c r="K607736" s="211"/>
    </row>
    <row r="607737" spans="11:11">
      <c r="K607737" s="211"/>
    </row>
    <row r="607738" spans="11:11">
      <c r="K607738" s="211"/>
    </row>
    <row r="607739" spans="11:11">
      <c r="K607739" s="211"/>
    </row>
    <row r="607740" spans="11:11">
      <c r="K607740" s="211"/>
    </row>
    <row r="607741" spans="11:11">
      <c r="K607741" s="211"/>
    </row>
    <row r="607742" spans="11:11">
      <c r="K607742" s="211"/>
    </row>
    <row r="607743" spans="11:11">
      <c r="K607743" s="211"/>
    </row>
    <row r="607744" spans="11:11">
      <c r="K607744" s="211"/>
    </row>
    <row r="607745" spans="11:11">
      <c r="K607745" s="211"/>
    </row>
    <row r="607746" spans="11:11">
      <c r="K607746" s="211"/>
    </row>
    <row r="607747" spans="11:11">
      <c r="K607747" s="211"/>
    </row>
    <row r="607748" spans="11:11">
      <c r="K607748" s="211"/>
    </row>
    <row r="607749" spans="11:11">
      <c r="K607749" s="211"/>
    </row>
    <row r="607750" spans="11:11">
      <c r="K607750" s="211"/>
    </row>
    <row r="607751" spans="11:11">
      <c r="K607751" s="211"/>
    </row>
    <row r="607752" spans="11:11">
      <c r="K607752" s="211"/>
    </row>
    <row r="607753" spans="11:11">
      <c r="K607753" s="211"/>
    </row>
    <row r="607754" spans="11:11">
      <c r="K607754" s="211"/>
    </row>
    <row r="607755" spans="11:11">
      <c r="K607755" s="211"/>
    </row>
    <row r="607756" spans="11:11">
      <c r="K607756" s="211"/>
    </row>
    <row r="607757" spans="11:11">
      <c r="K607757" s="211"/>
    </row>
    <row r="607758" spans="11:11">
      <c r="K607758" s="211"/>
    </row>
    <row r="607759" spans="11:11">
      <c r="K607759" s="211"/>
    </row>
    <row r="607760" spans="11:11">
      <c r="K607760" s="211"/>
    </row>
    <row r="607761" spans="11:11">
      <c r="K607761" s="211"/>
    </row>
    <row r="607762" spans="11:11">
      <c r="K607762" s="211"/>
    </row>
    <row r="607763" spans="11:11">
      <c r="K607763" s="211"/>
    </row>
    <row r="607764" spans="11:11">
      <c r="K607764" s="211"/>
    </row>
    <row r="607765" spans="11:11">
      <c r="K607765" s="211"/>
    </row>
    <row r="607766" spans="11:11">
      <c r="K607766" s="211"/>
    </row>
    <row r="607767" spans="11:11">
      <c r="K607767" s="211"/>
    </row>
    <row r="607768" spans="11:11">
      <c r="K607768" s="211"/>
    </row>
    <row r="607769" spans="11:11">
      <c r="K607769" s="211"/>
    </row>
    <row r="607770" spans="11:11">
      <c r="K607770" s="211"/>
    </row>
    <row r="607771" spans="11:11">
      <c r="K607771" s="211"/>
    </row>
    <row r="607772" spans="11:11">
      <c r="K607772" s="211"/>
    </row>
    <row r="607773" spans="11:11">
      <c r="K607773" s="211"/>
    </row>
    <row r="607774" spans="11:11">
      <c r="K607774" s="211"/>
    </row>
    <row r="607775" spans="11:11">
      <c r="K607775" s="211"/>
    </row>
    <row r="607776" spans="11:11">
      <c r="K607776" s="211"/>
    </row>
    <row r="607777" spans="11:11">
      <c r="K607777" s="211"/>
    </row>
    <row r="607778" spans="11:11">
      <c r="K607778" s="211"/>
    </row>
    <row r="607779" spans="11:11">
      <c r="K607779" s="211"/>
    </row>
    <row r="607780" spans="11:11">
      <c r="K607780" s="211"/>
    </row>
    <row r="607781" spans="11:11">
      <c r="K607781" s="211"/>
    </row>
    <row r="607782" spans="11:11">
      <c r="K607782" s="211"/>
    </row>
    <row r="607783" spans="11:11">
      <c r="K607783" s="211"/>
    </row>
    <row r="607784" spans="11:11">
      <c r="K607784" s="211"/>
    </row>
    <row r="607785" spans="11:11">
      <c r="K607785" s="211"/>
    </row>
    <row r="607786" spans="11:11">
      <c r="K607786" s="211"/>
    </row>
    <row r="607787" spans="11:11">
      <c r="K607787" s="211"/>
    </row>
    <row r="607788" spans="11:11">
      <c r="K607788" s="211"/>
    </row>
    <row r="607789" spans="11:11">
      <c r="K607789" s="211"/>
    </row>
    <row r="607790" spans="11:11">
      <c r="K607790" s="211"/>
    </row>
    <row r="607791" spans="11:11">
      <c r="K607791" s="211"/>
    </row>
    <row r="607792" spans="11:11">
      <c r="K607792" s="211"/>
    </row>
    <row r="607793" spans="11:11">
      <c r="K607793" s="211"/>
    </row>
    <row r="607794" spans="11:11">
      <c r="K607794" s="211"/>
    </row>
    <row r="607795" spans="11:11">
      <c r="K607795" s="211"/>
    </row>
    <row r="607796" spans="11:11">
      <c r="K607796" s="211"/>
    </row>
    <row r="607797" spans="11:11">
      <c r="K607797" s="211"/>
    </row>
    <row r="607798" spans="11:11">
      <c r="K607798" s="211"/>
    </row>
    <row r="607799" spans="11:11">
      <c r="K607799" s="211"/>
    </row>
    <row r="607800" spans="11:11">
      <c r="K607800" s="211"/>
    </row>
    <row r="607801" spans="11:11">
      <c r="K607801" s="211"/>
    </row>
    <row r="607802" spans="11:11">
      <c r="K607802" s="211"/>
    </row>
    <row r="607803" spans="11:11">
      <c r="K607803" s="211"/>
    </row>
    <row r="607804" spans="11:11">
      <c r="K607804" s="211"/>
    </row>
    <row r="607805" spans="11:11">
      <c r="K607805" s="211"/>
    </row>
    <row r="607806" spans="11:11">
      <c r="K607806" s="211"/>
    </row>
    <row r="607807" spans="11:11">
      <c r="K607807" s="211"/>
    </row>
    <row r="607808" spans="11:11">
      <c r="K607808" s="211"/>
    </row>
    <row r="607809" spans="11:11">
      <c r="K607809" s="211"/>
    </row>
    <row r="607810" spans="11:11">
      <c r="K607810" s="211"/>
    </row>
    <row r="607811" spans="11:11">
      <c r="K607811" s="211"/>
    </row>
    <row r="607812" spans="11:11">
      <c r="K607812" s="211"/>
    </row>
    <row r="607813" spans="11:11">
      <c r="K607813" s="211"/>
    </row>
    <row r="607814" spans="11:11">
      <c r="K607814" s="211"/>
    </row>
    <row r="607815" spans="11:11">
      <c r="K607815" s="211"/>
    </row>
    <row r="607816" spans="11:11">
      <c r="K607816" s="211"/>
    </row>
    <row r="607817" spans="11:11">
      <c r="K607817" s="211"/>
    </row>
    <row r="607818" spans="11:11">
      <c r="K607818" s="211"/>
    </row>
    <row r="607819" spans="11:11">
      <c r="K607819" s="211"/>
    </row>
    <row r="607820" spans="11:11">
      <c r="K607820" s="211"/>
    </row>
    <row r="607821" spans="11:11">
      <c r="K607821" s="211"/>
    </row>
    <row r="607822" spans="11:11">
      <c r="K607822" s="211"/>
    </row>
    <row r="607823" spans="11:11">
      <c r="K607823" s="211"/>
    </row>
    <row r="607824" spans="11:11">
      <c r="K607824" s="211"/>
    </row>
    <row r="607825" spans="11:11">
      <c r="K607825" s="211"/>
    </row>
    <row r="607826" spans="11:11">
      <c r="K607826" s="211"/>
    </row>
    <row r="607827" spans="11:11">
      <c r="K607827" s="211"/>
    </row>
    <row r="607828" spans="11:11">
      <c r="K607828" s="211"/>
    </row>
    <row r="607829" spans="11:11">
      <c r="K607829" s="211"/>
    </row>
    <row r="607830" spans="11:11">
      <c r="K607830" s="211"/>
    </row>
    <row r="607831" spans="11:11">
      <c r="K607831" s="211"/>
    </row>
    <row r="607832" spans="11:11">
      <c r="K607832" s="211"/>
    </row>
    <row r="607833" spans="11:11">
      <c r="K607833" s="211"/>
    </row>
    <row r="607834" spans="11:11">
      <c r="K607834" s="211"/>
    </row>
    <row r="607835" spans="11:11">
      <c r="K607835" s="211"/>
    </row>
    <row r="607836" spans="11:11">
      <c r="K607836" s="211"/>
    </row>
    <row r="607837" spans="11:11">
      <c r="K607837" s="211"/>
    </row>
    <row r="607838" spans="11:11">
      <c r="K607838" s="211"/>
    </row>
    <row r="607839" spans="11:11">
      <c r="K607839" s="211"/>
    </row>
    <row r="607840" spans="11:11">
      <c r="K607840" s="211"/>
    </row>
    <row r="607841" spans="11:11">
      <c r="K607841" s="211"/>
    </row>
    <row r="607842" spans="11:11">
      <c r="K607842" s="211"/>
    </row>
    <row r="607843" spans="11:11">
      <c r="K607843" s="211"/>
    </row>
    <row r="607844" spans="11:11">
      <c r="K607844" s="211"/>
    </row>
    <row r="607845" spans="11:11">
      <c r="K607845" s="211"/>
    </row>
    <row r="607846" spans="11:11">
      <c r="K607846" s="211"/>
    </row>
    <row r="607847" spans="11:11">
      <c r="K607847" s="211"/>
    </row>
    <row r="607848" spans="11:11">
      <c r="K607848" s="211"/>
    </row>
    <row r="607849" spans="11:11">
      <c r="K607849" s="211"/>
    </row>
    <row r="607850" spans="11:11">
      <c r="K607850" s="211"/>
    </row>
    <row r="607851" spans="11:11">
      <c r="K607851" s="211"/>
    </row>
    <row r="607852" spans="11:11">
      <c r="K607852" s="211"/>
    </row>
    <row r="607853" spans="11:11">
      <c r="K607853" s="211"/>
    </row>
    <row r="607854" spans="11:11">
      <c r="K607854" s="211"/>
    </row>
    <row r="607855" spans="11:11">
      <c r="K607855" s="211"/>
    </row>
    <row r="607856" spans="11:11">
      <c r="K607856" s="211"/>
    </row>
    <row r="607857" spans="11:11">
      <c r="K607857" s="211"/>
    </row>
    <row r="607858" spans="11:11">
      <c r="K607858" s="211"/>
    </row>
    <row r="607859" spans="11:11">
      <c r="K607859" s="211"/>
    </row>
    <row r="607860" spans="11:11">
      <c r="K607860" s="211"/>
    </row>
    <row r="607861" spans="11:11">
      <c r="K607861" s="211"/>
    </row>
    <row r="607862" spans="11:11">
      <c r="K607862" s="211"/>
    </row>
    <row r="607863" spans="11:11">
      <c r="K607863" s="211"/>
    </row>
    <row r="607864" spans="11:11">
      <c r="K607864" s="211"/>
    </row>
    <row r="607865" spans="11:11">
      <c r="K607865" s="211"/>
    </row>
    <row r="607866" spans="11:11">
      <c r="K607866" s="211"/>
    </row>
    <row r="607867" spans="11:11">
      <c r="K607867" s="211"/>
    </row>
    <row r="607868" spans="11:11">
      <c r="K607868" s="211"/>
    </row>
    <row r="607869" spans="11:11">
      <c r="K607869" s="211"/>
    </row>
    <row r="607870" spans="11:11">
      <c r="K607870" s="211"/>
    </row>
    <row r="607871" spans="11:11">
      <c r="K607871" s="211"/>
    </row>
    <row r="607872" spans="11:11">
      <c r="K607872" s="211"/>
    </row>
    <row r="607873" spans="11:11">
      <c r="K607873" s="211"/>
    </row>
    <row r="607874" spans="11:11">
      <c r="K607874" s="211"/>
    </row>
    <row r="607875" spans="11:11">
      <c r="K607875" s="211"/>
    </row>
    <row r="607876" spans="11:11">
      <c r="K607876" s="211"/>
    </row>
    <row r="607877" spans="11:11">
      <c r="K607877" s="211"/>
    </row>
    <row r="607878" spans="11:11">
      <c r="K607878" s="211"/>
    </row>
    <row r="607879" spans="11:11">
      <c r="K607879" s="211"/>
    </row>
    <row r="607880" spans="11:11">
      <c r="K607880" s="211"/>
    </row>
    <row r="607881" spans="11:11">
      <c r="K607881" s="211"/>
    </row>
    <row r="607882" spans="11:11">
      <c r="K607882" s="211"/>
    </row>
    <row r="607883" spans="11:11">
      <c r="K607883" s="211"/>
    </row>
    <row r="607884" spans="11:11">
      <c r="K607884" s="211"/>
    </row>
    <row r="607885" spans="11:11">
      <c r="K607885" s="211"/>
    </row>
    <row r="607886" spans="11:11">
      <c r="K607886" s="211"/>
    </row>
    <row r="607887" spans="11:11">
      <c r="K607887" s="211"/>
    </row>
    <row r="607888" spans="11:11">
      <c r="K607888" s="211"/>
    </row>
    <row r="607889" spans="11:11">
      <c r="K607889" s="211"/>
    </row>
    <row r="607890" spans="11:11">
      <c r="K607890" s="211"/>
    </row>
    <row r="607891" spans="11:11">
      <c r="K607891" s="211"/>
    </row>
    <row r="607892" spans="11:11">
      <c r="K607892" s="211"/>
    </row>
    <row r="607893" spans="11:11">
      <c r="K607893" s="211"/>
    </row>
    <row r="607894" spans="11:11">
      <c r="K607894" s="211"/>
    </row>
    <row r="607895" spans="11:11">
      <c r="K607895" s="211"/>
    </row>
    <row r="607896" spans="11:11">
      <c r="K607896" s="211"/>
    </row>
    <row r="607897" spans="11:11">
      <c r="K607897" s="211"/>
    </row>
    <row r="607898" spans="11:11">
      <c r="K607898" s="211"/>
    </row>
    <row r="607899" spans="11:11">
      <c r="K607899" s="211"/>
    </row>
    <row r="607900" spans="11:11">
      <c r="K607900" s="211"/>
    </row>
    <row r="607901" spans="11:11">
      <c r="K607901" s="211"/>
    </row>
    <row r="607902" spans="11:11">
      <c r="K607902" s="211"/>
    </row>
    <row r="607903" spans="11:11">
      <c r="K607903" s="211"/>
    </row>
    <row r="607904" spans="11:11">
      <c r="K607904" s="211"/>
    </row>
    <row r="607905" spans="11:11">
      <c r="K607905" s="211"/>
    </row>
    <row r="607906" spans="11:11">
      <c r="K607906" s="211"/>
    </row>
    <row r="607907" spans="11:11">
      <c r="K607907" s="211"/>
    </row>
    <row r="607908" spans="11:11">
      <c r="K607908" s="211"/>
    </row>
    <row r="607909" spans="11:11">
      <c r="K607909" s="211"/>
    </row>
    <row r="607910" spans="11:11">
      <c r="K607910" s="211"/>
    </row>
    <row r="607911" spans="11:11">
      <c r="K607911" s="211"/>
    </row>
    <row r="607912" spans="11:11">
      <c r="K607912" s="211"/>
    </row>
    <row r="607913" spans="11:11">
      <c r="K607913" s="211"/>
    </row>
    <row r="607914" spans="11:11">
      <c r="K607914" s="211"/>
    </row>
    <row r="607915" spans="11:11">
      <c r="K607915" s="211"/>
    </row>
    <row r="607916" spans="11:11">
      <c r="K607916" s="211"/>
    </row>
    <row r="607917" spans="11:11">
      <c r="K607917" s="211"/>
    </row>
    <row r="607918" spans="11:11">
      <c r="K607918" s="211"/>
    </row>
    <row r="607919" spans="11:11">
      <c r="K607919" s="211"/>
    </row>
    <row r="607920" spans="11:11">
      <c r="K607920" s="211"/>
    </row>
    <row r="607921" spans="11:11">
      <c r="K607921" s="211"/>
    </row>
    <row r="607922" spans="11:11">
      <c r="K607922" s="211"/>
    </row>
    <row r="607923" spans="11:11">
      <c r="K607923" s="211"/>
    </row>
    <row r="607924" spans="11:11">
      <c r="K607924" s="211"/>
    </row>
    <row r="607925" spans="11:11">
      <c r="K607925" s="211"/>
    </row>
    <row r="607926" spans="11:11">
      <c r="K607926" s="211"/>
    </row>
    <row r="607927" spans="11:11">
      <c r="K607927" s="211"/>
    </row>
    <row r="607928" spans="11:11">
      <c r="K607928" s="211"/>
    </row>
    <row r="607929" spans="11:11">
      <c r="K607929" s="211"/>
    </row>
    <row r="607930" spans="11:11">
      <c r="K607930" s="211"/>
    </row>
    <row r="607931" spans="11:11">
      <c r="K607931" s="211"/>
    </row>
    <row r="607932" spans="11:11">
      <c r="K607932" s="211"/>
    </row>
    <row r="607933" spans="11:11">
      <c r="K607933" s="211"/>
    </row>
    <row r="607934" spans="11:11">
      <c r="K607934" s="211"/>
    </row>
    <row r="607935" spans="11:11">
      <c r="K607935" s="211"/>
    </row>
    <row r="607936" spans="11:11">
      <c r="K607936" s="211"/>
    </row>
    <row r="607937" spans="11:11">
      <c r="K607937" s="211"/>
    </row>
    <row r="607938" spans="11:11">
      <c r="K607938" s="211"/>
    </row>
    <row r="607939" spans="11:11">
      <c r="K607939" s="211"/>
    </row>
    <row r="607940" spans="11:11">
      <c r="K607940" s="211"/>
    </row>
    <row r="607941" spans="11:11">
      <c r="K607941" s="211"/>
    </row>
    <row r="607942" spans="11:11">
      <c r="K607942" s="211"/>
    </row>
    <row r="607943" spans="11:11">
      <c r="K607943" s="211"/>
    </row>
    <row r="607944" spans="11:11">
      <c r="K607944" s="211"/>
    </row>
    <row r="607945" spans="11:11">
      <c r="K607945" s="211"/>
    </row>
    <row r="607946" spans="11:11">
      <c r="K607946" s="211"/>
    </row>
    <row r="607947" spans="11:11">
      <c r="K607947" s="211"/>
    </row>
    <row r="607948" spans="11:11">
      <c r="K607948" s="211"/>
    </row>
    <row r="607949" spans="11:11">
      <c r="K607949" s="211"/>
    </row>
    <row r="607950" spans="11:11">
      <c r="K607950" s="211"/>
    </row>
    <row r="607951" spans="11:11">
      <c r="K607951" s="211"/>
    </row>
    <row r="607952" spans="11:11">
      <c r="K607952" s="211"/>
    </row>
    <row r="607953" spans="11:11">
      <c r="K607953" s="211"/>
    </row>
    <row r="607954" spans="11:11">
      <c r="K607954" s="211"/>
    </row>
    <row r="607955" spans="11:11">
      <c r="K607955" s="211"/>
    </row>
    <row r="607956" spans="11:11">
      <c r="K607956" s="211"/>
    </row>
    <row r="607957" spans="11:11">
      <c r="K607957" s="211"/>
    </row>
    <row r="607958" spans="11:11">
      <c r="K607958" s="211"/>
    </row>
    <row r="607959" spans="11:11">
      <c r="K607959" s="211"/>
    </row>
    <row r="607960" spans="11:11">
      <c r="K607960" s="211"/>
    </row>
    <row r="607961" spans="11:11">
      <c r="K607961" s="211"/>
    </row>
    <row r="607962" spans="11:11">
      <c r="K607962" s="211"/>
    </row>
    <row r="607963" spans="11:11">
      <c r="K607963" s="211"/>
    </row>
    <row r="607964" spans="11:11">
      <c r="K607964" s="211"/>
    </row>
    <row r="607965" spans="11:11">
      <c r="K607965" s="211"/>
    </row>
    <row r="607966" spans="11:11">
      <c r="K607966" s="211"/>
    </row>
    <row r="607967" spans="11:11">
      <c r="K607967" s="211"/>
    </row>
    <row r="607968" spans="11:11">
      <c r="K607968" s="211"/>
    </row>
    <row r="607969" spans="11:11">
      <c r="K607969" s="211"/>
    </row>
    <row r="607970" spans="11:11">
      <c r="K607970" s="211"/>
    </row>
    <row r="607971" spans="11:11">
      <c r="K607971" s="211"/>
    </row>
    <row r="607972" spans="11:11">
      <c r="K607972" s="211"/>
    </row>
    <row r="607973" spans="11:11">
      <c r="K607973" s="211"/>
    </row>
    <row r="607974" spans="11:11">
      <c r="K607974" s="211"/>
    </row>
    <row r="607975" spans="11:11">
      <c r="K607975" s="211"/>
    </row>
    <row r="607976" spans="11:11">
      <c r="K607976" s="211"/>
    </row>
    <row r="607977" spans="11:11">
      <c r="K607977" s="211"/>
    </row>
    <row r="607978" spans="11:11">
      <c r="K607978" s="211"/>
    </row>
    <row r="607979" spans="11:11">
      <c r="K607979" s="211"/>
    </row>
    <row r="607980" spans="11:11">
      <c r="K607980" s="211"/>
    </row>
    <row r="607981" spans="11:11">
      <c r="K607981" s="211"/>
    </row>
    <row r="607982" spans="11:11">
      <c r="K607982" s="211"/>
    </row>
    <row r="607983" spans="11:11">
      <c r="K607983" s="211"/>
    </row>
    <row r="607984" spans="11:11">
      <c r="K607984" s="211"/>
    </row>
    <row r="607985" spans="11:11">
      <c r="K607985" s="211"/>
    </row>
    <row r="607986" spans="11:11">
      <c r="K607986" s="211"/>
    </row>
    <row r="607987" spans="11:11">
      <c r="K607987" s="211"/>
    </row>
    <row r="607988" spans="11:11">
      <c r="K607988" s="211"/>
    </row>
    <row r="607989" spans="11:11">
      <c r="K607989" s="211"/>
    </row>
    <row r="607990" spans="11:11">
      <c r="K607990" s="211"/>
    </row>
    <row r="607991" spans="11:11">
      <c r="K607991" s="211"/>
    </row>
    <row r="607992" spans="11:11">
      <c r="K607992" s="211"/>
    </row>
    <row r="607993" spans="11:11">
      <c r="K607993" s="211"/>
    </row>
    <row r="607994" spans="11:11">
      <c r="K607994" s="211"/>
    </row>
    <row r="607995" spans="11:11">
      <c r="K607995" s="211"/>
    </row>
    <row r="607996" spans="11:11">
      <c r="K607996" s="211"/>
    </row>
    <row r="607997" spans="11:11">
      <c r="K607997" s="211"/>
    </row>
    <row r="607998" spans="11:11">
      <c r="K607998" s="211"/>
    </row>
    <row r="607999" spans="11:11">
      <c r="K607999" s="211"/>
    </row>
    <row r="608000" spans="11:11">
      <c r="K608000" s="211"/>
    </row>
    <row r="608001" spans="11:11">
      <c r="K608001" s="211"/>
    </row>
    <row r="608002" spans="11:11">
      <c r="K608002" s="211"/>
    </row>
    <row r="608003" spans="11:11">
      <c r="K608003" s="211"/>
    </row>
    <row r="608004" spans="11:11">
      <c r="K608004" s="211"/>
    </row>
    <row r="608005" spans="11:11">
      <c r="K608005" s="211"/>
    </row>
    <row r="608006" spans="11:11">
      <c r="K608006" s="211"/>
    </row>
    <row r="608007" spans="11:11">
      <c r="K608007" s="211"/>
    </row>
    <row r="608008" spans="11:11">
      <c r="K608008" s="211"/>
    </row>
    <row r="608009" spans="11:11">
      <c r="K608009" s="211"/>
    </row>
    <row r="608010" spans="11:11">
      <c r="K608010" s="211"/>
    </row>
    <row r="608011" spans="11:11">
      <c r="K608011" s="211"/>
    </row>
    <row r="608012" spans="11:11">
      <c r="K608012" s="211"/>
    </row>
    <row r="608013" spans="11:11">
      <c r="K608013" s="211"/>
    </row>
    <row r="608014" spans="11:11">
      <c r="K608014" s="211"/>
    </row>
    <row r="608015" spans="11:11">
      <c r="K608015" s="211"/>
    </row>
    <row r="608016" spans="11:11">
      <c r="K608016" s="211"/>
    </row>
    <row r="608017" spans="11:11">
      <c r="K608017" s="211"/>
    </row>
    <row r="608018" spans="11:11">
      <c r="K608018" s="211"/>
    </row>
    <row r="608019" spans="11:11">
      <c r="K608019" s="211"/>
    </row>
    <row r="608020" spans="11:11">
      <c r="K608020" s="211"/>
    </row>
    <row r="608021" spans="11:11">
      <c r="K608021" s="211"/>
    </row>
    <row r="608022" spans="11:11">
      <c r="K608022" s="211"/>
    </row>
    <row r="608023" spans="11:11">
      <c r="K608023" s="211"/>
    </row>
    <row r="608024" spans="11:11">
      <c r="K608024" s="211"/>
    </row>
    <row r="608025" spans="11:11">
      <c r="K608025" s="211"/>
    </row>
    <row r="608026" spans="11:11">
      <c r="K608026" s="211"/>
    </row>
    <row r="608027" spans="11:11">
      <c r="K608027" s="211"/>
    </row>
    <row r="608028" spans="11:11">
      <c r="K608028" s="211"/>
    </row>
    <row r="608029" spans="11:11">
      <c r="K608029" s="211"/>
    </row>
    <row r="608030" spans="11:11">
      <c r="K608030" s="211"/>
    </row>
    <row r="608031" spans="11:11">
      <c r="K608031" s="211"/>
    </row>
    <row r="608032" spans="11:11">
      <c r="K608032" s="211"/>
    </row>
    <row r="608033" spans="11:11">
      <c r="K608033" s="211"/>
    </row>
    <row r="608034" spans="11:11">
      <c r="K608034" s="211"/>
    </row>
    <row r="608035" spans="11:11">
      <c r="K608035" s="211"/>
    </row>
    <row r="608036" spans="11:11">
      <c r="K608036" s="211"/>
    </row>
    <row r="608037" spans="11:11">
      <c r="K608037" s="211"/>
    </row>
    <row r="608038" spans="11:11">
      <c r="K608038" s="211"/>
    </row>
    <row r="608039" spans="11:11">
      <c r="K608039" s="211"/>
    </row>
    <row r="608040" spans="11:11">
      <c r="K608040" s="211"/>
    </row>
    <row r="608041" spans="11:11">
      <c r="K608041" s="211"/>
    </row>
    <row r="608042" spans="11:11">
      <c r="K608042" s="211"/>
    </row>
    <row r="608043" spans="11:11">
      <c r="K608043" s="211"/>
    </row>
    <row r="608044" spans="11:11">
      <c r="K608044" s="211"/>
    </row>
    <row r="608045" spans="11:11">
      <c r="K608045" s="211"/>
    </row>
    <row r="608046" spans="11:11">
      <c r="K608046" s="211"/>
    </row>
    <row r="608047" spans="11:11">
      <c r="K608047" s="211"/>
    </row>
    <row r="608048" spans="11:11">
      <c r="K608048" s="211"/>
    </row>
    <row r="608049" spans="11:11">
      <c r="K608049" s="211"/>
    </row>
    <row r="608050" spans="11:11">
      <c r="K608050" s="211"/>
    </row>
    <row r="608051" spans="11:11">
      <c r="K608051" s="211"/>
    </row>
    <row r="608052" spans="11:11">
      <c r="K608052" s="211"/>
    </row>
    <row r="608053" spans="11:11">
      <c r="K608053" s="211"/>
    </row>
    <row r="608054" spans="11:11">
      <c r="K608054" s="211"/>
    </row>
    <row r="608055" spans="11:11">
      <c r="K608055" s="211"/>
    </row>
    <row r="608056" spans="11:11">
      <c r="K608056" s="211"/>
    </row>
    <row r="608057" spans="11:11">
      <c r="K608057" s="211"/>
    </row>
    <row r="608058" spans="11:11">
      <c r="K608058" s="211"/>
    </row>
    <row r="608059" spans="11:11">
      <c r="K608059" s="211"/>
    </row>
    <row r="608060" spans="11:11">
      <c r="K608060" s="211"/>
    </row>
    <row r="608061" spans="11:11">
      <c r="K608061" s="211"/>
    </row>
    <row r="608062" spans="11:11">
      <c r="K608062" s="211"/>
    </row>
    <row r="608063" spans="11:11">
      <c r="K608063" s="211"/>
    </row>
    <row r="608064" spans="11:11">
      <c r="K608064" s="211"/>
    </row>
    <row r="608065" spans="11:11">
      <c r="K608065" s="211"/>
    </row>
    <row r="608066" spans="11:11">
      <c r="K608066" s="211"/>
    </row>
    <row r="608067" spans="11:11">
      <c r="K608067" s="211"/>
    </row>
    <row r="608068" spans="11:11">
      <c r="K608068" s="211"/>
    </row>
    <row r="608069" spans="11:11">
      <c r="K608069" s="211"/>
    </row>
    <row r="608070" spans="11:11">
      <c r="K608070" s="211"/>
    </row>
    <row r="608071" spans="11:11">
      <c r="K608071" s="211"/>
    </row>
    <row r="608072" spans="11:11">
      <c r="K608072" s="211"/>
    </row>
    <row r="608073" spans="11:11">
      <c r="K608073" s="211"/>
    </row>
    <row r="608074" spans="11:11">
      <c r="K608074" s="211"/>
    </row>
    <row r="608075" spans="11:11">
      <c r="K608075" s="211"/>
    </row>
    <row r="608076" spans="11:11">
      <c r="K608076" s="211"/>
    </row>
    <row r="608077" spans="11:11">
      <c r="K608077" s="211"/>
    </row>
    <row r="608078" spans="11:11">
      <c r="K608078" s="211"/>
    </row>
    <row r="608079" spans="11:11">
      <c r="K608079" s="211"/>
    </row>
    <row r="608080" spans="11:11">
      <c r="K608080" s="211"/>
    </row>
    <row r="608081" spans="11:11">
      <c r="K608081" s="211"/>
    </row>
    <row r="608082" spans="11:11">
      <c r="K608082" s="211"/>
    </row>
    <row r="608083" spans="11:11">
      <c r="K608083" s="211"/>
    </row>
    <row r="608084" spans="11:11">
      <c r="K608084" s="211"/>
    </row>
    <row r="608085" spans="11:11">
      <c r="K608085" s="211"/>
    </row>
    <row r="608086" spans="11:11">
      <c r="K608086" s="211"/>
    </row>
    <row r="608087" spans="11:11">
      <c r="K608087" s="211"/>
    </row>
    <row r="608088" spans="11:11">
      <c r="K608088" s="211"/>
    </row>
    <row r="608089" spans="11:11">
      <c r="K608089" s="211"/>
    </row>
    <row r="608090" spans="11:11">
      <c r="K608090" s="211"/>
    </row>
    <row r="608091" spans="11:11">
      <c r="K608091" s="211"/>
    </row>
    <row r="608092" spans="11:11">
      <c r="K608092" s="211"/>
    </row>
    <row r="608093" spans="11:11">
      <c r="K608093" s="211"/>
    </row>
    <row r="608094" spans="11:11">
      <c r="K608094" s="211"/>
    </row>
    <row r="608095" spans="11:11">
      <c r="K608095" s="211"/>
    </row>
    <row r="608096" spans="11:11">
      <c r="K608096" s="211"/>
    </row>
    <row r="608097" spans="11:11">
      <c r="K608097" s="211"/>
    </row>
    <row r="608098" spans="11:11">
      <c r="K608098" s="211"/>
    </row>
    <row r="608099" spans="11:11">
      <c r="K608099" s="211"/>
    </row>
    <row r="608100" spans="11:11">
      <c r="K608100" s="211"/>
    </row>
    <row r="608101" spans="11:11">
      <c r="K608101" s="211"/>
    </row>
    <row r="608102" spans="11:11">
      <c r="K608102" s="211"/>
    </row>
    <row r="608103" spans="11:11">
      <c r="K608103" s="211"/>
    </row>
    <row r="608104" spans="11:11">
      <c r="K608104" s="211"/>
    </row>
    <row r="608105" spans="11:11">
      <c r="K608105" s="211"/>
    </row>
    <row r="608106" spans="11:11">
      <c r="K608106" s="211"/>
    </row>
    <row r="608107" spans="11:11">
      <c r="K608107" s="211"/>
    </row>
    <row r="608108" spans="11:11">
      <c r="K608108" s="211"/>
    </row>
    <row r="608109" spans="11:11">
      <c r="K608109" s="211"/>
    </row>
    <row r="608110" spans="11:11">
      <c r="K608110" s="211"/>
    </row>
    <row r="608111" spans="11:11">
      <c r="K608111" s="211"/>
    </row>
    <row r="608112" spans="11:11">
      <c r="K608112" s="211"/>
    </row>
    <row r="608113" spans="11:11">
      <c r="K608113" s="211"/>
    </row>
    <row r="608114" spans="11:11">
      <c r="K608114" s="211"/>
    </row>
    <row r="608115" spans="11:11">
      <c r="K608115" s="211"/>
    </row>
    <row r="608116" spans="11:11">
      <c r="K608116" s="211"/>
    </row>
    <row r="608117" spans="11:11">
      <c r="K608117" s="211"/>
    </row>
    <row r="608118" spans="11:11">
      <c r="K608118" s="211"/>
    </row>
    <row r="608119" spans="11:11">
      <c r="K608119" s="211"/>
    </row>
    <row r="608120" spans="11:11">
      <c r="K608120" s="211"/>
    </row>
    <row r="608121" spans="11:11">
      <c r="K608121" s="211"/>
    </row>
    <row r="608122" spans="11:11">
      <c r="K608122" s="211"/>
    </row>
    <row r="608123" spans="11:11">
      <c r="K608123" s="211"/>
    </row>
    <row r="608124" spans="11:11">
      <c r="K608124" s="211"/>
    </row>
    <row r="608125" spans="11:11">
      <c r="K608125" s="211"/>
    </row>
    <row r="608126" spans="11:11">
      <c r="K608126" s="211"/>
    </row>
    <row r="608127" spans="11:11">
      <c r="K608127" s="211"/>
    </row>
    <row r="608128" spans="11:11">
      <c r="K608128" s="211"/>
    </row>
    <row r="608129" spans="11:11">
      <c r="K608129" s="211"/>
    </row>
    <row r="608130" spans="11:11">
      <c r="K608130" s="211"/>
    </row>
    <row r="608131" spans="11:11">
      <c r="K608131" s="211"/>
    </row>
    <row r="608132" spans="11:11">
      <c r="K608132" s="211"/>
    </row>
    <row r="608133" spans="11:11">
      <c r="K608133" s="211"/>
    </row>
    <row r="608134" spans="11:11">
      <c r="K608134" s="211"/>
    </row>
    <row r="608135" spans="11:11">
      <c r="K608135" s="211"/>
    </row>
    <row r="608136" spans="11:11">
      <c r="K608136" s="211"/>
    </row>
    <row r="608137" spans="11:11">
      <c r="K608137" s="211"/>
    </row>
    <row r="608138" spans="11:11">
      <c r="K608138" s="211"/>
    </row>
    <row r="608139" spans="11:11">
      <c r="K608139" s="211"/>
    </row>
    <row r="608140" spans="11:11">
      <c r="K608140" s="211"/>
    </row>
    <row r="608141" spans="11:11">
      <c r="K608141" s="211"/>
    </row>
    <row r="608142" spans="11:11">
      <c r="K608142" s="211"/>
    </row>
    <row r="608143" spans="11:11">
      <c r="K608143" s="211"/>
    </row>
    <row r="608144" spans="11:11">
      <c r="K608144" s="211"/>
    </row>
    <row r="608145" spans="11:11">
      <c r="K608145" s="211"/>
    </row>
    <row r="608146" spans="11:11">
      <c r="K608146" s="211"/>
    </row>
    <row r="608147" spans="11:11">
      <c r="K608147" s="211"/>
    </row>
    <row r="608148" spans="11:11">
      <c r="K608148" s="211"/>
    </row>
    <row r="608149" spans="11:11">
      <c r="K608149" s="211"/>
    </row>
    <row r="608150" spans="11:11">
      <c r="K608150" s="211"/>
    </row>
    <row r="608151" spans="11:11">
      <c r="K608151" s="211"/>
    </row>
    <row r="608152" spans="11:11">
      <c r="K608152" s="211"/>
    </row>
    <row r="608153" spans="11:11">
      <c r="K608153" s="211"/>
    </row>
    <row r="608154" spans="11:11">
      <c r="K608154" s="211"/>
    </row>
    <row r="608155" spans="11:11">
      <c r="K608155" s="211"/>
    </row>
    <row r="608156" spans="11:11">
      <c r="K608156" s="211"/>
    </row>
    <row r="608157" spans="11:11">
      <c r="K608157" s="211"/>
    </row>
    <row r="608158" spans="11:11">
      <c r="K608158" s="211"/>
    </row>
    <row r="608159" spans="11:11">
      <c r="K608159" s="211"/>
    </row>
    <row r="608160" spans="11:11">
      <c r="K608160" s="211"/>
    </row>
    <row r="608161" spans="11:11">
      <c r="K608161" s="211"/>
    </row>
    <row r="608162" spans="11:11">
      <c r="K608162" s="211"/>
    </row>
    <row r="608163" spans="11:11">
      <c r="K608163" s="211"/>
    </row>
    <row r="608164" spans="11:11">
      <c r="K608164" s="211"/>
    </row>
    <row r="608165" spans="11:11">
      <c r="K608165" s="211"/>
    </row>
    <row r="608166" spans="11:11">
      <c r="K608166" s="211"/>
    </row>
    <row r="608167" spans="11:11">
      <c r="K608167" s="211"/>
    </row>
    <row r="608168" spans="11:11">
      <c r="K608168" s="211"/>
    </row>
    <row r="608169" spans="11:11">
      <c r="K608169" s="211"/>
    </row>
    <row r="608170" spans="11:11">
      <c r="K608170" s="211"/>
    </row>
    <row r="608171" spans="11:11">
      <c r="K608171" s="211"/>
    </row>
    <row r="608172" spans="11:11">
      <c r="K608172" s="211"/>
    </row>
    <row r="608173" spans="11:11">
      <c r="K608173" s="211"/>
    </row>
    <row r="608174" spans="11:11">
      <c r="K608174" s="211"/>
    </row>
    <row r="608175" spans="11:11">
      <c r="K608175" s="211"/>
    </row>
    <row r="608176" spans="11:11">
      <c r="K608176" s="211"/>
    </row>
    <row r="608177" spans="11:11">
      <c r="K608177" s="211"/>
    </row>
    <row r="608178" spans="11:11">
      <c r="K608178" s="211"/>
    </row>
    <row r="608179" spans="11:11">
      <c r="K608179" s="211"/>
    </row>
    <row r="608180" spans="11:11">
      <c r="K608180" s="211"/>
    </row>
    <row r="608181" spans="11:11">
      <c r="K608181" s="211"/>
    </row>
    <row r="608182" spans="11:11">
      <c r="K608182" s="211"/>
    </row>
    <row r="608183" spans="11:11">
      <c r="K608183" s="211"/>
    </row>
    <row r="608184" spans="11:11">
      <c r="K608184" s="211"/>
    </row>
    <row r="608185" spans="11:11">
      <c r="K608185" s="211"/>
    </row>
    <row r="608186" spans="11:11">
      <c r="K608186" s="211"/>
    </row>
    <row r="608187" spans="11:11">
      <c r="K608187" s="211"/>
    </row>
    <row r="608188" spans="11:11">
      <c r="K608188" s="211"/>
    </row>
    <row r="608189" spans="11:11">
      <c r="K608189" s="211"/>
    </row>
    <row r="608190" spans="11:11">
      <c r="K608190" s="211"/>
    </row>
    <row r="608191" spans="11:11">
      <c r="K608191" s="211"/>
    </row>
    <row r="608192" spans="11:11">
      <c r="K608192" s="211"/>
    </row>
    <row r="608193" spans="11:11">
      <c r="K608193" s="211"/>
    </row>
    <row r="608194" spans="11:11">
      <c r="K608194" s="211"/>
    </row>
    <row r="608195" spans="11:11">
      <c r="K608195" s="211"/>
    </row>
    <row r="608196" spans="11:11">
      <c r="K608196" s="211"/>
    </row>
    <row r="608197" spans="11:11">
      <c r="K608197" s="211"/>
    </row>
    <row r="608198" spans="11:11">
      <c r="K608198" s="211"/>
    </row>
    <row r="608199" spans="11:11">
      <c r="K608199" s="211"/>
    </row>
    <row r="608200" spans="11:11">
      <c r="K608200" s="211"/>
    </row>
    <row r="608201" spans="11:11">
      <c r="K608201" s="211"/>
    </row>
    <row r="608202" spans="11:11">
      <c r="K608202" s="211"/>
    </row>
    <row r="608203" spans="11:11">
      <c r="K608203" s="211"/>
    </row>
    <row r="608204" spans="11:11">
      <c r="K608204" s="211"/>
    </row>
    <row r="608205" spans="11:11">
      <c r="K608205" s="211"/>
    </row>
    <row r="608206" spans="11:11">
      <c r="K608206" s="211"/>
    </row>
    <row r="608207" spans="11:11">
      <c r="K608207" s="211"/>
    </row>
    <row r="608208" spans="11:11">
      <c r="K608208" s="211"/>
    </row>
    <row r="608209" spans="11:11">
      <c r="K608209" s="211"/>
    </row>
    <row r="608210" spans="11:11">
      <c r="K608210" s="211"/>
    </row>
    <row r="608211" spans="11:11">
      <c r="K608211" s="211"/>
    </row>
    <row r="608212" spans="11:11">
      <c r="K608212" s="211"/>
    </row>
    <row r="608213" spans="11:11">
      <c r="K608213" s="211"/>
    </row>
    <row r="608214" spans="11:11">
      <c r="K608214" s="211"/>
    </row>
    <row r="608215" spans="11:11">
      <c r="K608215" s="211"/>
    </row>
    <row r="608216" spans="11:11">
      <c r="K608216" s="211"/>
    </row>
    <row r="608217" spans="11:11">
      <c r="K608217" s="211"/>
    </row>
    <row r="608218" spans="11:11">
      <c r="K608218" s="211"/>
    </row>
    <row r="608219" spans="11:11">
      <c r="K608219" s="211"/>
    </row>
    <row r="608220" spans="11:11">
      <c r="K608220" s="211"/>
    </row>
    <row r="608221" spans="11:11">
      <c r="K608221" s="211"/>
    </row>
    <row r="608222" spans="11:11">
      <c r="K608222" s="211"/>
    </row>
    <row r="608223" spans="11:11">
      <c r="K608223" s="211"/>
    </row>
    <row r="608224" spans="11:11">
      <c r="K608224" s="211"/>
    </row>
    <row r="608225" spans="11:11">
      <c r="K608225" s="211"/>
    </row>
    <row r="608226" spans="11:11">
      <c r="K608226" s="211"/>
    </row>
    <row r="608227" spans="11:11">
      <c r="K608227" s="211"/>
    </row>
    <row r="608228" spans="11:11">
      <c r="K608228" s="211"/>
    </row>
    <row r="608229" spans="11:11">
      <c r="K608229" s="211"/>
    </row>
    <row r="608230" spans="11:11">
      <c r="K608230" s="211"/>
    </row>
    <row r="608231" spans="11:11">
      <c r="K608231" s="211"/>
    </row>
    <row r="608232" spans="11:11">
      <c r="K608232" s="211"/>
    </row>
    <row r="608233" spans="11:11">
      <c r="K608233" s="211"/>
    </row>
    <row r="608234" spans="11:11">
      <c r="K608234" s="211"/>
    </row>
    <row r="608235" spans="11:11">
      <c r="K608235" s="211"/>
    </row>
    <row r="608236" spans="11:11">
      <c r="K608236" s="211"/>
    </row>
    <row r="608237" spans="11:11">
      <c r="K608237" s="211"/>
    </row>
    <row r="608238" spans="11:11">
      <c r="K608238" s="211"/>
    </row>
    <row r="608239" spans="11:11">
      <c r="K608239" s="211"/>
    </row>
    <row r="608240" spans="11:11">
      <c r="K608240" s="211"/>
    </row>
    <row r="608241" spans="11:11">
      <c r="K608241" s="211"/>
    </row>
    <row r="608242" spans="11:11">
      <c r="K608242" s="211"/>
    </row>
    <row r="608243" spans="11:11">
      <c r="K608243" s="211"/>
    </row>
    <row r="608244" spans="11:11">
      <c r="K608244" s="211"/>
    </row>
    <row r="608245" spans="11:11">
      <c r="K608245" s="211"/>
    </row>
    <row r="608246" spans="11:11">
      <c r="K608246" s="211"/>
    </row>
    <row r="608247" spans="11:11">
      <c r="K608247" s="211"/>
    </row>
    <row r="608248" spans="11:11">
      <c r="K608248" s="211"/>
    </row>
    <row r="608249" spans="11:11">
      <c r="K608249" s="211"/>
    </row>
    <row r="608250" spans="11:11">
      <c r="K608250" s="211"/>
    </row>
    <row r="608251" spans="11:11">
      <c r="K608251" s="211"/>
    </row>
    <row r="608252" spans="11:11">
      <c r="K608252" s="211"/>
    </row>
    <row r="608253" spans="11:11">
      <c r="K608253" s="211"/>
    </row>
    <row r="608254" spans="11:11">
      <c r="K608254" s="211"/>
    </row>
    <row r="608255" spans="11:11">
      <c r="K608255" s="211"/>
    </row>
    <row r="608256" spans="11:11">
      <c r="K608256" s="211"/>
    </row>
    <row r="608257" spans="11:11">
      <c r="K608257" s="211"/>
    </row>
    <row r="608258" spans="11:11">
      <c r="K608258" s="211"/>
    </row>
    <row r="608259" spans="11:11">
      <c r="K608259" s="211"/>
    </row>
    <row r="608260" spans="11:11">
      <c r="K608260" s="211"/>
    </row>
    <row r="608261" spans="11:11">
      <c r="K608261" s="211"/>
    </row>
    <row r="608262" spans="11:11">
      <c r="K608262" s="211"/>
    </row>
    <row r="608263" spans="11:11">
      <c r="K608263" s="211"/>
    </row>
    <row r="608264" spans="11:11">
      <c r="K608264" s="211"/>
    </row>
    <row r="608265" spans="11:11">
      <c r="K608265" s="211"/>
    </row>
    <row r="608266" spans="11:11">
      <c r="K608266" s="211"/>
    </row>
    <row r="608267" spans="11:11">
      <c r="K608267" s="211"/>
    </row>
    <row r="608268" spans="11:11">
      <c r="K608268" s="211"/>
    </row>
    <row r="608269" spans="11:11">
      <c r="K608269" s="211"/>
    </row>
    <row r="608270" spans="11:11">
      <c r="K608270" s="211"/>
    </row>
    <row r="608271" spans="11:11">
      <c r="K608271" s="211"/>
    </row>
    <row r="608272" spans="11:11">
      <c r="K608272" s="211"/>
    </row>
    <row r="608273" spans="11:11">
      <c r="K608273" s="211"/>
    </row>
    <row r="608274" spans="11:11">
      <c r="K608274" s="211"/>
    </row>
    <row r="608275" spans="11:11">
      <c r="K608275" s="211"/>
    </row>
    <row r="608276" spans="11:11">
      <c r="K608276" s="211"/>
    </row>
    <row r="608277" spans="11:11">
      <c r="K608277" s="211"/>
    </row>
    <row r="608278" spans="11:11">
      <c r="K608278" s="211"/>
    </row>
    <row r="608279" spans="11:11">
      <c r="K608279" s="211"/>
    </row>
    <row r="608280" spans="11:11">
      <c r="K608280" s="211"/>
    </row>
    <row r="608281" spans="11:11">
      <c r="K608281" s="211"/>
    </row>
    <row r="608282" spans="11:11">
      <c r="K608282" s="211"/>
    </row>
    <row r="608283" spans="11:11">
      <c r="K608283" s="211"/>
    </row>
    <row r="608284" spans="11:11">
      <c r="K608284" s="211"/>
    </row>
    <row r="608285" spans="11:11">
      <c r="K608285" s="211"/>
    </row>
    <row r="608286" spans="11:11">
      <c r="K608286" s="211"/>
    </row>
    <row r="608287" spans="11:11">
      <c r="K608287" s="211"/>
    </row>
    <row r="608288" spans="11:11">
      <c r="K608288" s="211"/>
    </row>
    <row r="608289" spans="11:11">
      <c r="K608289" s="211"/>
    </row>
    <row r="608290" spans="11:11">
      <c r="K608290" s="211"/>
    </row>
    <row r="608291" spans="11:11">
      <c r="K608291" s="211"/>
    </row>
    <row r="608292" spans="11:11">
      <c r="K608292" s="211"/>
    </row>
    <row r="608293" spans="11:11">
      <c r="K608293" s="211"/>
    </row>
    <row r="608294" spans="11:11">
      <c r="K608294" s="211"/>
    </row>
    <row r="608295" spans="11:11">
      <c r="K608295" s="211"/>
    </row>
    <row r="608296" spans="11:11">
      <c r="K608296" s="211"/>
    </row>
    <row r="608297" spans="11:11">
      <c r="K608297" s="211"/>
    </row>
    <row r="608298" spans="11:11">
      <c r="K608298" s="211"/>
    </row>
    <row r="608299" spans="11:11">
      <c r="K608299" s="211"/>
    </row>
    <row r="608300" spans="11:11">
      <c r="K608300" s="211"/>
    </row>
    <row r="608301" spans="11:11">
      <c r="K608301" s="211"/>
    </row>
    <row r="608302" spans="11:11">
      <c r="K608302" s="211"/>
    </row>
    <row r="608303" spans="11:11">
      <c r="K608303" s="211"/>
    </row>
    <row r="608304" spans="11:11">
      <c r="K608304" s="211"/>
    </row>
    <row r="608305" spans="11:11">
      <c r="K608305" s="211"/>
    </row>
    <row r="608306" spans="11:11">
      <c r="K608306" s="211"/>
    </row>
    <row r="608307" spans="11:11">
      <c r="K608307" s="211"/>
    </row>
    <row r="608308" spans="11:11">
      <c r="K608308" s="211"/>
    </row>
    <row r="608309" spans="11:11">
      <c r="K608309" s="211"/>
    </row>
    <row r="608310" spans="11:11">
      <c r="K608310" s="211"/>
    </row>
    <row r="608311" spans="11:11">
      <c r="K608311" s="211"/>
    </row>
    <row r="608312" spans="11:11">
      <c r="K608312" s="211"/>
    </row>
    <row r="608313" spans="11:11">
      <c r="K608313" s="211"/>
    </row>
    <row r="608314" spans="11:11">
      <c r="K608314" s="211"/>
    </row>
    <row r="608315" spans="11:11">
      <c r="K608315" s="211"/>
    </row>
    <row r="608316" spans="11:11">
      <c r="K608316" s="211"/>
    </row>
    <row r="608317" spans="11:11">
      <c r="K608317" s="211"/>
    </row>
    <row r="608318" spans="11:11">
      <c r="K608318" s="211"/>
    </row>
    <row r="608319" spans="11:11">
      <c r="K608319" s="211"/>
    </row>
    <row r="608320" spans="11:11">
      <c r="K608320" s="211"/>
    </row>
    <row r="608321" spans="11:11">
      <c r="K608321" s="211"/>
    </row>
    <row r="608322" spans="11:11">
      <c r="K608322" s="211"/>
    </row>
    <row r="608323" spans="11:11">
      <c r="K608323" s="211"/>
    </row>
    <row r="608324" spans="11:11">
      <c r="K608324" s="211"/>
    </row>
    <row r="608325" spans="11:11">
      <c r="K608325" s="211"/>
    </row>
    <row r="608326" spans="11:11">
      <c r="K608326" s="211"/>
    </row>
    <row r="608327" spans="11:11">
      <c r="K608327" s="211"/>
    </row>
    <row r="608328" spans="11:11">
      <c r="K608328" s="211"/>
    </row>
    <row r="608329" spans="11:11">
      <c r="K608329" s="211"/>
    </row>
    <row r="608330" spans="11:11">
      <c r="K608330" s="211"/>
    </row>
    <row r="608331" spans="11:11">
      <c r="K608331" s="211"/>
    </row>
    <row r="608332" spans="11:11">
      <c r="K608332" s="211"/>
    </row>
    <row r="608333" spans="11:11">
      <c r="K608333" s="211"/>
    </row>
    <row r="608334" spans="11:11">
      <c r="K608334" s="211"/>
    </row>
    <row r="608335" spans="11:11">
      <c r="K608335" s="211"/>
    </row>
    <row r="608336" spans="11:11">
      <c r="K608336" s="211"/>
    </row>
    <row r="608337" spans="11:11">
      <c r="K608337" s="211"/>
    </row>
    <row r="608338" spans="11:11">
      <c r="K608338" s="211"/>
    </row>
    <row r="608339" spans="11:11">
      <c r="K608339" s="211"/>
    </row>
    <row r="608340" spans="11:11">
      <c r="K608340" s="211"/>
    </row>
    <row r="608341" spans="11:11">
      <c r="K608341" s="211"/>
    </row>
    <row r="608342" spans="11:11">
      <c r="K608342" s="211"/>
    </row>
    <row r="608343" spans="11:11">
      <c r="K608343" s="211"/>
    </row>
    <row r="608344" spans="11:11">
      <c r="K608344" s="211"/>
    </row>
    <row r="608345" spans="11:11">
      <c r="K608345" s="211"/>
    </row>
    <row r="608346" spans="11:11">
      <c r="K608346" s="211"/>
    </row>
    <row r="608347" spans="11:11">
      <c r="K608347" s="211"/>
    </row>
    <row r="608348" spans="11:11">
      <c r="K608348" s="211"/>
    </row>
    <row r="608349" spans="11:11">
      <c r="K608349" s="211"/>
    </row>
    <row r="608350" spans="11:11">
      <c r="K608350" s="211"/>
    </row>
    <row r="608351" spans="11:11">
      <c r="K608351" s="211"/>
    </row>
    <row r="608352" spans="11:11">
      <c r="K608352" s="211"/>
    </row>
    <row r="608353" spans="11:11">
      <c r="K608353" s="211"/>
    </row>
    <row r="608354" spans="11:11">
      <c r="K608354" s="211"/>
    </row>
    <row r="608355" spans="11:11">
      <c r="K608355" s="211"/>
    </row>
    <row r="608356" spans="11:11">
      <c r="K608356" s="211"/>
    </row>
    <row r="608357" spans="11:11">
      <c r="K608357" s="211"/>
    </row>
    <row r="608358" spans="11:11">
      <c r="K608358" s="211"/>
    </row>
    <row r="608359" spans="11:11">
      <c r="K608359" s="211"/>
    </row>
    <row r="608360" spans="11:11">
      <c r="K608360" s="211"/>
    </row>
    <row r="608361" spans="11:11">
      <c r="K608361" s="211"/>
    </row>
    <row r="608362" spans="11:11">
      <c r="K608362" s="211"/>
    </row>
    <row r="608363" spans="11:11">
      <c r="K608363" s="211"/>
    </row>
    <row r="608364" spans="11:11">
      <c r="K608364" s="211"/>
    </row>
    <row r="608365" spans="11:11">
      <c r="K608365" s="211"/>
    </row>
    <row r="608366" spans="11:11">
      <c r="K608366" s="211"/>
    </row>
    <row r="608367" spans="11:11">
      <c r="K608367" s="211"/>
    </row>
    <row r="608368" spans="11:11">
      <c r="K608368" s="211"/>
    </row>
    <row r="608369" spans="11:11">
      <c r="K608369" s="211"/>
    </row>
    <row r="608370" spans="11:11">
      <c r="K608370" s="211"/>
    </row>
    <row r="608371" spans="11:11">
      <c r="K608371" s="211"/>
    </row>
    <row r="608372" spans="11:11">
      <c r="K608372" s="211"/>
    </row>
    <row r="608373" spans="11:11">
      <c r="K608373" s="211"/>
    </row>
    <row r="608374" spans="11:11">
      <c r="K608374" s="211"/>
    </row>
    <row r="608375" spans="11:11">
      <c r="K608375" s="211"/>
    </row>
    <row r="608376" spans="11:11">
      <c r="K608376" s="211"/>
    </row>
    <row r="608377" spans="11:11">
      <c r="K608377" s="211"/>
    </row>
    <row r="608378" spans="11:11">
      <c r="K608378" s="211"/>
    </row>
    <row r="608379" spans="11:11">
      <c r="K608379" s="211"/>
    </row>
    <row r="608380" spans="11:11">
      <c r="K608380" s="211"/>
    </row>
    <row r="608381" spans="11:11">
      <c r="K608381" s="211"/>
    </row>
    <row r="608382" spans="11:11">
      <c r="K608382" s="211"/>
    </row>
    <row r="608383" spans="11:11">
      <c r="K608383" s="211"/>
    </row>
    <row r="608384" spans="11:11">
      <c r="K608384" s="211"/>
    </row>
    <row r="608385" spans="11:11">
      <c r="K608385" s="211"/>
    </row>
    <row r="608386" spans="11:11">
      <c r="K608386" s="211"/>
    </row>
    <row r="608387" spans="11:11">
      <c r="K608387" s="211"/>
    </row>
    <row r="608388" spans="11:11">
      <c r="K608388" s="211"/>
    </row>
    <row r="608389" spans="11:11">
      <c r="K608389" s="211"/>
    </row>
    <row r="608390" spans="11:11">
      <c r="K608390" s="211"/>
    </row>
    <row r="608391" spans="11:11">
      <c r="K608391" s="211"/>
    </row>
    <row r="608392" spans="11:11">
      <c r="K608392" s="211"/>
    </row>
    <row r="608393" spans="11:11">
      <c r="K608393" s="211"/>
    </row>
    <row r="608394" spans="11:11">
      <c r="K608394" s="211"/>
    </row>
    <row r="608395" spans="11:11">
      <c r="K608395" s="211"/>
    </row>
    <row r="608396" spans="11:11">
      <c r="K608396" s="211"/>
    </row>
    <row r="608397" spans="11:11">
      <c r="K608397" s="211"/>
    </row>
    <row r="608398" spans="11:11">
      <c r="K608398" s="211"/>
    </row>
    <row r="608399" spans="11:11">
      <c r="K608399" s="211"/>
    </row>
    <row r="608400" spans="11:11">
      <c r="K608400" s="211"/>
    </row>
    <row r="608401" spans="11:11">
      <c r="K608401" s="211"/>
    </row>
    <row r="608402" spans="11:11">
      <c r="K608402" s="211"/>
    </row>
    <row r="608403" spans="11:11">
      <c r="K608403" s="211"/>
    </row>
    <row r="608404" spans="11:11">
      <c r="K608404" s="211"/>
    </row>
    <row r="608405" spans="11:11">
      <c r="K608405" s="211"/>
    </row>
    <row r="608406" spans="11:11">
      <c r="K608406" s="211"/>
    </row>
    <row r="608407" spans="11:11">
      <c r="K608407" s="211"/>
    </row>
    <row r="608408" spans="11:11">
      <c r="K608408" s="211"/>
    </row>
    <row r="608409" spans="11:11">
      <c r="K608409" s="211"/>
    </row>
    <row r="608410" spans="11:11">
      <c r="K608410" s="211"/>
    </row>
    <row r="608411" spans="11:11">
      <c r="K608411" s="211"/>
    </row>
    <row r="608412" spans="11:11">
      <c r="K608412" s="211"/>
    </row>
    <row r="608413" spans="11:11">
      <c r="K608413" s="211"/>
    </row>
    <row r="608414" spans="11:11">
      <c r="K608414" s="211"/>
    </row>
    <row r="608415" spans="11:11">
      <c r="K608415" s="211"/>
    </row>
    <row r="608416" spans="11:11">
      <c r="K608416" s="211"/>
    </row>
    <row r="608417" spans="11:11">
      <c r="K608417" s="211"/>
    </row>
    <row r="608418" spans="11:11">
      <c r="K608418" s="211"/>
    </row>
    <row r="608419" spans="11:11">
      <c r="K608419" s="211"/>
    </row>
    <row r="608420" spans="11:11">
      <c r="K608420" s="211"/>
    </row>
    <row r="608421" spans="11:11">
      <c r="K608421" s="211"/>
    </row>
    <row r="608422" spans="11:11">
      <c r="K608422" s="211"/>
    </row>
    <row r="608423" spans="11:11">
      <c r="K608423" s="211"/>
    </row>
    <row r="608424" spans="11:11">
      <c r="K608424" s="211"/>
    </row>
    <row r="608425" spans="11:11">
      <c r="K608425" s="211"/>
    </row>
    <row r="608426" spans="11:11">
      <c r="K608426" s="211"/>
    </row>
    <row r="608427" spans="11:11">
      <c r="K608427" s="211"/>
    </row>
    <row r="608428" spans="11:11">
      <c r="K608428" s="211"/>
    </row>
    <row r="608429" spans="11:11">
      <c r="K608429" s="211"/>
    </row>
    <row r="608430" spans="11:11">
      <c r="K608430" s="211"/>
    </row>
    <row r="608431" spans="11:11">
      <c r="K608431" s="211"/>
    </row>
    <row r="608432" spans="11:11">
      <c r="K608432" s="211"/>
    </row>
    <row r="608433" spans="11:11">
      <c r="K608433" s="211"/>
    </row>
    <row r="608434" spans="11:11">
      <c r="K608434" s="211"/>
    </row>
    <row r="608435" spans="11:11">
      <c r="K608435" s="211"/>
    </row>
    <row r="608436" spans="11:11">
      <c r="K608436" s="211"/>
    </row>
    <row r="608437" spans="11:11">
      <c r="K608437" s="211"/>
    </row>
    <row r="608438" spans="11:11">
      <c r="K608438" s="211"/>
    </row>
    <row r="608439" spans="11:11">
      <c r="K608439" s="211"/>
    </row>
    <row r="608440" spans="11:11">
      <c r="K608440" s="211"/>
    </row>
    <row r="608441" spans="11:11">
      <c r="K608441" s="211"/>
    </row>
    <row r="608442" spans="11:11">
      <c r="K608442" s="211"/>
    </row>
    <row r="608443" spans="11:11">
      <c r="K608443" s="211"/>
    </row>
    <row r="608444" spans="11:11">
      <c r="K608444" s="211"/>
    </row>
    <row r="608445" spans="11:11">
      <c r="K608445" s="211"/>
    </row>
    <row r="608446" spans="11:11">
      <c r="K608446" s="211"/>
    </row>
    <row r="608447" spans="11:11">
      <c r="K608447" s="211"/>
    </row>
    <row r="608448" spans="11:11">
      <c r="K608448" s="211"/>
    </row>
    <row r="608449" spans="11:11">
      <c r="K608449" s="211"/>
    </row>
    <row r="608450" spans="11:11">
      <c r="K608450" s="211"/>
    </row>
    <row r="608451" spans="11:11">
      <c r="K608451" s="211"/>
    </row>
    <row r="608452" spans="11:11">
      <c r="K608452" s="211"/>
    </row>
    <row r="608453" spans="11:11">
      <c r="K608453" s="211"/>
    </row>
    <row r="608454" spans="11:11">
      <c r="K608454" s="211"/>
    </row>
    <row r="608455" spans="11:11">
      <c r="K608455" s="211"/>
    </row>
    <row r="608456" spans="11:11">
      <c r="K608456" s="211"/>
    </row>
    <row r="608457" spans="11:11">
      <c r="K608457" s="211"/>
    </row>
    <row r="608458" spans="11:11">
      <c r="K608458" s="211"/>
    </row>
    <row r="608459" spans="11:11">
      <c r="K608459" s="211"/>
    </row>
    <row r="608460" spans="11:11">
      <c r="K608460" s="211"/>
    </row>
    <row r="608461" spans="11:11">
      <c r="K608461" s="211"/>
    </row>
    <row r="608462" spans="11:11">
      <c r="K608462" s="211"/>
    </row>
    <row r="608463" spans="11:11">
      <c r="K608463" s="211"/>
    </row>
    <row r="608464" spans="11:11">
      <c r="K608464" s="211"/>
    </row>
    <row r="608465" spans="11:11">
      <c r="K608465" s="211"/>
    </row>
    <row r="608466" spans="11:11">
      <c r="K608466" s="211"/>
    </row>
    <row r="608467" spans="11:11">
      <c r="K608467" s="211"/>
    </row>
    <row r="608468" spans="11:11">
      <c r="K608468" s="211"/>
    </row>
    <row r="608469" spans="11:11">
      <c r="K608469" s="211"/>
    </row>
    <row r="608470" spans="11:11">
      <c r="K608470" s="211"/>
    </row>
    <row r="608471" spans="11:11">
      <c r="K608471" s="211"/>
    </row>
    <row r="608472" spans="11:11">
      <c r="K608472" s="211"/>
    </row>
    <row r="608473" spans="11:11">
      <c r="K608473" s="211"/>
    </row>
    <row r="608474" spans="11:11">
      <c r="K608474" s="211"/>
    </row>
    <row r="608475" spans="11:11">
      <c r="K608475" s="211"/>
    </row>
    <row r="608476" spans="11:11">
      <c r="K608476" s="211"/>
    </row>
    <row r="608477" spans="11:11">
      <c r="K608477" s="211"/>
    </row>
    <row r="608478" spans="11:11">
      <c r="K608478" s="211"/>
    </row>
    <row r="608479" spans="11:11">
      <c r="K608479" s="211"/>
    </row>
    <row r="608480" spans="11:11">
      <c r="K608480" s="211"/>
    </row>
    <row r="608481" spans="11:11">
      <c r="K608481" s="211"/>
    </row>
    <row r="608482" spans="11:11">
      <c r="K608482" s="211"/>
    </row>
    <row r="608483" spans="11:11">
      <c r="K608483" s="211"/>
    </row>
    <row r="608484" spans="11:11">
      <c r="K608484" s="211"/>
    </row>
    <row r="608485" spans="11:11">
      <c r="K608485" s="211"/>
    </row>
    <row r="608486" spans="11:11">
      <c r="K608486" s="211"/>
    </row>
    <row r="608487" spans="11:11">
      <c r="K608487" s="211"/>
    </row>
    <row r="608488" spans="11:11">
      <c r="K608488" s="211"/>
    </row>
    <row r="608489" spans="11:11">
      <c r="K608489" s="211"/>
    </row>
    <row r="608490" spans="11:11">
      <c r="K608490" s="211"/>
    </row>
    <row r="608491" spans="11:11">
      <c r="K608491" s="211"/>
    </row>
    <row r="608492" spans="11:11">
      <c r="K608492" s="211"/>
    </row>
    <row r="608493" spans="11:11">
      <c r="K608493" s="211"/>
    </row>
    <row r="608494" spans="11:11">
      <c r="K608494" s="211"/>
    </row>
    <row r="608495" spans="11:11">
      <c r="K608495" s="211"/>
    </row>
    <row r="608496" spans="11:11">
      <c r="K608496" s="211"/>
    </row>
    <row r="608497" spans="11:11">
      <c r="K608497" s="211"/>
    </row>
    <row r="608498" spans="11:11">
      <c r="K608498" s="211"/>
    </row>
    <row r="608499" spans="11:11">
      <c r="K608499" s="211"/>
    </row>
    <row r="608500" spans="11:11">
      <c r="K608500" s="211"/>
    </row>
    <row r="608501" spans="11:11">
      <c r="K608501" s="211"/>
    </row>
    <row r="608502" spans="11:11">
      <c r="K608502" s="211"/>
    </row>
    <row r="608503" spans="11:11">
      <c r="K608503" s="211"/>
    </row>
    <row r="608504" spans="11:11">
      <c r="K608504" s="211"/>
    </row>
    <row r="608505" spans="11:11">
      <c r="K608505" s="211"/>
    </row>
    <row r="608506" spans="11:11">
      <c r="K608506" s="211"/>
    </row>
    <row r="608507" spans="11:11">
      <c r="K608507" s="211"/>
    </row>
    <row r="608508" spans="11:11">
      <c r="K608508" s="211"/>
    </row>
    <row r="608509" spans="11:11">
      <c r="K608509" s="211"/>
    </row>
    <row r="608510" spans="11:11">
      <c r="K608510" s="211"/>
    </row>
    <row r="608511" spans="11:11">
      <c r="K608511" s="211"/>
    </row>
    <row r="608512" spans="11:11">
      <c r="K608512" s="211"/>
    </row>
    <row r="608513" spans="11:11">
      <c r="K608513" s="211"/>
    </row>
    <row r="608514" spans="11:11">
      <c r="K608514" s="211"/>
    </row>
    <row r="608515" spans="11:11">
      <c r="K608515" s="211"/>
    </row>
    <row r="608516" spans="11:11">
      <c r="K608516" s="211"/>
    </row>
    <row r="608517" spans="11:11">
      <c r="K608517" s="211"/>
    </row>
    <row r="608518" spans="11:11">
      <c r="K608518" s="211"/>
    </row>
    <row r="608519" spans="11:11">
      <c r="K608519" s="211"/>
    </row>
    <row r="608520" spans="11:11">
      <c r="K608520" s="211"/>
    </row>
    <row r="608521" spans="11:11">
      <c r="K608521" s="211"/>
    </row>
    <row r="608522" spans="11:11">
      <c r="K608522" s="211"/>
    </row>
    <row r="608523" spans="11:11">
      <c r="K608523" s="211"/>
    </row>
    <row r="608524" spans="11:11">
      <c r="K608524" s="211"/>
    </row>
    <row r="608525" spans="11:11">
      <c r="K608525" s="211"/>
    </row>
    <row r="608526" spans="11:11">
      <c r="K608526" s="211"/>
    </row>
    <row r="608527" spans="11:11">
      <c r="K608527" s="211"/>
    </row>
    <row r="608528" spans="11:11">
      <c r="K608528" s="211"/>
    </row>
    <row r="608529" spans="11:11">
      <c r="K608529" s="211"/>
    </row>
    <row r="608530" spans="11:11">
      <c r="K608530" s="211"/>
    </row>
    <row r="608531" spans="11:11">
      <c r="K608531" s="211"/>
    </row>
    <row r="608532" spans="11:11">
      <c r="K608532" s="211"/>
    </row>
    <row r="608533" spans="11:11">
      <c r="K608533" s="211"/>
    </row>
    <row r="608534" spans="11:11">
      <c r="K608534" s="211"/>
    </row>
    <row r="608535" spans="11:11">
      <c r="K608535" s="211"/>
    </row>
    <row r="608536" spans="11:11">
      <c r="K608536" s="211"/>
    </row>
    <row r="608537" spans="11:11">
      <c r="K608537" s="211"/>
    </row>
    <row r="608538" spans="11:11">
      <c r="K608538" s="211"/>
    </row>
    <row r="608539" spans="11:11">
      <c r="K608539" s="211"/>
    </row>
    <row r="608540" spans="11:11">
      <c r="K608540" s="211"/>
    </row>
    <row r="608541" spans="11:11">
      <c r="K608541" s="211"/>
    </row>
    <row r="608542" spans="11:11">
      <c r="K608542" s="211"/>
    </row>
    <row r="608543" spans="11:11">
      <c r="K608543" s="211"/>
    </row>
    <row r="608544" spans="11:11">
      <c r="K608544" s="211"/>
    </row>
    <row r="608545" spans="11:11">
      <c r="K608545" s="211"/>
    </row>
    <row r="608546" spans="11:11">
      <c r="K608546" s="211"/>
    </row>
    <row r="608547" spans="11:11">
      <c r="K608547" s="211"/>
    </row>
    <row r="608548" spans="11:11">
      <c r="K608548" s="211"/>
    </row>
    <row r="608549" spans="11:11">
      <c r="K608549" s="211"/>
    </row>
    <row r="608550" spans="11:11">
      <c r="K608550" s="211"/>
    </row>
    <row r="608551" spans="11:11">
      <c r="K608551" s="211"/>
    </row>
    <row r="608552" spans="11:11">
      <c r="K608552" s="211"/>
    </row>
    <row r="608553" spans="11:11">
      <c r="K608553" s="211"/>
    </row>
    <row r="608554" spans="11:11">
      <c r="K608554" s="211"/>
    </row>
    <row r="608555" spans="11:11">
      <c r="K608555" s="211"/>
    </row>
    <row r="608556" spans="11:11">
      <c r="K608556" s="211"/>
    </row>
    <row r="608557" spans="11:11">
      <c r="K608557" s="211"/>
    </row>
    <row r="608558" spans="11:11">
      <c r="K608558" s="211"/>
    </row>
    <row r="608559" spans="11:11">
      <c r="K608559" s="211"/>
    </row>
    <row r="608560" spans="11:11">
      <c r="K608560" s="211"/>
    </row>
    <row r="608561" spans="11:11">
      <c r="K608561" s="211"/>
    </row>
    <row r="608562" spans="11:11">
      <c r="K608562" s="211"/>
    </row>
    <row r="608563" spans="11:11">
      <c r="K608563" s="211"/>
    </row>
    <row r="608564" spans="11:11">
      <c r="K608564" s="211"/>
    </row>
    <row r="608565" spans="11:11">
      <c r="K608565" s="211"/>
    </row>
    <row r="608566" spans="11:11">
      <c r="K608566" s="211"/>
    </row>
    <row r="608567" spans="11:11">
      <c r="K608567" s="211"/>
    </row>
    <row r="608568" spans="11:11">
      <c r="K608568" s="211"/>
    </row>
    <row r="608569" spans="11:11">
      <c r="K608569" s="211"/>
    </row>
    <row r="608570" spans="11:11">
      <c r="K608570" s="211"/>
    </row>
    <row r="608571" spans="11:11">
      <c r="K608571" s="211"/>
    </row>
    <row r="608572" spans="11:11">
      <c r="K608572" s="211"/>
    </row>
    <row r="608573" spans="11:11">
      <c r="K608573" s="211"/>
    </row>
    <row r="608574" spans="11:11">
      <c r="K608574" s="211"/>
    </row>
    <row r="608575" spans="11:11">
      <c r="K608575" s="211"/>
    </row>
    <row r="608576" spans="11:11">
      <c r="K608576" s="211"/>
    </row>
    <row r="608577" spans="11:11">
      <c r="K608577" s="211"/>
    </row>
    <row r="608578" spans="11:11">
      <c r="K608578" s="211"/>
    </row>
    <row r="608579" spans="11:11">
      <c r="K608579" s="211"/>
    </row>
    <row r="608580" spans="11:11">
      <c r="K608580" s="211"/>
    </row>
    <row r="608581" spans="11:11">
      <c r="K608581" s="211"/>
    </row>
    <row r="608582" spans="11:11">
      <c r="K608582" s="211"/>
    </row>
    <row r="608583" spans="11:11">
      <c r="K608583" s="211"/>
    </row>
    <row r="608584" spans="11:11">
      <c r="K608584" s="211"/>
    </row>
    <row r="608585" spans="11:11">
      <c r="K608585" s="211"/>
    </row>
    <row r="608586" spans="11:11">
      <c r="K608586" s="211"/>
    </row>
    <row r="608587" spans="11:11">
      <c r="K608587" s="211"/>
    </row>
    <row r="608588" spans="11:11">
      <c r="K608588" s="211"/>
    </row>
    <row r="608589" spans="11:11">
      <c r="K608589" s="211"/>
    </row>
    <row r="608590" spans="11:11">
      <c r="K608590" s="211"/>
    </row>
    <row r="608591" spans="11:11">
      <c r="K608591" s="211"/>
    </row>
    <row r="608592" spans="11:11">
      <c r="K608592" s="211"/>
    </row>
    <row r="608593" spans="11:11">
      <c r="K608593" s="211"/>
    </row>
    <row r="608594" spans="11:11">
      <c r="K608594" s="211"/>
    </row>
    <row r="608595" spans="11:11">
      <c r="K608595" s="211"/>
    </row>
    <row r="608596" spans="11:11">
      <c r="K608596" s="211"/>
    </row>
    <row r="608597" spans="11:11">
      <c r="K608597" s="211"/>
    </row>
    <row r="608598" spans="11:11">
      <c r="K608598" s="211"/>
    </row>
    <row r="608599" spans="11:11">
      <c r="K608599" s="211"/>
    </row>
    <row r="608600" spans="11:11">
      <c r="K608600" s="211"/>
    </row>
    <row r="608601" spans="11:11">
      <c r="K608601" s="211"/>
    </row>
    <row r="608602" spans="11:11">
      <c r="K608602" s="211"/>
    </row>
    <row r="608603" spans="11:11">
      <c r="K608603" s="211"/>
    </row>
    <row r="608604" spans="11:11">
      <c r="K608604" s="211"/>
    </row>
    <row r="608605" spans="11:11">
      <c r="K608605" s="211"/>
    </row>
    <row r="608606" spans="11:11">
      <c r="K608606" s="211"/>
    </row>
    <row r="608607" spans="11:11">
      <c r="K608607" s="211"/>
    </row>
    <row r="608608" spans="11:11">
      <c r="K608608" s="211"/>
    </row>
    <row r="608609" spans="11:11">
      <c r="K608609" s="211"/>
    </row>
    <row r="608610" spans="11:11">
      <c r="K608610" s="211"/>
    </row>
    <row r="608611" spans="11:11">
      <c r="K608611" s="211"/>
    </row>
    <row r="608612" spans="11:11">
      <c r="K608612" s="211"/>
    </row>
    <row r="608613" spans="11:11">
      <c r="K608613" s="211"/>
    </row>
    <row r="608614" spans="11:11">
      <c r="K608614" s="211"/>
    </row>
    <row r="608615" spans="11:11">
      <c r="K608615" s="211"/>
    </row>
    <row r="608616" spans="11:11">
      <c r="K608616" s="211"/>
    </row>
    <row r="608617" spans="11:11">
      <c r="K608617" s="211"/>
    </row>
    <row r="608618" spans="11:11">
      <c r="K608618" s="211"/>
    </row>
    <row r="608619" spans="11:11">
      <c r="K608619" s="211"/>
    </row>
    <row r="608620" spans="11:11">
      <c r="K608620" s="211"/>
    </row>
    <row r="608621" spans="11:11">
      <c r="K608621" s="211"/>
    </row>
    <row r="608622" spans="11:11">
      <c r="K608622" s="211"/>
    </row>
    <row r="608623" spans="11:11">
      <c r="K608623" s="211"/>
    </row>
    <row r="608624" spans="11:11">
      <c r="K608624" s="211"/>
    </row>
    <row r="608625" spans="11:11">
      <c r="K608625" s="211"/>
    </row>
    <row r="608626" spans="11:11">
      <c r="K608626" s="211"/>
    </row>
    <row r="608627" spans="11:11">
      <c r="K608627" s="211"/>
    </row>
    <row r="608628" spans="11:11">
      <c r="K608628" s="211"/>
    </row>
    <row r="608629" spans="11:11">
      <c r="K608629" s="211"/>
    </row>
    <row r="608630" spans="11:11">
      <c r="K608630" s="211"/>
    </row>
    <row r="608631" spans="11:11">
      <c r="K608631" s="211"/>
    </row>
    <row r="608632" spans="11:11">
      <c r="K608632" s="211"/>
    </row>
    <row r="608633" spans="11:11">
      <c r="K608633" s="211"/>
    </row>
    <row r="608634" spans="11:11">
      <c r="K608634" s="211"/>
    </row>
    <row r="608635" spans="11:11">
      <c r="K608635" s="211"/>
    </row>
    <row r="608636" spans="11:11">
      <c r="K608636" s="211"/>
    </row>
    <row r="608637" spans="11:11">
      <c r="K608637" s="211"/>
    </row>
    <row r="608638" spans="11:11">
      <c r="K608638" s="211"/>
    </row>
    <row r="608639" spans="11:11">
      <c r="K608639" s="211"/>
    </row>
    <row r="608640" spans="11:11">
      <c r="K608640" s="211"/>
    </row>
    <row r="608641" spans="11:11">
      <c r="K608641" s="211"/>
    </row>
    <row r="608642" spans="11:11">
      <c r="K608642" s="211"/>
    </row>
    <row r="608643" spans="11:11">
      <c r="K608643" s="211"/>
    </row>
    <row r="608644" spans="11:11">
      <c r="K608644" s="211"/>
    </row>
    <row r="608645" spans="11:11">
      <c r="K608645" s="211"/>
    </row>
    <row r="608646" spans="11:11">
      <c r="K608646" s="211"/>
    </row>
    <row r="608647" spans="11:11">
      <c r="K608647" s="211"/>
    </row>
    <row r="608648" spans="11:11">
      <c r="K608648" s="211"/>
    </row>
    <row r="608649" spans="11:11">
      <c r="K608649" s="211"/>
    </row>
    <row r="608650" spans="11:11">
      <c r="K608650" s="211"/>
    </row>
    <row r="608651" spans="11:11">
      <c r="K608651" s="211"/>
    </row>
    <row r="608652" spans="11:11">
      <c r="K608652" s="211"/>
    </row>
    <row r="608653" spans="11:11">
      <c r="K608653" s="211"/>
    </row>
    <row r="608654" spans="11:11">
      <c r="K608654" s="211"/>
    </row>
    <row r="608655" spans="11:11">
      <c r="K608655" s="211"/>
    </row>
    <row r="608656" spans="11:11">
      <c r="K608656" s="211"/>
    </row>
    <row r="608657" spans="11:11">
      <c r="K608657" s="211"/>
    </row>
    <row r="608658" spans="11:11">
      <c r="K608658" s="211"/>
    </row>
    <row r="608659" spans="11:11">
      <c r="K608659" s="211"/>
    </row>
    <row r="608660" spans="11:11">
      <c r="K608660" s="211"/>
    </row>
    <row r="608661" spans="11:11">
      <c r="K608661" s="211"/>
    </row>
    <row r="608662" spans="11:11">
      <c r="K608662" s="211"/>
    </row>
    <row r="608663" spans="11:11">
      <c r="K608663" s="211"/>
    </row>
    <row r="608664" spans="11:11">
      <c r="K608664" s="211"/>
    </row>
    <row r="608665" spans="11:11">
      <c r="K608665" s="211"/>
    </row>
    <row r="608666" spans="11:11">
      <c r="K608666" s="211"/>
    </row>
    <row r="608667" spans="11:11">
      <c r="K608667" s="211"/>
    </row>
    <row r="608668" spans="11:11">
      <c r="K608668" s="211"/>
    </row>
    <row r="608669" spans="11:11">
      <c r="K608669" s="211"/>
    </row>
    <row r="608670" spans="11:11">
      <c r="K608670" s="211"/>
    </row>
    <row r="608671" spans="11:11">
      <c r="K608671" s="211"/>
    </row>
    <row r="608672" spans="11:11">
      <c r="K608672" s="211"/>
    </row>
    <row r="608673" spans="11:11">
      <c r="K608673" s="211"/>
    </row>
    <row r="608674" spans="11:11">
      <c r="K608674" s="211"/>
    </row>
    <row r="608675" spans="11:11">
      <c r="K608675" s="211"/>
    </row>
    <row r="608676" spans="11:11">
      <c r="K608676" s="211"/>
    </row>
    <row r="608677" spans="11:11">
      <c r="K608677" s="211"/>
    </row>
    <row r="608678" spans="11:11">
      <c r="K608678" s="211"/>
    </row>
    <row r="608679" spans="11:11">
      <c r="K608679" s="211"/>
    </row>
    <row r="608680" spans="11:11">
      <c r="K608680" s="211"/>
    </row>
    <row r="608681" spans="11:11">
      <c r="K608681" s="211"/>
    </row>
    <row r="608682" spans="11:11">
      <c r="K608682" s="211"/>
    </row>
    <row r="608683" spans="11:11">
      <c r="K608683" s="211"/>
    </row>
    <row r="608684" spans="11:11">
      <c r="K608684" s="211"/>
    </row>
    <row r="608685" spans="11:11">
      <c r="K608685" s="211"/>
    </row>
    <row r="608686" spans="11:11">
      <c r="K608686" s="211"/>
    </row>
    <row r="608687" spans="11:11">
      <c r="K608687" s="211"/>
    </row>
    <row r="608688" spans="11:11">
      <c r="K608688" s="211"/>
    </row>
    <row r="608689" spans="11:11">
      <c r="K608689" s="211"/>
    </row>
    <row r="608690" spans="11:11">
      <c r="K608690" s="211"/>
    </row>
    <row r="608691" spans="11:11">
      <c r="K608691" s="211"/>
    </row>
    <row r="608692" spans="11:11">
      <c r="K608692" s="211"/>
    </row>
    <row r="608693" spans="11:11">
      <c r="K608693" s="211"/>
    </row>
    <row r="608694" spans="11:11">
      <c r="K608694" s="211"/>
    </row>
    <row r="608695" spans="11:11">
      <c r="K608695" s="211"/>
    </row>
    <row r="608696" spans="11:11">
      <c r="K608696" s="211"/>
    </row>
    <row r="608697" spans="11:11">
      <c r="K608697" s="211"/>
    </row>
    <row r="608698" spans="11:11">
      <c r="K608698" s="211"/>
    </row>
    <row r="608699" spans="11:11">
      <c r="K608699" s="211"/>
    </row>
    <row r="608700" spans="11:11">
      <c r="K608700" s="211"/>
    </row>
    <row r="608701" spans="11:11">
      <c r="K608701" s="211"/>
    </row>
    <row r="608702" spans="11:11">
      <c r="K608702" s="211"/>
    </row>
    <row r="608703" spans="11:11">
      <c r="K608703" s="211"/>
    </row>
    <row r="608704" spans="11:11">
      <c r="K608704" s="211"/>
    </row>
    <row r="608705" spans="11:11">
      <c r="K608705" s="211"/>
    </row>
    <row r="608706" spans="11:11">
      <c r="K608706" s="211"/>
    </row>
    <row r="608707" spans="11:11">
      <c r="K608707" s="211"/>
    </row>
    <row r="608708" spans="11:11">
      <c r="K608708" s="211"/>
    </row>
    <row r="608709" spans="11:11">
      <c r="K608709" s="211"/>
    </row>
    <row r="608710" spans="11:11">
      <c r="K608710" s="211"/>
    </row>
    <row r="608711" spans="11:11">
      <c r="K608711" s="211"/>
    </row>
    <row r="608712" spans="11:11">
      <c r="K608712" s="211"/>
    </row>
    <row r="608713" spans="11:11">
      <c r="K608713" s="211"/>
    </row>
    <row r="608714" spans="11:11">
      <c r="K608714" s="211"/>
    </row>
    <row r="608715" spans="11:11">
      <c r="K608715" s="211"/>
    </row>
    <row r="608716" spans="11:11">
      <c r="K608716" s="211"/>
    </row>
    <row r="608717" spans="11:11">
      <c r="K608717" s="211"/>
    </row>
    <row r="608718" spans="11:11">
      <c r="K608718" s="211"/>
    </row>
    <row r="608719" spans="11:11">
      <c r="K608719" s="211"/>
    </row>
    <row r="608720" spans="11:11">
      <c r="K608720" s="211"/>
    </row>
    <row r="608721" spans="11:11">
      <c r="K608721" s="211"/>
    </row>
    <row r="608722" spans="11:11">
      <c r="K608722" s="211"/>
    </row>
    <row r="608723" spans="11:11">
      <c r="K608723" s="211"/>
    </row>
    <row r="608724" spans="11:11">
      <c r="K608724" s="211"/>
    </row>
    <row r="608725" spans="11:11">
      <c r="K608725" s="211"/>
    </row>
    <row r="608726" spans="11:11">
      <c r="K608726" s="211"/>
    </row>
    <row r="608727" spans="11:11">
      <c r="K608727" s="211"/>
    </row>
    <row r="608728" spans="11:11">
      <c r="K608728" s="211"/>
    </row>
    <row r="608729" spans="11:11">
      <c r="K608729" s="211"/>
    </row>
    <row r="608730" spans="11:11">
      <c r="K608730" s="211"/>
    </row>
    <row r="608731" spans="11:11">
      <c r="K608731" s="211"/>
    </row>
    <row r="608732" spans="11:11">
      <c r="K608732" s="211"/>
    </row>
    <row r="608733" spans="11:11">
      <c r="K608733" s="211"/>
    </row>
    <row r="608734" spans="11:11">
      <c r="K608734" s="211"/>
    </row>
    <row r="608735" spans="11:11">
      <c r="K608735" s="211"/>
    </row>
    <row r="608736" spans="11:11">
      <c r="K608736" s="211"/>
    </row>
    <row r="608737" spans="11:11">
      <c r="K608737" s="211"/>
    </row>
    <row r="608738" spans="11:11">
      <c r="K608738" s="211"/>
    </row>
    <row r="608739" spans="11:11">
      <c r="K608739" s="211"/>
    </row>
    <row r="608740" spans="11:11">
      <c r="K608740" s="211"/>
    </row>
    <row r="608741" spans="11:11">
      <c r="K608741" s="211"/>
    </row>
    <row r="608742" spans="11:11">
      <c r="K608742" s="211"/>
    </row>
    <row r="608743" spans="11:11">
      <c r="K608743" s="211"/>
    </row>
    <row r="608744" spans="11:11">
      <c r="K608744" s="211"/>
    </row>
    <row r="608745" spans="11:11">
      <c r="K608745" s="211"/>
    </row>
    <row r="608746" spans="11:11">
      <c r="K608746" s="211"/>
    </row>
    <row r="608747" spans="11:11">
      <c r="K608747" s="211"/>
    </row>
    <row r="608748" spans="11:11">
      <c r="K608748" s="211"/>
    </row>
    <row r="608749" spans="11:11">
      <c r="K608749" s="211"/>
    </row>
    <row r="608750" spans="11:11">
      <c r="K608750" s="211"/>
    </row>
    <row r="608751" spans="11:11">
      <c r="K608751" s="211"/>
    </row>
    <row r="608752" spans="11:11">
      <c r="K608752" s="211"/>
    </row>
    <row r="608753" spans="11:11">
      <c r="K608753" s="211"/>
    </row>
    <row r="608754" spans="11:11">
      <c r="K608754" s="211"/>
    </row>
    <row r="608755" spans="11:11">
      <c r="K608755" s="211"/>
    </row>
    <row r="608756" spans="11:11">
      <c r="K608756" s="211"/>
    </row>
    <row r="608757" spans="11:11">
      <c r="K608757" s="211"/>
    </row>
    <row r="608758" spans="11:11">
      <c r="K608758" s="211"/>
    </row>
    <row r="608759" spans="11:11">
      <c r="K608759" s="211"/>
    </row>
    <row r="608760" spans="11:11">
      <c r="K608760" s="211"/>
    </row>
    <row r="608761" spans="11:11">
      <c r="K608761" s="211"/>
    </row>
    <row r="608762" spans="11:11">
      <c r="K608762" s="211"/>
    </row>
    <row r="608763" spans="11:11">
      <c r="K608763" s="211"/>
    </row>
    <row r="608764" spans="11:11">
      <c r="K608764" s="211"/>
    </row>
    <row r="608765" spans="11:11">
      <c r="K608765" s="211"/>
    </row>
    <row r="608766" spans="11:11">
      <c r="K608766" s="211"/>
    </row>
    <row r="608767" spans="11:11">
      <c r="K608767" s="211"/>
    </row>
    <row r="608768" spans="11:11">
      <c r="K608768" s="211"/>
    </row>
    <row r="608769" spans="11:11">
      <c r="K608769" s="211"/>
    </row>
    <row r="608770" spans="11:11">
      <c r="K608770" s="211"/>
    </row>
    <row r="608771" spans="11:11">
      <c r="K608771" s="211"/>
    </row>
    <row r="608772" spans="11:11">
      <c r="K608772" s="211"/>
    </row>
    <row r="608773" spans="11:11">
      <c r="K608773" s="211"/>
    </row>
    <row r="608774" spans="11:11">
      <c r="K608774" s="211"/>
    </row>
    <row r="608775" spans="11:11">
      <c r="K608775" s="211"/>
    </row>
    <row r="608776" spans="11:11">
      <c r="K608776" s="211"/>
    </row>
    <row r="608777" spans="11:11">
      <c r="K608777" s="211"/>
    </row>
    <row r="608778" spans="11:11">
      <c r="K608778" s="211"/>
    </row>
    <row r="608779" spans="11:11">
      <c r="K608779" s="211"/>
    </row>
    <row r="608780" spans="11:11">
      <c r="K608780" s="211"/>
    </row>
    <row r="608781" spans="11:11">
      <c r="K608781" s="211"/>
    </row>
    <row r="608782" spans="11:11">
      <c r="K608782" s="211"/>
    </row>
    <row r="608783" spans="11:11">
      <c r="K608783" s="211"/>
    </row>
    <row r="608784" spans="11:11">
      <c r="K608784" s="211"/>
    </row>
    <row r="608785" spans="11:11">
      <c r="K608785" s="211"/>
    </row>
    <row r="608786" spans="11:11">
      <c r="K608786" s="211"/>
    </row>
    <row r="608787" spans="11:11">
      <c r="K608787" s="211"/>
    </row>
    <row r="608788" spans="11:11">
      <c r="K608788" s="211"/>
    </row>
    <row r="608789" spans="11:11">
      <c r="K608789" s="211"/>
    </row>
    <row r="608790" spans="11:11">
      <c r="K608790" s="211"/>
    </row>
    <row r="608791" spans="11:11">
      <c r="K608791" s="211"/>
    </row>
    <row r="608792" spans="11:11">
      <c r="K608792" s="211"/>
    </row>
    <row r="608793" spans="11:11">
      <c r="K608793" s="211"/>
    </row>
    <row r="608794" spans="11:11">
      <c r="K608794" s="211"/>
    </row>
    <row r="608795" spans="11:11">
      <c r="K608795" s="211"/>
    </row>
    <row r="608796" spans="11:11">
      <c r="K608796" s="211"/>
    </row>
    <row r="608797" spans="11:11">
      <c r="K608797" s="211"/>
    </row>
    <row r="608798" spans="11:11">
      <c r="K608798" s="211"/>
    </row>
    <row r="608799" spans="11:11">
      <c r="K608799" s="211"/>
    </row>
    <row r="608800" spans="11:11">
      <c r="K608800" s="211"/>
    </row>
    <row r="608801" spans="11:11">
      <c r="K608801" s="211"/>
    </row>
    <row r="608802" spans="11:11">
      <c r="K608802" s="211"/>
    </row>
    <row r="608803" spans="11:11">
      <c r="K608803" s="211"/>
    </row>
    <row r="608804" spans="11:11">
      <c r="K608804" s="211"/>
    </row>
    <row r="608805" spans="11:11">
      <c r="K608805" s="211"/>
    </row>
    <row r="608806" spans="11:11">
      <c r="K608806" s="211"/>
    </row>
    <row r="608807" spans="11:11">
      <c r="K608807" s="211"/>
    </row>
    <row r="608808" spans="11:11">
      <c r="K608808" s="211"/>
    </row>
    <row r="608809" spans="11:11">
      <c r="K608809" s="211"/>
    </row>
    <row r="608810" spans="11:11">
      <c r="K608810" s="211"/>
    </row>
    <row r="608811" spans="11:11">
      <c r="K608811" s="211"/>
    </row>
    <row r="608812" spans="11:11">
      <c r="K608812" s="211"/>
    </row>
    <row r="608813" spans="11:11">
      <c r="K608813" s="211"/>
    </row>
    <row r="608814" spans="11:11">
      <c r="K608814" s="211"/>
    </row>
    <row r="608815" spans="11:11">
      <c r="K608815" s="211"/>
    </row>
    <row r="608816" spans="11:11">
      <c r="K608816" s="211"/>
    </row>
    <row r="608817" spans="11:11">
      <c r="K608817" s="211"/>
    </row>
    <row r="608818" spans="11:11">
      <c r="K608818" s="211"/>
    </row>
    <row r="608819" spans="11:11">
      <c r="K608819" s="211"/>
    </row>
    <row r="608820" spans="11:11">
      <c r="K608820" s="211"/>
    </row>
    <row r="608821" spans="11:11">
      <c r="K608821" s="211"/>
    </row>
    <row r="608822" spans="11:11">
      <c r="K608822" s="211"/>
    </row>
    <row r="608823" spans="11:11">
      <c r="K608823" s="211"/>
    </row>
    <row r="608824" spans="11:11">
      <c r="K608824" s="211"/>
    </row>
    <row r="608825" spans="11:11">
      <c r="K608825" s="211"/>
    </row>
    <row r="608826" spans="11:11">
      <c r="K608826" s="211"/>
    </row>
    <row r="608827" spans="11:11">
      <c r="K608827" s="211"/>
    </row>
    <row r="608828" spans="11:11">
      <c r="K608828" s="211"/>
    </row>
    <row r="608829" spans="11:11">
      <c r="K608829" s="211"/>
    </row>
    <row r="608830" spans="11:11">
      <c r="K608830" s="211"/>
    </row>
    <row r="608831" spans="11:11">
      <c r="K608831" s="211"/>
    </row>
    <row r="608832" spans="11:11">
      <c r="K608832" s="211"/>
    </row>
    <row r="608833" spans="11:11">
      <c r="K608833" s="211"/>
    </row>
    <row r="608834" spans="11:11">
      <c r="K608834" s="211"/>
    </row>
    <row r="608835" spans="11:11">
      <c r="K608835" s="211"/>
    </row>
    <row r="608836" spans="11:11">
      <c r="K608836" s="211"/>
    </row>
    <row r="608837" spans="11:11">
      <c r="K608837" s="211"/>
    </row>
    <row r="608838" spans="11:11">
      <c r="K608838" s="211"/>
    </row>
    <row r="608839" spans="11:11">
      <c r="K608839" s="211"/>
    </row>
    <row r="608840" spans="11:11">
      <c r="K608840" s="211"/>
    </row>
    <row r="608841" spans="11:11">
      <c r="K608841" s="211"/>
    </row>
    <row r="608842" spans="11:11">
      <c r="K608842" s="211"/>
    </row>
    <row r="608843" spans="11:11">
      <c r="K608843" s="211"/>
    </row>
    <row r="608844" spans="11:11">
      <c r="K608844" s="211"/>
    </row>
    <row r="608845" spans="11:11">
      <c r="K608845" s="211"/>
    </row>
    <row r="608846" spans="11:11">
      <c r="K608846" s="211"/>
    </row>
    <row r="608847" spans="11:11">
      <c r="K608847" s="211"/>
    </row>
    <row r="608848" spans="11:11">
      <c r="K608848" s="211"/>
    </row>
    <row r="608849" spans="11:11">
      <c r="K608849" s="211"/>
    </row>
    <row r="608850" spans="11:11">
      <c r="K608850" s="211"/>
    </row>
    <row r="608851" spans="11:11">
      <c r="K608851" s="211"/>
    </row>
    <row r="608852" spans="11:11">
      <c r="K608852" s="211"/>
    </row>
    <row r="608853" spans="11:11">
      <c r="K608853" s="211"/>
    </row>
    <row r="608854" spans="11:11">
      <c r="K608854" s="211"/>
    </row>
    <row r="608855" spans="11:11">
      <c r="K608855" s="211"/>
    </row>
    <row r="608856" spans="11:11">
      <c r="K608856" s="211"/>
    </row>
    <row r="608857" spans="11:11">
      <c r="K608857" s="211"/>
    </row>
    <row r="608858" spans="11:11">
      <c r="K608858" s="211"/>
    </row>
    <row r="608859" spans="11:11">
      <c r="K608859" s="211"/>
    </row>
    <row r="608860" spans="11:11">
      <c r="K608860" s="211"/>
    </row>
    <row r="608861" spans="11:11">
      <c r="K608861" s="211"/>
    </row>
    <row r="608862" spans="11:11">
      <c r="K608862" s="211"/>
    </row>
    <row r="608863" spans="11:11">
      <c r="K608863" s="211"/>
    </row>
    <row r="608864" spans="11:11">
      <c r="K608864" s="211"/>
    </row>
    <row r="608865" spans="11:11">
      <c r="K608865" s="211"/>
    </row>
    <row r="608866" spans="11:11">
      <c r="K608866" s="211"/>
    </row>
    <row r="608867" spans="11:11">
      <c r="K608867" s="211"/>
    </row>
    <row r="608868" spans="11:11">
      <c r="K608868" s="211"/>
    </row>
    <row r="608869" spans="11:11">
      <c r="K608869" s="211"/>
    </row>
    <row r="608870" spans="11:11">
      <c r="K608870" s="211"/>
    </row>
    <row r="608871" spans="11:11">
      <c r="K608871" s="211"/>
    </row>
    <row r="608872" spans="11:11">
      <c r="K608872" s="211"/>
    </row>
    <row r="608873" spans="11:11">
      <c r="K608873" s="211"/>
    </row>
    <row r="608874" spans="11:11">
      <c r="K608874" s="211"/>
    </row>
    <row r="608875" spans="11:11">
      <c r="K608875" s="211"/>
    </row>
    <row r="608876" spans="11:11">
      <c r="K608876" s="211"/>
    </row>
    <row r="608877" spans="11:11">
      <c r="K608877" s="211"/>
    </row>
    <row r="608878" spans="11:11">
      <c r="K608878" s="211"/>
    </row>
    <row r="608879" spans="11:11">
      <c r="K608879" s="211"/>
    </row>
    <row r="608880" spans="11:11">
      <c r="K608880" s="211"/>
    </row>
    <row r="608881" spans="11:11">
      <c r="K608881" s="211"/>
    </row>
    <row r="608882" spans="11:11">
      <c r="K608882" s="211"/>
    </row>
    <row r="608883" spans="11:11">
      <c r="K608883" s="211"/>
    </row>
    <row r="608884" spans="11:11">
      <c r="K608884" s="211"/>
    </row>
    <row r="608885" spans="11:11">
      <c r="K608885" s="211"/>
    </row>
    <row r="608886" spans="11:11">
      <c r="K608886" s="211"/>
    </row>
    <row r="608887" spans="11:11">
      <c r="K608887" s="211"/>
    </row>
    <row r="608888" spans="11:11">
      <c r="K608888" s="211"/>
    </row>
    <row r="608889" spans="11:11">
      <c r="K608889" s="211"/>
    </row>
    <row r="608890" spans="11:11">
      <c r="K608890" s="211"/>
    </row>
    <row r="608891" spans="11:11">
      <c r="K608891" s="211"/>
    </row>
    <row r="608892" spans="11:11">
      <c r="K608892" s="211"/>
    </row>
    <row r="608893" spans="11:11">
      <c r="K608893" s="211"/>
    </row>
    <row r="608894" spans="11:11">
      <c r="K608894" s="211"/>
    </row>
    <row r="608895" spans="11:11">
      <c r="K608895" s="211"/>
    </row>
    <row r="608896" spans="11:11">
      <c r="K608896" s="211"/>
    </row>
    <row r="608897" spans="11:11">
      <c r="K608897" s="211"/>
    </row>
    <row r="608898" spans="11:11">
      <c r="K608898" s="211"/>
    </row>
    <row r="608899" spans="11:11">
      <c r="K608899" s="211"/>
    </row>
    <row r="608900" spans="11:11">
      <c r="K608900" s="211"/>
    </row>
    <row r="608901" spans="11:11">
      <c r="K608901" s="211"/>
    </row>
    <row r="608902" spans="11:11">
      <c r="K608902" s="211"/>
    </row>
    <row r="608903" spans="11:11">
      <c r="K608903" s="211"/>
    </row>
    <row r="608904" spans="11:11">
      <c r="K608904" s="211"/>
    </row>
    <row r="608905" spans="11:11">
      <c r="K608905" s="211"/>
    </row>
    <row r="608906" spans="11:11">
      <c r="K608906" s="211"/>
    </row>
    <row r="608907" spans="11:11">
      <c r="K608907" s="211"/>
    </row>
    <row r="608908" spans="11:11">
      <c r="K608908" s="211"/>
    </row>
    <row r="608909" spans="11:11">
      <c r="K608909" s="211"/>
    </row>
    <row r="608910" spans="11:11">
      <c r="K608910" s="211"/>
    </row>
    <row r="608911" spans="11:11">
      <c r="K608911" s="211"/>
    </row>
    <row r="608912" spans="11:11">
      <c r="K608912" s="211"/>
    </row>
    <row r="608913" spans="11:11">
      <c r="K608913" s="211"/>
    </row>
    <row r="608914" spans="11:11">
      <c r="K608914" s="211"/>
    </row>
    <row r="608915" spans="11:11">
      <c r="K608915" s="211"/>
    </row>
    <row r="608916" spans="11:11">
      <c r="K608916" s="211"/>
    </row>
    <row r="608917" spans="11:11">
      <c r="K608917" s="211"/>
    </row>
    <row r="608918" spans="11:11">
      <c r="K608918" s="211"/>
    </row>
    <row r="608919" spans="11:11">
      <c r="K608919" s="211"/>
    </row>
    <row r="608920" spans="11:11">
      <c r="K608920" s="211"/>
    </row>
    <row r="608921" spans="11:11">
      <c r="K608921" s="211"/>
    </row>
    <row r="608922" spans="11:11">
      <c r="K608922" s="211"/>
    </row>
    <row r="608923" spans="11:11">
      <c r="K608923" s="211"/>
    </row>
    <row r="608924" spans="11:11">
      <c r="K608924" s="211"/>
    </row>
    <row r="608925" spans="11:11">
      <c r="K608925" s="211"/>
    </row>
    <row r="608926" spans="11:11">
      <c r="K608926" s="211"/>
    </row>
    <row r="608927" spans="11:11">
      <c r="K608927" s="211"/>
    </row>
    <row r="608928" spans="11:11">
      <c r="K608928" s="211"/>
    </row>
    <row r="608929" spans="11:11">
      <c r="K608929" s="211"/>
    </row>
    <row r="608930" spans="11:11">
      <c r="K608930" s="211"/>
    </row>
    <row r="608931" spans="11:11">
      <c r="K608931" s="211"/>
    </row>
    <row r="608932" spans="11:11">
      <c r="K608932" s="211"/>
    </row>
    <row r="608933" spans="11:11">
      <c r="K608933" s="211"/>
    </row>
    <row r="608934" spans="11:11">
      <c r="K608934" s="211"/>
    </row>
    <row r="608935" spans="11:11">
      <c r="K608935" s="211"/>
    </row>
    <row r="608936" spans="11:11">
      <c r="K608936" s="211"/>
    </row>
    <row r="608937" spans="11:11">
      <c r="K608937" s="211"/>
    </row>
    <row r="608938" spans="11:11">
      <c r="K608938" s="211"/>
    </row>
    <row r="608939" spans="11:11">
      <c r="K608939" s="211"/>
    </row>
    <row r="608940" spans="11:11">
      <c r="K608940" s="211"/>
    </row>
    <row r="608941" spans="11:11">
      <c r="K608941" s="211"/>
    </row>
    <row r="608942" spans="11:11">
      <c r="K608942" s="211"/>
    </row>
    <row r="608943" spans="11:11">
      <c r="K608943" s="211"/>
    </row>
    <row r="608944" spans="11:11">
      <c r="K608944" s="211"/>
    </row>
    <row r="608945" spans="11:11">
      <c r="K608945" s="211"/>
    </row>
    <row r="608946" spans="11:11">
      <c r="K608946" s="211"/>
    </row>
    <row r="608947" spans="11:11">
      <c r="K608947" s="211"/>
    </row>
    <row r="608948" spans="11:11">
      <c r="K608948" s="211"/>
    </row>
    <row r="608949" spans="11:11">
      <c r="K608949" s="211"/>
    </row>
    <row r="608950" spans="11:11">
      <c r="K608950" s="211"/>
    </row>
    <row r="608951" spans="11:11">
      <c r="K608951" s="211"/>
    </row>
    <row r="608952" spans="11:11">
      <c r="K608952" s="211"/>
    </row>
    <row r="608953" spans="11:11">
      <c r="K608953" s="211"/>
    </row>
    <row r="608954" spans="11:11">
      <c r="K608954" s="211"/>
    </row>
    <row r="608955" spans="11:11">
      <c r="K608955" s="211"/>
    </row>
    <row r="608956" spans="11:11">
      <c r="K608956" s="211"/>
    </row>
    <row r="608957" spans="11:11">
      <c r="K608957" s="211"/>
    </row>
    <row r="608958" spans="11:11">
      <c r="K608958" s="211"/>
    </row>
    <row r="608959" spans="11:11">
      <c r="K608959" s="211"/>
    </row>
    <row r="608960" spans="11:11">
      <c r="K608960" s="211"/>
    </row>
    <row r="608961" spans="11:11">
      <c r="K608961" s="211"/>
    </row>
    <row r="608962" spans="11:11">
      <c r="K608962" s="211"/>
    </row>
    <row r="608963" spans="11:11">
      <c r="K608963" s="211"/>
    </row>
    <row r="608964" spans="11:11">
      <c r="K608964" s="211"/>
    </row>
    <row r="608965" spans="11:11">
      <c r="K608965" s="211"/>
    </row>
    <row r="608966" spans="11:11">
      <c r="K608966" s="211"/>
    </row>
    <row r="608967" spans="11:11">
      <c r="K608967" s="211"/>
    </row>
    <row r="608968" spans="11:11">
      <c r="K608968" s="211"/>
    </row>
    <row r="608969" spans="11:11">
      <c r="K608969" s="211"/>
    </row>
    <row r="608970" spans="11:11">
      <c r="K608970" s="211"/>
    </row>
    <row r="608971" spans="11:11">
      <c r="K608971" s="211"/>
    </row>
    <row r="608972" spans="11:11">
      <c r="K608972" s="211"/>
    </row>
    <row r="608973" spans="11:11">
      <c r="K608973" s="211"/>
    </row>
    <row r="608974" spans="11:11">
      <c r="K608974" s="211"/>
    </row>
    <row r="608975" spans="11:11">
      <c r="K608975" s="211"/>
    </row>
    <row r="608976" spans="11:11">
      <c r="K608976" s="211"/>
    </row>
    <row r="608977" spans="11:11">
      <c r="K608977" s="211"/>
    </row>
    <row r="608978" spans="11:11">
      <c r="K608978" s="211"/>
    </row>
    <row r="608979" spans="11:11">
      <c r="K608979" s="211"/>
    </row>
    <row r="608980" spans="11:11">
      <c r="K608980" s="211"/>
    </row>
    <row r="608981" spans="11:11">
      <c r="K608981" s="211"/>
    </row>
    <row r="608982" spans="11:11">
      <c r="K608982" s="211"/>
    </row>
    <row r="608983" spans="11:11">
      <c r="K608983" s="211"/>
    </row>
    <row r="608984" spans="11:11">
      <c r="K608984" s="211"/>
    </row>
    <row r="608985" spans="11:11">
      <c r="K608985" s="211"/>
    </row>
    <row r="608986" spans="11:11">
      <c r="K608986" s="211"/>
    </row>
    <row r="608987" spans="11:11">
      <c r="K608987" s="211"/>
    </row>
    <row r="608988" spans="11:11">
      <c r="K608988" s="211"/>
    </row>
    <row r="608989" spans="11:11">
      <c r="K608989" s="211"/>
    </row>
    <row r="608990" spans="11:11">
      <c r="K608990" s="211"/>
    </row>
    <row r="608991" spans="11:11">
      <c r="K608991" s="211"/>
    </row>
    <row r="608992" spans="11:11">
      <c r="K608992" s="211"/>
    </row>
    <row r="608993" spans="11:11">
      <c r="K608993" s="211"/>
    </row>
    <row r="608994" spans="11:11">
      <c r="K608994" s="211"/>
    </row>
    <row r="608995" spans="11:11">
      <c r="K608995" s="211"/>
    </row>
    <row r="608996" spans="11:11">
      <c r="K608996" s="211"/>
    </row>
    <row r="608997" spans="11:11">
      <c r="K608997" s="211"/>
    </row>
    <row r="608998" spans="11:11">
      <c r="K608998" s="211"/>
    </row>
    <row r="608999" spans="11:11">
      <c r="K608999" s="211"/>
    </row>
    <row r="609000" spans="11:11">
      <c r="K609000" s="211"/>
    </row>
    <row r="609001" spans="11:11">
      <c r="K609001" s="211"/>
    </row>
    <row r="609002" spans="11:11">
      <c r="K609002" s="211"/>
    </row>
    <row r="609003" spans="11:11">
      <c r="K609003" s="211"/>
    </row>
    <row r="609004" spans="11:11">
      <c r="K609004" s="211"/>
    </row>
    <row r="609005" spans="11:11">
      <c r="K609005" s="211"/>
    </row>
    <row r="609006" spans="11:11">
      <c r="K609006" s="211"/>
    </row>
    <row r="609007" spans="11:11">
      <c r="K609007" s="211"/>
    </row>
    <row r="609008" spans="11:11">
      <c r="K609008" s="211"/>
    </row>
    <row r="609009" spans="11:11">
      <c r="K609009" s="211"/>
    </row>
    <row r="609010" spans="11:11">
      <c r="K609010" s="211"/>
    </row>
    <row r="609011" spans="11:11">
      <c r="K609011" s="211"/>
    </row>
    <row r="609012" spans="11:11">
      <c r="K609012" s="211"/>
    </row>
    <row r="609013" spans="11:11">
      <c r="K609013" s="211"/>
    </row>
    <row r="609014" spans="11:11">
      <c r="K609014" s="211"/>
    </row>
    <row r="609015" spans="11:11">
      <c r="K609015" s="211"/>
    </row>
    <row r="609016" spans="11:11">
      <c r="K609016" s="211"/>
    </row>
    <row r="609017" spans="11:11">
      <c r="K609017" s="211"/>
    </row>
    <row r="609018" spans="11:11">
      <c r="K609018" s="211"/>
    </row>
    <row r="609019" spans="11:11">
      <c r="K609019" s="211"/>
    </row>
    <row r="609020" spans="11:11">
      <c r="K609020" s="211"/>
    </row>
    <row r="609021" spans="11:11">
      <c r="K609021" s="211"/>
    </row>
    <row r="609022" spans="11:11">
      <c r="K609022" s="211"/>
    </row>
    <row r="609023" spans="11:11">
      <c r="K609023" s="211"/>
    </row>
    <row r="609024" spans="11:11">
      <c r="K609024" s="211"/>
    </row>
    <row r="609025" spans="11:11">
      <c r="K609025" s="211"/>
    </row>
    <row r="609026" spans="11:11">
      <c r="K609026" s="211"/>
    </row>
    <row r="609027" spans="11:11">
      <c r="K609027" s="211"/>
    </row>
    <row r="609028" spans="11:11">
      <c r="K609028" s="211"/>
    </row>
    <row r="609029" spans="11:11">
      <c r="K609029" s="211"/>
    </row>
    <row r="609030" spans="11:11">
      <c r="K609030" s="211"/>
    </row>
    <row r="609031" spans="11:11">
      <c r="K609031" s="211"/>
    </row>
    <row r="609032" spans="11:11">
      <c r="K609032" s="211"/>
    </row>
    <row r="609033" spans="11:11">
      <c r="K609033" s="211"/>
    </row>
    <row r="609034" spans="11:11">
      <c r="K609034" s="211"/>
    </row>
    <row r="609035" spans="11:11">
      <c r="K609035" s="211"/>
    </row>
    <row r="609036" spans="11:11">
      <c r="K609036" s="211"/>
    </row>
    <row r="609037" spans="11:11">
      <c r="K609037" s="211"/>
    </row>
    <row r="609038" spans="11:11">
      <c r="K609038" s="211"/>
    </row>
    <row r="609039" spans="11:11">
      <c r="K609039" s="211"/>
    </row>
    <row r="609040" spans="11:11">
      <c r="K609040" s="211"/>
    </row>
    <row r="609041" spans="11:11">
      <c r="K609041" s="211"/>
    </row>
    <row r="609042" spans="11:11">
      <c r="K609042" s="211"/>
    </row>
    <row r="609043" spans="11:11">
      <c r="K609043" s="211"/>
    </row>
    <row r="609044" spans="11:11">
      <c r="K609044" s="211"/>
    </row>
    <row r="609045" spans="11:11">
      <c r="K609045" s="211"/>
    </row>
    <row r="609046" spans="11:11">
      <c r="K609046" s="211"/>
    </row>
    <row r="609047" spans="11:11">
      <c r="K609047" s="211"/>
    </row>
    <row r="609048" spans="11:11">
      <c r="K609048" s="211"/>
    </row>
    <row r="609049" spans="11:11">
      <c r="K609049" s="211"/>
    </row>
    <row r="609050" spans="11:11">
      <c r="K609050" s="211"/>
    </row>
    <row r="609051" spans="11:11">
      <c r="K609051" s="211"/>
    </row>
    <row r="609052" spans="11:11">
      <c r="K609052" s="211"/>
    </row>
    <row r="609053" spans="11:11">
      <c r="K609053" s="211"/>
    </row>
    <row r="609054" spans="11:11">
      <c r="K609054" s="211"/>
    </row>
    <row r="609055" spans="11:11">
      <c r="K609055" s="211"/>
    </row>
    <row r="609056" spans="11:11">
      <c r="K609056" s="211"/>
    </row>
    <row r="609057" spans="11:11">
      <c r="K609057" s="211"/>
    </row>
    <row r="609058" spans="11:11">
      <c r="K609058" s="211"/>
    </row>
    <row r="609059" spans="11:11">
      <c r="K609059" s="211"/>
    </row>
    <row r="609060" spans="11:11">
      <c r="K609060" s="211"/>
    </row>
    <row r="609061" spans="11:11">
      <c r="K609061" s="211"/>
    </row>
    <row r="609062" spans="11:11">
      <c r="K609062" s="211"/>
    </row>
    <row r="609063" spans="11:11">
      <c r="K609063" s="211"/>
    </row>
    <row r="609064" spans="11:11">
      <c r="K609064" s="211"/>
    </row>
    <row r="609065" spans="11:11">
      <c r="K609065" s="211"/>
    </row>
    <row r="609066" spans="11:11">
      <c r="K609066" s="211"/>
    </row>
    <row r="609067" spans="11:11">
      <c r="K609067" s="211"/>
    </row>
    <row r="609068" spans="11:11">
      <c r="K609068" s="211"/>
    </row>
    <row r="609069" spans="11:11">
      <c r="K609069" s="211"/>
    </row>
    <row r="609070" spans="11:11">
      <c r="K609070" s="211"/>
    </row>
    <row r="609071" spans="11:11">
      <c r="K609071" s="211"/>
    </row>
    <row r="609072" spans="11:11">
      <c r="K609072" s="211"/>
    </row>
    <row r="609073" spans="11:11">
      <c r="K609073" s="211"/>
    </row>
    <row r="609074" spans="11:11">
      <c r="K609074" s="211"/>
    </row>
    <row r="609075" spans="11:11">
      <c r="K609075" s="211"/>
    </row>
    <row r="609076" spans="11:11">
      <c r="K609076" s="211"/>
    </row>
    <row r="609077" spans="11:11">
      <c r="K609077" s="211"/>
    </row>
    <row r="609078" spans="11:11">
      <c r="K609078" s="211"/>
    </row>
    <row r="609079" spans="11:11">
      <c r="K609079" s="211"/>
    </row>
    <row r="609080" spans="11:11">
      <c r="K609080" s="211"/>
    </row>
    <row r="609081" spans="11:11">
      <c r="K609081" s="211"/>
    </row>
    <row r="609082" spans="11:11">
      <c r="K609082" s="211"/>
    </row>
    <row r="609083" spans="11:11">
      <c r="K609083" s="211"/>
    </row>
    <row r="609084" spans="11:11">
      <c r="K609084" s="211"/>
    </row>
    <row r="609085" spans="11:11">
      <c r="K609085" s="211"/>
    </row>
    <row r="609086" spans="11:11">
      <c r="K609086" s="211"/>
    </row>
    <row r="609087" spans="11:11">
      <c r="K609087" s="211"/>
    </row>
    <row r="609088" spans="11:11">
      <c r="K609088" s="211"/>
    </row>
    <row r="609089" spans="11:11">
      <c r="K609089" s="211"/>
    </row>
    <row r="609090" spans="11:11">
      <c r="K609090" s="211"/>
    </row>
    <row r="609091" spans="11:11">
      <c r="K609091" s="211"/>
    </row>
    <row r="609092" spans="11:11">
      <c r="K609092" s="211"/>
    </row>
    <row r="609093" spans="11:11">
      <c r="K609093" s="211"/>
    </row>
    <row r="609094" spans="11:11">
      <c r="K609094" s="211"/>
    </row>
    <row r="609095" spans="11:11">
      <c r="K609095" s="211"/>
    </row>
    <row r="609096" spans="11:11">
      <c r="K609096" s="211"/>
    </row>
    <row r="609097" spans="11:11">
      <c r="K609097" s="211"/>
    </row>
    <row r="609098" spans="11:11">
      <c r="K609098" s="211"/>
    </row>
    <row r="609099" spans="11:11">
      <c r="K609099" s="211"/>
    </row>
    <row r="609100" spans="11:11">
      <c r="K609100" s="211"/>
    </row>
    <row r="609101" spans="11:11">
      <c r="K609101" s="211"/>
    </row>
    <row r="609102" spans="11:11">
      <c r="K609102" s="211"/>
    </row>
    <row r="609103" spans="11:11">
      <c r="K609103" s="211"/>
    </row>
    <row r="609104" spans="11:11">
      <c r="K609104" s="211"/>
    </row>
    <row r="609105" spans="11:11">
      <c r="K609105" s="211"/>
    </row>
    <row r="609106" spans="11:11">
      <c r="K609106" s="211"/>
    </row>
    <row r="609107" spans="11:11">
      <c r="K609107" s="211"/>
    </row>
    <row r="609108" spans="11:11">
      <c r="K609108" s="211"/>
    </row>
    <row r="609109" spans="11:11">
      <c r="K609109" s="211"/>
    </row>
    <row r="609110" spans="11:11">
      <c r="K609110" s="211"/>
    </row>
    <row r="609111" spans="11:11">
      <c r="K609111" s="211"/>
    </row>
    <row r="609112" spans="11:11">
      <c r="K609112" s="211"/>
    </row>
    <row r="609113" spans="11:11">
      <c r="K609113" s="211"/>
    </row>
    <row r="609114" spans="11:11">
      <c r="K609114" s="211"/>
    </row>
    <row r="609115" spans="11:11">
      <c r="K609115" s="211"/>
    </row>
    <row r="609116" spans="11:11">
      <c r="K609116" s="211"/>
    </row>
    <row r="609117" spans="11:11">
      <c r="K609117" s="211"/>
    </row>
    <row r="609118" spans="11:11">
      <c r="K609118" s="211"/>
    </row>
    <row r="609119" spans="11:11">
      <c r="K609119" s="211"/>
    </row>
    <row r="609120" spans="11:11">
      <c r="K609120" s="211"/>
    </row>
    <row r="609121" spans="11:11">
      <c r="K609121" s="211"/>
    </row>
    <row r="609122" spans="11:11">
      <c r="K609122" s="211"/>
    </row>
    <row r="609123" spans="11:11">
      <c r="K609123" s="211"/>
    </row>
    <row r="609124" spans="11:11">
      <c r="K609124" s="211"/>
    </row>
    <row r="609125" spans="11:11">
      <c r="K609125" s="211"/>
    </row>
    <row r="609126" spans="11:11">
      <c r="K609126" s="211"/>
    </row>
    <row r="609127" spans="11:11">
      <c r="K609127" s="211"/>
    </row>
    <row r="609128" spans="11:11">
      <c r="K609128" s="211"/>
    </row>
    <row r="609129" spans="11:11">
      <c r="K609129" s="211"/>
    </row>
    <row r="609130" spans="11:11">
      <c r="K609130" s="211"/>
    </row>
    <row r="609131" spans="11:11">
      <c r="K609131" s="211"/>
    </row>
    <row r="609132" spans="11:11">
      <c r="K609132" s="211"/>
    </row>
    <row r="609133" spans="11:11">
      <c r="K609133" s="211"/>
    </row>
    <row r="609134" spans="11:11">
      <c r="K609134" s="211"/>
    </row>
    <row r="609135" spans="11:11">
      <c r="K609135" s="211"/>
    </row>
    <row r="609136" spans="11:11">
      <c r="K609136" s="211"/>
    </row>
    <row r="609137" spans="11:11">
      <c r="K609137" s="211"/>
    </row>
    <row r="609138" spans="11:11">
      <c r="K609138" s="211"/>
    </row>
    <row r="609139" spans="11:11">
      <c r="K609139" s="211"/>
    </row>
    <row r="609140" spans="11:11">
      <c r="K609140" s="211"/>
    </row>
    <row r="609141" spans="11:11">
      <c r="K609141" s="211"/>
    </row>
    <row r="609142" spans="11:11">
      <c r="K609142" s="211"/>
    </row>
    <row r="609143" spans="11:11">
      <c r="K609143" s="211"/>
    </row>
    <row r="609144" spans="11:11">
      <c r="K609144" s="211"/>
    </row>
    <row r="609145" spans="11:11">
      <c r="K609145" s="211"/>
    </row>
    <row r="609146" spans="11:11">
      <c r="K609146" s="211"/>
    </row>
    <row r="609147" spans="11:11">
      <c r="K609147" s="211"/>
    </row>
    <row r="609148" spans="11:11">
      <c r="K609148" s="211"/>
    </row>
    <row r="609149" spans="11:11">
      <c r="K609149" s="211"/>
    </row>
    <row r="609150" spans="11:11">
      <c r="K609150" s="211"/>
    </row>
    <row r="609151" spans="11:11">
      <c r="K609151" s="211"/>
    </row>
    <row r="609152" spans="11:11">
      <c r="K609152" s="211"/>
    </row>
    <row r="609153" spans="11:11">
      <c r="K609153" s="211"/>
    </row>
    <row r="609154" spans="11:11">
      <c r="K609154" s="211"/>
    </row>
    <row r="609155" spans="11:11">
      <c r="K609155" s="211"/>
    </row>
    <row r="609156" spans="11:11">
      <c r="K609156" s="211"/>
    </row>
    <row r="609157" spans="11:11">
      <c r="K609157" s="211"/>
    </row>
    <row r="609158" spans="11:11">
      <c r="K609158" s="211"/>
    </row>
    <row r="609159" spans="11:11">
      <c r="K609159" s="211"/>
    </row>
    <row r="609160" spans="11:11">
      <c r="K609160" s="211"/>
    </row>
    <row r="609161" spans="11:11">
      <c r="K609161" s="211"/>
    </row>
    <row r="609162" spans="11:11">
      <c r="K609162" s="211"/>
    </row>
    <row r="609163" spans="11:11">
      <c r="K609163" s="211"/>
    </row>
    <row r="609164" spans="11:11">
      <c r="K609164" s="211"/>
    </row>
    <row r="609165" spans="11:11">
      <c r="K609165" s="211"/>
    </row>
    <row r="609166" spans="11:11">
      <c r="K609166" s="211"/>
    </row>
    <row r="609167" spans="11:11">
      <c r="K609167" s="211"/>
    </row>
    <row r="609168" spans="11:11">
      <c r="K609168" s="211"/>
    </row>
    <row r="609169" spans="11:11">
      <c r="K609169" s="211"/>
    </row>
    <row r="609170" spans="11:11">
      <c r="K609170" s="211"/>
    </row>
    <row r="609171" spans="11:11">
      <c r="K609171" s="211"/>
    </row>
    <row r="609172" spans="11:11">
      <c r="K609172" s="211"/>
    </row>
    <row r="609173" spans="11:11">
      <c r="K609173" s="211"/>
    </row>
    <row r="609174" spans="11:11">
      <c r="K609174" s="211"/>
    </row>
    <row r="609175" spans="11:11">
      <c r="K609175" s="211"/>
    </row>
    <row r="609176" spans="11:11">
      <c r="K609176" s="211"/>
    </row>
    <row r="609177" spans="11:11">
      <c r="K609177" s="211"/>
    </row>
    <row r="609178" spans="11:11">
      <c r="K609178" s="211"/>
    </row>
    <row r="609179" spans="11:11">
      <c r="K609179" s="211"/>
    </row>
    <row r="609180" spans="11:11">
      <c r="K609180" s="211"/>
    </row>
    <row r="609181" spans="11:11">
      <c r="K609181" s="211"/>
    </row>
    <row r="609182" spans="11:11">
      <c r="K609182" s="211"/>
    </row>
    <row r="609183" spans="11:11">
      <c r="K609183" s="211"/>
    </row>
    <row r="609184" spans="11:11">
      <c r="K609184" s="211"/>
    </row>
    <row r="609185" spans="11:11">
      <c r="K609185" s="211"/>
    </row>
    <row r="609186" spans="11:11">
      <c r="K609186" s="211"/>
    </row>
    <row r="609187" spans="11:11">
      <c r="K609187" s="211"/>
    </row>
    <row r="609188" spans="11:11">
      <c r="K609188" s="211"/>
    </row>
    <row r="609189" spans="11:11">
      <c r="K609189" s="211"/>
    </row>
    <row r="609190" spans="11:11">
      <c r="K609190" s="211"/>
    </row>
    <row r="609191" spans="11:11">
      <c r="K609191" s="211"/>
    </row>
    <row r="609192" spans="11:11">
      <c r="K609192" s="211"/>
    </row>
    <row r="609193" spans="11:11">
      <c r="K609193" s="211"/>
    </row>
    <row r="609194" spans="11:11">
      <c r="K609194" s="211"/>
    </row>
    <row r="609195" spans="11:11">
      <c r="K609195" s="211"/>
    </row>
    <row r="609196" spans="11:11">
      <c r="K609196" s="211"/>
    </row>
    <row r="609197" spans="11:11">
      <c r="K609197" s="211"/>
    </row>
    <row r="609198" spans="11:11">
      <c r="K609198" s="211"/>
    </row>
    <row r="609199" spans="11:11">
      <c r="K609199" s="211"/>
    </row>
    <row r="609200" spans="11:11">
      <c r="K609200" s="211"/>
    </row>
    <row r="609201" spans="11:11">
      <c r="K609201" s="211"/>
    </row>
    <row r="609202" spans="11:11">
      <c r="K609202" s="211"/>
    </row>
    <row r="609203" spans="11:11">
      <c r="K609203" s="211"/>
    </row>
    <row r="609204" spans="11:11">
      <c r="K609204" s="211"/>
    </row>
    <row r="609205" spans="11:11">
      <c r="K609205" s="211"/>
    </row>
    <row r="609206" spans="11:11">
      <c r="K609206" s="211"/>
    </row>
    <row r="609207" spans="11:11">
      <c r="K609207" s="211"/>
    </row>
    <row r="609208" spans="11:11">
      <c r="K609208" s="211"/>
    </row>
    <row r="609209" spans="11:11">
      <c r="K609209" s="211"/>
    </row>
    <row r="609210" spans="11:11">
      <c r="K609210" s="211"/>
    </row>
    <row r="609211" spans="11:11">
      <c r="K609211" s="211"/>
    </row>
    <row r="609212" spans="11:11">
      <c r="K609212" s="211"/>
    </row>
    <row r="609213" spans="11:11">
      <c r="K609213" s="211"/>
    </row>
    <row r="609214" spans="11:11">
      <c r="K609214" s="211"/>
    </row>
    <row r="609215" spans="11:11">
      <c r="K609215" s="211"/>
    </row>
    <row r="609216" spans="11:11">
      <c r="K609216" s="211"/>
    </row>
    <row r="609217" spans="11:11">
      <c r="K609217" s="211"/>
    </row>
    <row r="609218" spans="11:11">
      <c r="K609218" s="211"/>
    </row>
    <row r="609219" spans="11:11">
      <c r="K609219" s="211"/>
    </row>
    <row r="609220" spans="11:11">
      <c r="K609220" s="211"/>
    </row>
    <row r="609221" spans="11:11">
      <c r="K609221" s="211"/>
    </row>
    <row r="609222" spans="11:11">
      <c r="K609222" s="211"/>
    </row>
    <row r="609223" spans="11:11">
      <c r="K609223" s="211"/>
    </row>
    <row r="609224" spans="11:11">
      <c r="K609224" s="211"/>
    </row>
    <row r="609225" spans="11:11">
      <c r="K609225" s="211"/>
    </row>
    <row r="609226" spans="11:11">
      <c r="K609226" s="211"/>
    </row>
    <row r="609227" spans="11:11">
      <c r="K609227" s="211"/>
    </row>
    <row r="609228" spans="11:11">
      <c r="K609228" s="211"/>
    </row>
    <row r="609229" spans="11:11">
      <c r="K609229" s="211"/>
    </row>
    <row r="609230" spans="11:11">
      <c r="K609230" s="211"/>
    </row>
    <row r="609231" spans="11:11">
      <c r="K609231" s="211"/>
    </row>
    <row r="609232" spans="11:11">
      <c r="K609232" s="211"/>
    </row>
    <row r="609233" spans="11:11">
      <c r="K609233" s="211"/>
    </row>
    <row r="609234" spans="11:11">
      <c r="K609234" s="211"/>
    </row>
    <row r="609235" spans="11:11">
      <c r="K609235" s="211"/>
    </row>
    <row r="609236" spans="11:11">
      <c r="K609236" s="211"/>
    </row>
    <row r="609237" spans="11:11">
      <c r="K609237" s="211"/>
    </row>
    <row r="609238" spans="11:11">
      <c r="K609238" s="211"/>
    </row>
    <row r="609239" spans="11:11">
      <c r="K609239" s="211"/>
    </row>
    <row r="609240" spans="11:11">
      <c r="K609240" s="211"/>
    </row>
    <row r="609241" spans="11:11">
      <c r="K609241" s="211"/>
    </row>
    <row r="609242" spans="11:11">
      <c r="K609242" s="211"/>
    </row>
    <row r="609243" spans="11:11">
      <c r="K609243" s="211"/>
    </row>
    <row r="609244" spans="11:11">
      <c r="K609244" s="211"/>
    </row>
    <row r="609245" spans="11:11">
      <c r="K609245" s="211"/>
    </row>
    <row r="609246" spans="11:11">
      <c r="K609246" s="211"/>
    </row>
    <row r="609247" spans="11:11">
      <c r="K609247" s="211"/>
    </row>
    <row r="609248" spans="11:11">
      <c r="K609248" s="211"/>
    </row>
    <row r="609249" spans="11:11">
      <c r="K609249" s="211"/>
    </row>
    <row r="609250" spans="11:11">
      <c r="K609250" s="211"/>
    </row>
    <row r="609251" spans="11:11">
      <c r="K609251" s="211"/>
    </row>
    <row r="609252" spans="11:11">
      <c r="K609252" s="211"/>
    </row>
    <row r="609253" spans="11:11">
      <c r="K609253" s="211"/>
    </row>
    <row r="609254" spans="11:11">
      <c r="K609254" s="211"/>
    </row>
    <row r="609255" spans="11:11">
      <c r="K609255" s="211"/>
    </row>
    <row r="609256" spans="11:11">
      <c r="K609256" s="211"/>
    </row>
    <row r="609257" spans="11:11">
      <c r="K609257" s="211"/>
    </row>
    <row r="609258" spans="11:11">
      <c r="K609258" s="211"/>
    </row>
    <row r="609259" spans="11:11">
      <c r="K609259" s="211"/>
    </row>
    <row r="609260" spans="11:11">
      <c r="K609260" s="211"/>
    </row>
    <row r="609261" spans="11:11">
      <c r="K609261" s="211"/>
    </row>
    <row r="609262" spans="11:11">
      <c r="K609262" s="211"/>
    </row>
    <row r="609263" spans="11:11">
      <c r="K609263" s="211"/>
    </row>
    <row r="609264" spans="11:11">
      <c r="K609264" s="211"/>
    </row>
    <row r="609265" spans="11:11">
      <c r="K609265" s="211"/>
    </row>
    <row r="609266" spans="11:11">
      <c r="K609266" s="211"/>
    </row>
    <row r="609267" spans="11:11">
      <c r="K609267" s="211"/>
    </row>
    <row r="609268" spans="11:11">
      <c r="K609268" s="211"/>
    </row>
    <row r="609269" spans="11:11">
      <c r="K609269" s="211"/>
    </row>
    <row r="609270" spans="11:11">
      <c r="K609270" s="211"/>
    </row>
    <row r="609271" spans="11:11">
      <c r="K609271" s="211"/>
    </row>
    <row r="609272" spans="11:11">
      <c r="K609272" s="211"/>
    </row>
    <row r="609273" spans="11:11">
      <c r="K609273" s="211"/>
    </row>
    <row r="609274" spans="11:11">
      <c r="K609274" s="211"/>
    </row>
    <row r="609275" spans="11:11">
      <c r="K609275" s="211"/>
    </row>
    <row r="609276" spans="11:11">
      <c r="K609276" s="211"/>
    </row>
    <row r="609277" spans="11:11">
      <c r="K609277" s="211"/>
    </row>
    <row r="609278" spans="11:11">
      <c r="K609278" s="211"/>
    </row>
    <row r="609279" spans="11:11">
      <c r="K609279" s="211"/>
    </row>
    <row r="609280" spans="11:11">
      <c r="K609280" s="211"/>
    </row>
    <row r="609281" spans="11:11">
      <c r="K609281" s="211"/>
    </row>
    <row r="609282" spans="11:11">
      <c r="K609282" s="211"/>
    </row>
    <row r="609283" spans="11:11">
      <c r="K609283" s="211"/>
    </row>
    <row r="609284" spans="11:11">
      <c r="K609284" s="211"/>
    </row>
    <row r="609285" spans="11:11">
      <c r="K609285" s="211"/>
    </row>
    <row r="609286" spans="11:11">
      <c r="K609286" s="211"/>
    </row>
    <row r="609287" spans="11:11">
      <c r="K609287" s="211"/>
    </row>
    <row r="609288" spans="11:11">
      <c r="K609288" s="211"/>
    </row>
    <row r="609289" spans="11:11">
      <c r="K609289" s="211"/>
    </row>
    <row r="609290" spans="11:11">
      <c r="K609290" s="211"/>
    </row>
    <row r="609291" spans="11:11">
      <c r="K609291" s="211"/>
    </row>
    <row r="609292" spans="11:11">
      <c r="K609292" s="211"/>
    </row>
    <row r="609293" spans="11:11">
      <c r="K609293" s="211"/>
    </row>
    <row r="609294" spans="11:11">
      <c r="K609294" s="211"/>
    </row>
    <row r="609295" spans="11:11">
      <c r="K609295" s="211"/>
    </row>
    <row r="609296" spans="11:11">
      <c r="K609296" s="211"/>
    </row>
    <row r="609297" spans="11:11">
      <c r="K609297" s="211"/>
    </row>
    <row r="609298" spans="11:11">
      <c r="K609298" s="211"/>
    </row>
    <row r="609299" spans="11:11">
      <c r="K609299" s="211"/>
    </row>
    <row r="609300" spans="11:11">
      <c r="K609300" s="211"/>
    </row>
    <row r="609301" spans="11:11">
      <c r="K609301" s="211"/>
    </row>
    <row r="609302" spans="11:11">
      <c r="K609302" s="211"/>
    </row>
    <row r="609303" spans="11:11">
      <c r="K609303" s="211"/>
    </row>
    <row r="609304" spans="11:11">
      <c r="K609304" s="211"/>
    </row>
    <row r="609305" spans="11:11">
      <c r="K609305" s="211"/>
    </row>
    <row r="609306" spans="11:11">
      <c r="K609306" s="211"/>
    </row>
    <row r="609307" spans="11:11">
      <c r="K609307" s="211"/>
    </row>
    <row r="609308" spans="11:11">
      <c r="K609308" s="211"/>
    </row>
    <row r="609309" spans="11:11">
      <c r="K609309" s="211"/>
    </row>
    <row r="609310" spans="11:11">
      <c r="K609310" s="211"/>
    </row>
    <row r="609311" spans="11:11">
      <c r="K609311" s="211"/>
    </row>
    <row r="609312" spans="11:11">
      <c r="K609312" s="211"/>
    </row>
    <row r="609313" spans="11:11">
      <c r="K609313" s="211"/>
    </row>
    <row r="609314" spans="11:11">
      <c r="K609314" s="211"/>
    </row>
    <row r="609315" spans="11:11">
      <c r="K609315" s="211"/>
    </row>
    <row r="609316" spans="11:11">
      <c r="K609316" s="211"/>
    </row>
    <row r="609317" spans="11:11">
      <c r="K609317" s="211"/>
    </row>
    <row r="609318" spans="11:11">
      <c r="K609318" s="211"/>
    </row>
    <row r="609319" spans="11:11">
      <c r="K609319" s="211"/>
    </row>
    <row r="609320" spans="11:11">
      <c r="K609320" s="211"/>
    </row>
    <row r="609321" spans="11:11">
      <c r="K609321" s="211"/>
    </row>
    <row r="609322" spans="11:11">
      <c r="K609322" s="211"/>
    </row>
    <row r="609323" spans="11:11">
      <c r="K609323" s="211"/>
    </row>
    <row r="609324" spans="11:11">
      <c r="K609324" s="211"/>
    </row>
    <row r="609325" spans="11:11">
      <c r="K609325" s="211"/>
    </row>
    <row r="609326" spans="11:11">
      <c r="K609326" s="211"/>
    </row>
    <row r="609327" spans="11:11">
      <c r="K609327" s="211"/>
    </row>
    <row r="609328" spans="11:11">
      <c r="K609328" s="211"/>
    </row>
    <row r="609329" spans="11:11">
      <c r="K609329" s="211"/>
    </row>
    <row r="609330" spans="11:11">
      <c r="K609330" s="211"/>
    </row>
    <row r="609331" spans="11:11">
      <c r="K609331" s="211"/>
    </row>
    <row r="609332" spans="11:11">
      <c r="K609332" s="211"/>
    </row>
    <row r="609333" spans="11:11">
      <c r="K609333" s="211"/>
    </row>
    <row r="609334" spans="11:11">
      <c r="K609334" s="211"/>
    </row>
    <row r="609335" spans="11:11">
      <c r="K609335" s="211"/>
    </row>
    <row r="609336" spans="11:11">
      <c r="K609336" s="211"/>
    </row>
    <row r="609337" spans="11:11">
      <c r="K609337" s="211"/>
    </row>
    <row r="609338" spans="11:11">
      <c r="K609338" s="211"/>
    </row>
    <row r="609339" spans="11:11">
      <c r="K609339" s="211"/>
    </row>
    <row r="609340" spans="11:11">
      <c r="K609340" s="211"/>
    </row>
    <row r="609341" spans="11:11">
      <c r="K609341" s="211"/>
    </row>
    <row r="609342" spans="11:11">
      <c r="K609342" s="211"/>
    </row>
    <row r="609343" spans="11:11">
      <c r="K609343" s="211"/>
    </row>
    <row r="609344" spans="11:11">
      <c r="K609344" s="211"/>
    </row>
    <row r="609345" spans="11:11">
      <c r="K609345" s="211"/>
    </row>
    <row r="609346" spans="11:11">
      <c r="K609346" s="211"/>
    </row>
    <row r="609347" spans="11:11">
      <c r="K609347" s="211"/>
    </row>
    <row r="609348" spans="11:11">
      <c r="K609348" s="211"/>
    </row>
    <row r="609349" spans="11:11">
      <c r="K609349" s="211"/>
    </row>
    <row r="609350" spans="11:11">
      <c r="K609350" s="211"/>
    </row>
    <row r="609351" spans="11:11">
      <c r="K609351" s="211"/>
    </row>
    <row r="609352" spans="11:11">
      <c r="K609352" s="211"/>
    </row>
    <row r="609353" spans="11:11">
      <c r="K609353" s="211"/>
    </row>
    <row r="609354" spans="11:11">
      <c r="K609354" s="211"/>
    </row>
    <row r="609355" spans="11:11">
      <c r="K609355" s="211"/>
    </row>
    <row r="609356" spans="11:11">
      <c r="K609356" s="211"/>
    </row>
    <row r="609357" spans="11:11">
      <c r="K609357" s="211"/>
    </row>
    <row r="609358" spans="11:11">
      <c r="K609358" s="211"/>
    </row>
    <row r="609359" spans="11:11">
      <c r="K609359" s="211"/>
    </row>
    <row r="609360" spans="11:11">
      <c r="K609360" s="211"/>
    </row>
    <row r="609361" spans="11:11">
      <c r="K609361" s="211"/>
    </row>
    <row r="609362" spans="11:11">
      <c r="K609362" s="211"/>
    </row>
    <row r="609363" spans="11:11">
      <c r="K609363" s="211"/>
    </row>
    <row r="609364" spans="11:11">
      <c r="K609364" s="211"/>
    </row>
    <row r="609365" spans="11:11">
      <c r="K609365" s="211"/>
    </row>
    <row r="609366" spans="11:11">
      <c r="K609366" s="211"/>
    </row>
    <row r="609367" spans="11:11">
      <c r="K609367" s="211"/>
    </row>
    <row r="609368" spans="11:11">
      <c r="K609368" s="211"/>
    </row>
    <row r="609369" spans="11:11">
      <c r="K609369" s="211"/>
    </row>
    <row r="609370" spans="11:11">
      <c r="K609370" s="211"/>
    </row>
    <row r="609371" spans="11:11">
      <c r="K609371" s="211"/>
    </row>
    <row r="609372" spans="11:11">
      <c r="K609372" s="211"/>
    </row>
    <row r="609373" spans="11:11">
      <c r="K609373" s="211"/>
    </row>
    <row r="609374" spans="11:11">
      <c r="K609374" s="211"/>
    </row>
    <row r="609375" spans="11:11">
      <c r="K609375" s="211"/>
    </row>
    <row r="609376" spans="11:11">
      <c r="K609376" s="211"/>
    </row>
    <row r="609377" spans="11:11">
      <c r="K609377" s="211"/>
    </row>
    <row r="609378" spans="11:11">
      <c r="K609378" s="211"/>
    </row>
    <row r="609379" spans="11:11">
      <c r="K609379" s="211"/>
    </row>
    <row r="609380" spans="11:11">
      <c r="K609380" s="211"/>
    </row>
    <row r="609381" spans="11:11">
      <c r="K609381" s="211"/>
    </row>
    <row r="609382" spans="11:11">
      <c r="K609382" s="211"/>
    </row>
    <row r="609383" spans="11:11">
      <c r="K609383" s="211"/>
    </row>
    <row r="609384" spans="11:11">
      <c r="K609384" s="211"/>
    </row>
    <row r="609385" spans="11:11">
      <c r="K609385" s="211"/>
    </row>
    <row r="609386" spans="11:11">
      <c r="K609386" s="211"/>
    </row>
    <row r="609387" spans="11:11">
      <c r="K609387" s="211"/>
    </row>
    <row r="609388" spans="11:11">
      <c r="K609388" s="211"/>
    </row>
    <row r="609389" spans="11:11">
      <c r="K609389" s="211"/>
    </row>
    <row r="609390" spans="11:11">
      <c r="K609390" s="211"/>
    </row>
    <row r="609391" spans="11:11">
      <c r="K609391" s="211"/>
    </row>
    <row r="609392" spans="11:11">
      <c r="K609392" s="211"/>
    </row>
    <row r="609393" spans="11:11">
      <c r="K609393" s="211"/>
    </row>
    <row r="609394" spans="11:11">
      <c r="K609394" s="211"/>
    </row>
    <row r="609395" spans="11:11">
      <c r="K609395" s="211"/>
    </row>
    <row r="609396" spans="11:11">
      <c r="K609396" s="211"/>
    </row>
    <row r="609397" spans="11:11">
      <c r="K609397" s="211"/>
    </row>
    <row r="609398" spans="11:11">
      <c r="K609398" s="211"/>
    </row>
    <row r="609399" spans="11:11">
      <c r="K609399" s="211"/>
    </row>
    <row r="609400" spans="11:11">
      <c r="K609400" s="211"/>
    </row>
    <row r="609401" spans="11:11">
      <c r="K609401" s="211"/>
    </row>
    <row r="609402" spans="11:11">
      <c r="K609402" s="211"/>
    </row>
    <row r="609403" spans="11:11">
      <c r="K609403" s="211"/>
    </row>
    <row r="609404" spans="11:11">
      <c r="K609404" s="211"/>
    </row>
    <row r="609405" spans="11:11">
      <c r="K609405" s="211"/>
    </row>
    <row r="609406" spans="11:11">
      <c r="K609406" s="211"/>
    </row>
    <row r="609407" spans="11:11">
      <c r="K609407" s="211"/>
    </row>
    <row r="609408" spans="11:11">
      <c r="K609408" s="211"/>
    </row>
    <row r="609409" spans="11:11">
      <c r="K609409" s="211"/>
    </row>
    <row r="609410" spans="11:11">
      <c r="K609410" s="211"/>
    </row>
    <row r="609411" spans="11:11">
      <c r="K609411" s="211"/>
    </row>
    <row r="609412" spans="11:11">
      <c r="K609412" s="211"/>
    </row>
    <row r="609413" spans="11:11">
      <c r="K609413" s="211"/>
    </row>
    <row r="609414" spans="11:11">
      <c r="K609414" s="211"/>
    </row>
    <row r="609415" spans="11:11">
      <c r="K609415" s="211"/>
    </row>
    <row r="609416" spans="11:11">
      <c r="K609416" s="211"/>
    </row>
    <row r="609417" spans="11:11">
      <c r="K609417" s="211"/>
    </row>
    <row r="609418" spans="11:11">
      <c r="K609418" s="211"/>
    </row>
    <row r="609419" spans="11:11">
      <c r="K609419" s="211"/>
    </row>
    <row r="609420" spans="11:11">
      <c r="K609420" s="211"/>
    </row>
    <row r="609421" spans="11:11">
      <c r="K609421" s="211"/>
    </row>
    <row r="609422" spans="11:11">
      <c r="K609422" s="211"/>
    </row>
    <row r="609423" spans="11:11">
      <c r="K609423" s="211"/>
    </row>
    <row r="609424" spans="11:11">
      <c r="K609424" s="211"/>
    </row>
    <row r="609425" spans="11:11">
      <c r="K609425" s="211"/>
    </row>
    <row r="609426" spans="11:11">
      <c r="K609426" s="211"/>
    </row>
    <row r="609427" spans="11:11">
      <c r="K609427" s="211"/>
    </row>
    <row r="609428" spans="11:11">
      <c r="K609428" s="211"/>
    </row>
    <row r="609429" spans="11:11">
      <c r="K609429" s="211"/>
    </row>
    <row r="609430" spans="11:11">
      <c r="K609430" s="211"/>
    </row>
    <row r="609431" spans="11:11">
      <c r="K609431" s="211"/>
    </row>
    <row r="609432" spans="11:11">
      <c r="K609432" s="211"/>
    </row>
    <row r="609433" spans="11:11">
      <c r="K609433" s="211"/>
    </row>
    <row r="609434" spans="11:11">
      <c r="K609434" s="211"/>
    </row>
    <row r="609435" spans="11:11">
      <c r="K609435" s="211"/>
    </row>
    <row r="609436" spans="11:11">
      <c r="K609436" s="211"/>
    </row>
    <row r="609437" spans="11:11">
      <c r="K609437" s="211"/>
    </row>
    <row r="609438" spans="11:11">
      <c r="K609438" s="211"/>
    </row>
    <row r="609439" spans="11:11">
      <c r="K609439" s="211"/>
    </row>
    <row r="609440" spans="11:11">
      <c r="K609440" s="211"/>
    </row>
    <row r="609441" spans="11:11">
      <c r="K609441" s="211"/>
    </row>
    <row r="609442" spans="11:11">
      <c r="K609442" s="211"/>
    </row>
    <row r="609443" spans="11:11">
      <c r="K609443" s="211"/>
    </row>
    <row r="609444" spans="11:11">
      <c r="K609444" s="211"/>
    </row>
    <row r="609445" spans="11:11">
      <c r="K609445" s="211"/>
    </row>
    <row r="609446" spans="11:11">
      <c r="K609446" s="211"/>
    </row>
    <row r="609447" spans="11:11">
      <c r="K609447" s="211"/>
    </row>
    <row r="609448" spans="11:11">
      <c r="K609448" s="211"/>
    </row>
    <row r="609449" spans="11:11">
      <c r="K609449" s="211"/>
    </row>
    <row r="609450" spans="11:11">
      <c r="K609450" s="211"/>
    </row>
    <row r="609451" spans="11:11">
      <c r="K609451" s="211"/>
    </row>
    <row r="609452" spans="11:11">
      <c r="K609452" s="211"/>
    </row>
    <row r="609453" spans="11:11">
      <c r="K609453" s="211"/>
    </row>
    <row r="609454" spans="11:11">
      <c r="K609454" s="211"/>
    </row>
    <row r="609455" spans="11:11">
      <c r="K609455" s="211"/>
    </row>
    <row r="609456" spans="11:11">
      <c r="K609456" s="211"/>
    </row>
    <row r="609457" spans="11:11">
      <c r="K609457" s="211"/>
    </row>
    <row r="609458" spans="11:11">
      <c r="K609458" s="211"/>
    </row>
    <row r="609459" spans="11:11">
      <c r="K609459" s="211"/>
    </row>
    <row r="609460" spans="11:11">
      <c r="K609460" s="211"/>
    </row>
    <row r="609461" spans="11:11">
      <c r="K609461" s="211"/>
    </row>
    <row r="609462" spans="11:11">
      <c r="K609462" s="211"/>
    </row>
    <row r="609463" spans="11:11">
      <c r="K609463" s="211"/>
    </row>
    <row r="609464" spans="11:11">
      <c r="K609464" s="211"/>
    </row>
    <row r="609465" spans="11:11">
      <c r="K609465" s="211"/>
    </row>
    <row r="609466" spans="11:11">
      <c r="K609466" s="211"/>
    </row>
    <row r="609467" spans="11:11">
      <c r="K609467" s="211"/>
    </row>
    <row r="609468" spans="11:11">
      <c r="K609468" s="211"/>
    </row>
    <row r="609469" spans="11:11">
      <c r="K609469" s="211"/>
    </row>
    <row r="609470" spans="11:11">
      <c r="K609470" s="211"/>
    </row>
    <row r="609471" spans="11:11">
      <c r="K609471" s="211"/>
    </row>
    <row r="609472" spans="11:11">
      <c r="K609472" s="211"/>
    </row>
    <row r="609473" spans="11:11">
      <c r="K609473" s="211"/>
    </row>
    <row r="609474" spans="11:11">
      <c r="K609474" s="211"/>
    </row>
    <row r="609475" spans="11:11">
      <c r="K609475" s="211"/>
    </row>
    <row r="609476" spans="11:11">
      <c r="K609476" s="211"/>
    </row>
    <row r="609477" spans="11:11">
      <c r="K609477" s="211"/>
    </row>
    <row r="609478" spans="11:11">
      <c r="K609478" s="211"/>
    </row>
    <row r="609479" spans="11:11">
      <c r="K609479" s="211"/>
    </row>
    <row r="609480" spans="11:11">
      <c r="K609480" s="211"/>
    </row>
    <row r="609481" spans="11:11">
      <c r="K609481" s="211"/>
    </row>
    <row r="609482" spans="11:11">
      <c r="K609482" s="211"/>
    </row>
    <row r="609483" spans="11:11">
      <c r="K609483" s="211"/>
    </row>
    <row r="609484" spans="11:11">
      <c r="K609484" s="211"/>
    </row>
    <row r="609485" spans="11:11">
      <c r="K609485" s="211"/>
    </row>
    <row r="609486" spans="11:11">
      <c r="K609486" s="211"/>
    </row>
    <row r="609487" spans="11:11">
      <c r="K609487" s="211"/>
    </row>
    <row r="609488" spans="11:11">
      <c r="K609488" s="211"/>
    </row>
    <row r="609489" spans="11:11">
      <c r="K609489" s="211"/>
    </row>
    <row r="609490" spans="11:11">
      <c r="K609490" s="211"/>
    </row>
    <row r="609491" spans="11:11">
      <c r="K609491" s="211"/>
    </row>
    <row r="609492" spans="11:11">
      <c r="K609492" s="211"/>
    </row>
    <row r="609493" spans="11:11">
      <c r="K609493" s="211"/>
    </row>
    <row r="609494" spans="11:11">
      <c r="K609494" s="211"/>
    </row>
    <row r="609495" spans="11:11">
      <c r="K609495" s="211"/>
    </row>
    <row r="609496" spans="11:11">
      <c r="K609496" s="211"/>
    </row>
    <row r="609497" spans="11:11">
      <c r="K609497" s="211"/>
    </row>
    <row r="609498" spans="11:11">
      <c r="K609498" s="211"/>
    </row>
    <row r="609499" spans="11:11">
      <c r="K609499" s="211"/>
    </row>
    <row r="609500" spans="11:11">
      <c r="K609500" s="211"/>
    </row>
    <row r="609501" spans="11:11">
      <c r="K609501" s="211"/>
    </row>
    <row r="609502" spans="11:11">
      <c r="K609502" s="211"/>
    </row>
    <row r="609503" spans="11:11">
      <c r="K609503" s="211"/>
    </row>
    <row r="609504" spans="11:11">
      <c r="K609504" s="211"/>
    </row>
    <row r="609505" spans="11:11">
      <c r="K609505" s="211"/>
    </row>
    <row r="609506" spans="11:11">
      <c r="K609506" s="211"/>
    </row>
    <row r="609507" spans="11:11">
      <c r="K609507" s="211"/>
    </row>
    <row r="609508" spans="11:11">
      <c r="K609508" s="211"/>
    </row>
    <row r="609509" spans="11:11">
      <c r="K609509" s="211"/>
    </row>
    <row r="609510" spans="11:11">
      <c r="K609510" s="211"/>
    </row>
    <row r="609511" spans="11:11">
      <c r="K609511" s="211"/>
    </row>
    <row r="609512" spans="11:11">
      <c r="K609512" s="211"/>
    </row>
    <row r="609513" spans="11:11">
      <c r="K609513" s="211"/>
    </row>
    <row r="609514" spans="11:11">
      <c r="K609514" s="211"/>
    </row>
    <row r="609515" spans="11:11">
      <c r="K609515" s="211"/>
    </row>
    <row r="609516" spans="11:11">
      <c r="K609516" s="211"/>
    </row>
    <row r="609517" spans="11:11">
      <c r="K609517" s="211"/>
    </row>
    <row r="609518" spans="11:11">
      <c r="K609518" s="211"/>
    </row>
    <row r="609519" spans="11:11">
      <c r="K609519" s="211"/>
    </row>
    <row r="609520" spans="11:11">
      <c r="K609520" s="211"/>
    </row>
    <row r="609521" spans="11:11">
      <c r="K609521" s="211"/>
    </row>
    <row r="609522" spans="11:11">
      <c r="K609522" s="211"/>
    </row>
    <row r="609523" spans="11:11">
      <c r="K609523" s="211"/>
    </row>
    <row r="609524" spans="11:11">
      <c r="K609524" s="211"/>
    </row>
    <row r="609525" spans="11:11">
      <c r="K609525" s="211"/>
    </row>
    <row r="609526" spans="11:11">
      <c r="K609526" s="211"/>
    </row>
    <row r="609527" spans="11:11">
      <c r="K609527" s="211"/>
    </row>
    <row r="609528" spans="11:11">
      <c r="K609528" s="211"/>
    </row>
    <row r="609529" spans="11:11">
      <c r="K609529" s="211"/>
    </row>
    <row r="609530" spans="11:11">
      <c r="K609530" s="211"/>
    </row>
    <row r="609531" spans="11:11">
      <c r="K609531" s="211"/>
    </row>
    <row r="609532" spans="11:11">
      <c r="K609532" s="211"/>
    </row>
    <row r="609533" spans="11:11">
      <c r="K609533" s="211"/>
    </row>
    <row r="609534" spans="11:11">
      <c r="K609534" s="211"/>
    </row>
    <row r="609535" spans="11:11">
      <c r="K609535" s="211"/>
    </row>
    <row r="609536" spans="11:11">
      <c r="K609536" s="211"/>
    </row>
    <row r="609537" spans="11:11">
      <c r="K609537" s="211"/>
    </row>
    <row r="609538" spans="11:11">
      <c r="K609538" s="211"/>
    </row>
    <row r="609539" spans="11:11">
      <c r="K609539" s="211"/>
    </row>
    <row r="609540" spans="11:11">
      <c r="K609540" s="211"/>
    </row>
    <row r="609541" spans="11:11">
      <c r="K609541" s="211"/>
    </row>
    <row r="609542" spans="11:11">
      <c r="K609542" s="211"/>
    </row>
    <row r="609543" spans="11:11">
      <c r="K609543" s="211"/>
    </row>
    <row r="609544" spans="11:11">
      <c r="K609544" s="211"/>
    </row>
    <row r="609545" spans="11:11">
      <c r="K609545" s="211"/>
    </row>
    <row r="609546" spans="11:11">
      <c r="K609546" s="211"/>
    </row>
    <row r="609547" spans="11:11">
      <c r="K609547" s="211"/>
    </row>
    <row r="609548" spans="11:11">
      <c r="K609548" s="211"/>
    </row>
    <row r="609549" spans="11:11">
      <c r="K609549" s="211"/>
    </row>
    <row r="609550" spans="11:11">
      <c r="K609550" s="211"/>
    </row>
    <row r="609551" spans="11:11">
      <c r="K609551" s="211"/>
    </row>
    <row r="609552" spans="11:11">
      <c r="K609552" s="211"/>
    </row>
    <row r="609553" spans="11:11">
      <c r="K609553" s="211"/>
    </row>
    <row r="609554" spans="11:11">
      <c r="K609554" s="211"/>
    </row>
    <row r="609555" spans="11:11">
      <c r="K609555" s="211"/>
    </row>
    <row r="609556" spans="11:11">
      <c r="K609556" s="211"/>
    </row>
    <row r="609557" spans="11:11">
      <c r="K609557" s="211"/>
    </row>
    <row r="609558" spans="11:11">
      <c r="K609558" s="211"/>
    </row>
    <row r="609559" spans="11:11">
      <c r="K609559" s="211"/>
    </row>
    <row r="609560" spans="11:11">
      <c r="K609560" s="211"/>
    </row>
    <row r="609561" spans="11:11">
      <c r="K609561" s="211"/>
    </row>
    <row r="609562" spans="11:11">
      <c r="K609562" s="211"/>
    </row>
    <row r="609563" spans="11:11">
      <c r="K609563" s="211"/>
    </row>
    <row r="609564" spans="11:11">
      <c r="K609564" s="211"/>
    </row>
    <row r="609565" spans="11:11">
      <c r="K609565" s="211"/>
    </row>
    <row r="609566" spans="11:11">
      <c r="K609566" s="211"/>
    </row>
    <row r="609567" spans="11:11">
      <c r="K609567" s="211"/>
    </row>
    <row r="609568" spans="11:11">
      <c r="K609568" s="211"/>
    </row>
    <row r="609569" spans="11:11">
      <c r="K609569" s="211"/>
    </row>
    <row r="609570" spans="11:11">
      <c r="K609570" s="211"/>
    </row>
    <row r="609571" spans="11:11">
      <c r="K609571" s="211"/>
    </row>
    <row r="609572" spans="11:11">
      <c r="K609572" s="211"/>
    </row>
    <row r="609573" spans="11:11">
      <c r="K609573" s="211"/>
    </row>
    <row r="609574" spans="11:11">
      <c r="K609574" s="211"/>
    </row>
    <row r="609575" spans="11:11">
      <c r="K609575" s="211"/>
    </row>
    <row r="609576" spans="11:11">
      <c r="K609576" s="211"/>
    </row>
    <row r="609577" spans="11:11">
      <c r="K609577" s="211"/>
    </row>
    <row r="609578" spans="11:11">
      <c r="K609578" s="211"/>
    </row>
    <row r="609579" spans="11:11">
      <c r="K609579" s="211"/>
    </row>
    <row r="609580" spans="11:11">
      <c r="K609580" s="211"/>
    </row>
    <row r="609581" spans="11:11">
      <c r="K609581" s="211"/>
    </row>
    <row r="609582" spans="11:11">
      <c r="K609582" s="211"/>
    </row>
    <row r="609583" spans="11:11">
      <c r="K609583" s="211"/>
    </row>
    <row r="609584" spans="11:11">
      <c r="K609584" s="211"/>
    </row>
    <row r="609585" spans="11:11">
      <c r="K609585" s="211"/>
    </row>
    <row r="609586" spans="11:11">
      <c r="K609586" s="211"/>
    </row>
    <row r="609587" spans="11:11">
      <c r="K609587" s="211"/>
    </row>
    <row r="609588" spans="11:11">
      <c r="K609588" s="211"/>
    </row>
    <row r="609589" spans="11:11">
      <c r="K609589" s="211"/>
    </row>
    <row r="609590" spans="11:11">
      <c r="K609590" s="211"/>
    </row>
    <row r="609591" spans="11:11">
      <c r="K609591" s="211"/>
    </row>
    <row r="609592" spans="11:11">
      <c r="K609592" s="211"/>
    </row>
    <row r="609593" spans="11:11">
      <c r="K609593" s="211"/>
    </row>
    <row r="609594" spans="11:11">
      <c r="K609594" s="211"/>
    </row>
    <row r="609595" spans="11:11">
      <c r="K609595" s="211"/>
    </row>
    <row r="609596" spans="11:11">
      <c r="K609596" s="211"/>
    </row>
    <row r="609597" spans="11:11">
      <c r="K609597" s="211"/>
    </row>
    <row r="609598" spans="11:11">
      <c r="K609598" s="211"/>
    </row>
    <row r="609599" spans="11:11">
      <c r="K609599" s="211"/>
    </row>
    <row r="609600" spans="11:11">
      <c r="K609600" s="211"/>
    </row>
    <row r="609601" spans="11:11">
      <c r="K609601" s="211"/>
    </row>
    <row r="609602" spans="11:11">
      <c r="K609602" s="211"/>
    </row>
    <row r="609603" spans="11:11">
      <c r="K609603" s="211"/>
    </row>
    <row r="609604" spans="11:11">
      <c r="K609604" s="211"/>
    </row>
    <row r="609605" spans="11:11">
      <c r="K609605" s="211"/>
    </row>
    <row r="609606" spans="11:11">
      <c r="K609606" s="211"/>
    </row>
    <row r="609607" spans="11:11">
      <c r="K609607" s="211"/>
    </row>
    <row r="609608" spans="11:11">
      <c r="K609608" s="211"/>
    </row>
    <row r="609609" spans="11:11">
      <c r="K609609" s="211"/>
    </row>
    <row r="609610" spans="11:11">
      <c r="K609610" s="211"/>
    </row>
    <row r="609611" spans="11:11">
      <c r="K609611" s="211"/>
    </row>
    <row r="609612" spans="11:11">
      <c r="K609612" s="211"/>
    </row>
    <row r="609613" spans="11:11">
      <c r="K609613" s="211"/>
    </row>
    <row r="609614" spans="11:11">
      <c r="K609614" s="211"/>
    </row>
    <row r="609615" spans="11:11">
      <c r="K609615" s="211"/>
    </row>
    <row r="609616" spans="11:11">
      <c r="K609616" s="211"/>
    </row>
    <row r="609617" spans="11:11">
      <c r="K609617" s="211"/>
    </row>
    <row r="609618" spans="11:11">
      <c r="K609618" s="211"/>
    </row>
    <row r="609619" spans="11:11">
      <c r="K609619" s="211"/>
    </row>
    <row r="609620" spans="11:11">
      <c r="K609620" s="211"/>
    </row>
    <row r="609621" spans="11:11">
      <c r="K609621" s="211"/>
    </row>
    <row r="609622" spans="11:11">
      <c r="K609622" s="211"/>
    </row>
    <row r="609623" spans="11:11">
      <c r="K609623" s="211"/>
    </row>
    <row r="609624" spans="11:11">
      <c r="K609624" s="211"/>
    </row>
    <row r="609625" spans="11:11">
      <c r="K609625" s="211"/>
    </row>
    <row r="609626" spans="11:11">
      <c r="K609626" s="211"/>
    </row>
    <row r="609627" spans="11:11">
      <c r="K609627" s="211"/>
    </row>
    <row r="609628" spans="11:11">
      <c r="K609628" s="211"/>
    </row>
    <row r="609629" spans="11:11">
      <c r="K609629" s="211"/>
    </row>
    <row r="609630" spans="11:11">
      <c r="K609630" s="211"/>
    </row>
    <row r="609631" spans="11:11">
      <c r="K609631" s="211"/>
    </row>
    <row r="609632" spans="11:11">
      <c r="K609632" s="211"/>
    </row>
    <row r="609633" spans="11:11">
      <c r="K609633" s="211"/>
    </row>
    <row r="609634" spans="11:11">
      <c r="K609634" s="211"/>
    </row>
    <row r="609635" spans="11:11">
      <c r="K609635" s="211"/>
    </row>
    <row r="609636" spans="11:11">
      <c r="K609636" s="211"/>
    </row>
    <row r="609637" spans="11:11">
      <c r="K609637" s="211"/>
    </row>
    <row r="609638" spans="11:11">
      <c r="K609638" s="211"/>
    </row>
    <row r="609639" spans="11:11">
      <c r="K609639" s="211"/>
    </row>
    <row r="609640" spans="11:11">
      <c r="K609640" s="211"/>
    </row>
    <row r="609641" spans="11:11">
      <c r="K609641" s="211"/>
    </row>
    <row r="609642" spans="11:11">
      <c r="K609642" s="211"/>
    </row>
    <row r="609643" spans="11:11">
      <c r="K609643" s="211"/>
    </row>
    <row r="609644" spans="11:11">
      <c r="K609644" s="211"/>
    </row>
    <row r="609645" spans="11:11">
      <c r="K609645" s="211"/>
    </row>
    <row r="609646" spans="11:11">
      <c r="K609646" s="211"/>
    </row>
    <row r="609647" spans="11:11">
      <c r="K609647" s="211"/>
    </row>
    <row r="609648" spans="11:11">
      <c r="K609648" s="211"/>
    </row>
    <row r="609649" spans="11:11">
      <c r="K609649" s="211"/>
    </row>
    <row r="609650" spans="11:11">
      <c r="K609650" s="211"/>
    </row>
    <row r="609651" spans="11:11">
      <c r="K609651" s="211"/>
    </row>
    <row r="609652" spans="11:11">
      <c r="K609652" s="211"/>
    </row>
    <row r="609653" spans="11:11">
      <c r="K609653" s="211"/>
    </row>
    <row r="609654" spans="11:11">
      <c r="K609654" s="211"/>
    </row>
    <row r="609655" spans="11:11">
      <c r="K609655" s="211"/>
    </row>
    <row r="609656" spans="11:11">
      <c r="K609656" s="211"/>
    </row>
    <row r="609657" spans="11:11">
      <c r="K609657" s="211"/>
    </row>
    <row r="609658" spans="11:11">
      <c r="K609658" s="211"/>
    </row>
    <row r="609659" spans="11:11">
      <c r="K609659" s="211"/>
    </row>
    <row r="609660" spans="11:11">
      <c r="K609660" s="211"/>
    </row>
    <row r="609661" spans="11:11">
      <c r="K609661" s="211"/>
    </row>
    <row r="609662" spans="11:11">
      <c r="K609662" s="211"/>
    </row>
    <row r="609663" spans="11:11">
      <c r="K609663" s="211"/>
    </row>
    <row r="609664" spans="11:11">
      <c r="K609664" s="211"/>
    </row>
    <row r="609665" spans="11:11">
      <c r="K609665" s="211"/>
    </row>
    <row r="609666" spans="11:11">
      <c r="K609666" s="211"/>
    </row>
    <row r="609667" spans="11:11">
      <c r="K609667" s="211"/>
    </row>
    <row r="609668" spans="11:11">
      <c r="K609668" s="211"/>
    </row>
    <row r="609669" spans="11:11">
      <c r="K609669" s="211"/>
    </row>
    <row r="609670" spans="11:11">
      <c r="K609670" s="211"/>
    </row>
    <row r="609671" spans="11:11">
      <c r="K609671" s="211"/>
    </row>
    <row r="609672" spans="11:11">
      <c r="K609672" s="211"/>
    </row>
    <row r="609673" spans="11:11">
      <c r="K609673" s="211"/>
    </row>
    <row r="609674" spans="11:11">
      <c r="K609674" s="211"/>
    </row>
    <row r="609675" spans="11:11">
      <c r="K609675" s="211"/>
    </row>
    <row r="609676" spans="11:11">
      <c r="K609676" s="211"/>
    </row>
    <row r="609677" spans="11:11">
      <c r="K609677" s="211"/>
    </row>
    <row r="609678" spans="11:11">
      <c r="K609678" s="211"/>
    </row>
    <row r="609679" spans="11:11">
      <c r="K609679" s="211"/>
    </row>
    <row r="609680" spans="11:11">
      <c r="K609680" s="211"/>
    </row>
    <row r="609681" spans="11:11">
      <c r="K609681" s="211"/>
    </row>
    <row r="609682" spans="11:11">
      <c r="K609682" s="211"/>
    </row>
    <row r="609683" spans="11:11">
      <c r="K609683" s="211"/>
    </row>
    <row r="609684" spans="11:11">
      <c r="K609684" s="211"/>
    </row>
    <row r="609685" spans="11:11">
      <c r="K609685" s="211"/>
    </row>
    <row r="609686" spans="11:11">
      <c r="K609686" s="211"/>
    </row>
    <row r="609687" spans="11:11">
      <c r="K609687" s="211"/>
    </row>
    <row r="609688" spans="11:11">
      <c r="K609688" s="211"/>
    </row>
    <row r="609689" spans="11:11">
      <c r="K609689" s="211"/>
    </row>
    <row r="609690" spans="11:11">
      <c r="K609690" s="211"/>
    </row>
    <row r="609691" spans="11:11">
      <c r="K609691" s="211"/>
    </row>
    <row r="609692" spans="11:11">
      <c r="K609692" s="211"/>
    </row>
    <row r="609693" spans="11:11">
      <c r="K609693" s="211"/>
    </row>
    <row r="609694" spans="11:11">
      <c r="K609694" s="211"/>
    </row>
    <row r="609695" spans="11:11">
      <c r="K609695" s="211"/>
    </row>
    <row r="609696" spans="11:11">
      <c r="K609696" s="211"/>
    </row>
    <row r="609697" spans="11:11">
      <c r="K609697" s="211"/>
    </row>
    <row r="609698" spans="11:11">
      <c r="K609698" s="211"/>
    </row>
    <row r="609699" spans="11:11">
      <c r="K609699" s="211"/>
    </row>
    <row r="609700" spans="11:11">
      <c r="K609700" s="211"/>
    </row>
    <row r="609701" spans="11:11">
      <c r="K609701" s="211"/>
    </row>
    <row r="609702" spans="11:11">
      <c r="K609702" s="211"/>
    </row>
    <row r="609703" spans="11:11">
      <c r="K609703" s="211"/>
    </row>
    <row r="609704" spans="11:11">
      <c r="K609704" s="211"/>
    </row>
    <row r="609705" spans="11:11">
      <c r="K609705" s="211"/>
    </row>
    <row r="609706" spans="11:11">
      <c r="K609706" s="211"/>
    </row>
    <row r="609707" spans="11:11">
      <c r="K609707" s="211"/>
    </row>
    <row r="609708" spans="11:11">
      <c r="K609708" s="211"/>
    </row>
    <row r="609709" spans="11:11">
      <c r="K609709" s="211"/>
    </row>
    <row r="609710" spans="11:11">
      <c r="K609710" s="211"/>
    </row>
    <row r="609711" spans="11:11">
      <c r="K609711" s="211"/>
    </row>
    <row r="609712" spans="11:11">
      <c r="K609712" s="211"/>
    </row>
    <row r="609713" spans="11:11">
      <c r="K609713" s="211"/>
    </row>
    <row r="609714" spans="11:11">
      <c r="K609714" s="211"/>
    </row>
    <row r="609715" spans="11:11">
      <c r="K609715" s="211"/>
    </row>
    <row r="609716" spans="11:11">
      <c r="K609716" s="211"/>
    </row>
    <row r="609717" spans="11:11">
      <c r="K609717" s="211"/>
    </row>
    <row r="609718" spans="11:11">
      <c r="K609718" s="211"/>
    </row>
    <row r="609719" spans="11:11">
      <c r="K609719" s="211"/>
    </row>
    <row r="609720" spans="11:11">
      <c r="K609720" s="211"/>
    </row>
    <row r="609721" spans="11:11">
      <c r="K609721" s="211"/>
    </row>
    <row r="609722" spans="11:11">
      <c r="K609722" s="211"/>
    </row>
    <row r="609723" spans="11:11">
      <c r="K609723" s="211"/>
    </row>
    <row r="609724" spans="11:11">
      <c r="K609724" s="211"/>
    </row>
    <row r="609725" spans="11:11">
      <c r="K609725" s="211"/>
    </row>
    <row r="609726" spans="11:11">
      <c r="K609726" s="211"/>
    </row>
    <row r="609727" spans="11:11">
      <c r="K609727" s="211"/>
    </row>
    <row r="609728" spans="11:11">
      <c r="K609728" s="211"/>
    </row>
    <row r="609729" spans="11:11">
      <c r="K609729" s="211"/>
    </row>
    <row r="609730" spans="11:11">
      <c r="K609730" s="211"/>
    </row>
    <row r="609731" spans="11:11">
      <c r="K609731" s="211"/>
    </row>
    <row r="609732" spans="11:11">
      <c r="K609732" s="211"/>
    </row>
    <row r="609733" spans="11:11">
      <c r="K609733" s="211"/>
    </row>
    <row r="609734" spans="11:11">
      <c r="K609734" s="211"/>
    </row>
    <row r="609735" spans="11:11">
      <c r="K609735" s="211"/>
    </row>
    <row r="609736" spans="11:11">
      <c r="K609736" s="211"/>
    </row>
    <row r="609737" spans="11:11">
      <c r="K609737" s="211"/>
    </row>
    <row r="609738" spans="11:11">
      <c r="K609738" s="211"/>
    </row>
    <row r="609739" spans="11:11">
      <c r="K609739" s="211"/>
    </row>
    <row r="609740" spans="11:11">
      <c r="K609740" s="211"/>
    </row>
    <row r="609741" spans="11:11">
      <c r="K609741" s="211"/>
    </row>
    <row r="609742" spans="11:11">
      <c r="K609742" s="211"/>
    </row>
    <row r="609743" spans="11:11">
      <c r="K609743" s="211"/>
    </row>
    <row r="609744" spans="11:11">
      <c r="K609744" s="211"/>
    </row>
    <row r="609745" spans="11:11">
      <c r="K609745" s="211"/>
    </row>
    <row r="609746" spans="11:11">
      <c r="K609746" s="211"/>
    </row>
    <row r="609747" spans="11:11">
      <c r="K609747" s="211"/>
    </row>
    <row r="609748" spans="11:11">
      <c r="K609748" s="211"/>
    </row>
    <row r="609749" spans="11:11">
      <c r="K609749" s="211"/>
    </row>
    <row r="609750" spans="11:11">
      <c r="K609750" s="211"/>
    </row>
    <row r="609751" spans="11:11">
      <c r="K609751" s="211"/>
    </row>
    <row r="609752" spans="11:11">
      <c r="K609752" s="211"/>
    </row>
    <row r="609753" spans="11:11">
      <c r="K609753" s="211"/>
    </row>
    <row r="609754" spans="11:11">
      <c r="K609754" s="211"/>
    </row>
    <row r="609755" spans="11:11">
      <c r="K609755" s="211"/>
    </row>
    <row r="609756" spans="11:11">
      <c r="K609756" s="211"/>
    </row>
    <row r="609757" spans="11:11">
      <c r="K609757" s="211"/>
    </row>
    <row r="609758" spans="11:11">
      <c r="K609758" s="211"/>
    </row>
    <row r="609759" spans="11:11">
      <c r="K609759" s="211"/>
    </row>
    <row r="609760" spans="11:11">
      <c r="K609760" s="211"/>
    </row>
    <row r="609761" spans="11:11">
      <c r="K609761" s="211"/>
    </row>
    <row r="609762" spans="11:11">
      <c r="K609762" s="211"/>
    </row>
    <row r="609763" spans="11:11">
      <c r="K609763" s="211"/>
    </row>
    <row r="609764" spans="11:11">
      <c r="K609764" s="211"/>
    </row>
    <row r="609765" spans="11:11">
      <c r="K609765" s="211"/>
    </row>
    <row r="609766" spans="11:11">
      <c r="K609766" s="211"/>
    </row>
    <row r="609767" spans="11:11">
      <c r="K609767" s="211"/>
    </row>
    <row r="609768" spans="11:11">
      <c r="K609768" s="211"/>
    </row>
    <row r="609769" spans="11:11">
      <c r="K609769" s="211"/>
    </row>
    <row r="609770" spans="11:11">
      <c r="K609770" s="211"/>
    </row>
    <row r="609771" spans="11:11">
      <c r="K609771" s="211"/>
    </row>
    <row r="609772" spans="11:11">
      <c r="K609772" s="211"/>
    </row>
    <row r="609773" spans="11:11">
      <c r="K609773" s="211"/>
    </row>
    <row r="609774" spans="11:11">
      <c r="K609774" s="211"/>
    </row>
    <row r="609775" spans="11:11">
      <c r="K609775" s="211"/>
    </row>
    <row r="609776" spans="11:11">
      <c r="K609776" s="211"/>
    </row>
    <row r="609777" spans="11:11">
      <c r="K609777" s="211"/>
    </row>
    <row r="609778" spans="11:11">
      <c r="K609778" s="211"/>
    </row>
    <row r="609779" spans="11:11">
      <c r="K609779" s="211"/>
    </row>
    <row r="609780" spans="11:11">
      <c r="K609780" s="211"/>
    </row>
    <row r="609781" spans="11:11">
      <c r="K609781" s="211"/>
    </row>
    <row r="609782" spans="11:11">
      <c r="K609782" s="211"/>
    </row>
    <row r="609783" spans="11:11">
      <c r="K609783" s="211"/>
    </row>
    <row r="609784" spans="11:11">
      <c r="K609784" s="211"/>
    </row>
    <row r="609785" spans="11:11">
      <c r="K609785" s="211"/>
    </row>
    <row r="609786" spans="11:11">
      <c r="K609786" s="211"/>
    </row>
    <row r="609787" spans="11:11">
      <c r="K609787" s="211"/>
    </row>
    <row r="609788" spans="11:11">
      <c r="K609788" s="211"/>
    </row>
    <row r="609789" spans="11:11">
      <c r="K609789" s="211"/>
    </row>
    <row r="609790" spans="11:11">
      <c r="K609790" s="211"/>
    </row>
    <row r="609791" spans="11:11">
      <c r="K609791" s="211"/>
    </row>
    <row r="609792" spans="11:11">
      <c r="K609792" s="211"/>
    </row>
    <row r="609793" spans="11:11">
      <c r="K609793" s="211"/>
    </row>
    <row r="609794" spans="11:11">
      <c r="K609794" s="211"/>
    </row>
    <row r="609795" spans="11:11">
      <c r="K609795" s="211"/>
    </row>
    <row r="609796" spans="11:11">
      <c r="K609796" s="211"/>
    </row>
    <row r="609797" spans="11:11">
      <c r="K609797" s="211"/>
    </row>
    <row r="609798" spans="11:11">
      <c r="K609798" s="211"/>
    </row>
    <row r="609799" spans="11:11">
      <c r="K609799" s="211"/>
    </row>
    <row r="609800" spans="11:11">
      <c r="K609800" s="211"/>
    </row>
    <row r="609801" spans="11:11">
      <c r="K609801" s="211"/>
    </row>
    <row r="609802" spans="11:11">
      <c r="K609802" s="211"/>
    </row>
    <row r="609803" spans="11:11">
      <c r="K609803" s="211"/>
    </row>
    <row r="609804" spans="11:11">
      <c r="K609804" s="211"/>
    </row>
    <row r="609805" spans="11:11">
      <c r="K609805" s="211"/>
    </row>
    <row r="609806" spans="11:11">
      <c r="K609806" s="211"/>
    </row>
    <row r="609807" spans="11:11">
      <c r="K609807" s="211"/>
    </row>
    <row r="609808" spans="11:11">
      <c r="K609808" s="211"/>
    </row>
    <row r="609809" spans="11:11">
      <c r="K609809" s="211"/>
    </row>
    <row r="609810" spans="11:11">
      <c r="K609810" s="211"/>
    </row>
    <row r="609811" spans="11:11">
      <c r="K609811" s="211"/>
    </row>
    <row r="609812" spans="11:11">
      <c r="K609812" s="211"/>
    </row>
    <row r="609813" spans="11:11">
      <c r="K609813" s="211"/>
    </row>
    <row r="609814" spans="11:11">
      <c r="K609814" s="211"/>
    </row>
    <row r="609815" spans="11:11">
      <c r="K609815" s="211"/>
    </row>
    <row r="609816" spans="11:11">
      <c r="K609816" s="211"/>
    </row>
    <row r="609817" spans="11:11">
      <c r="K609817" s="211"/>
    </row>
    <row r="609818" spans="11:11">
      <c r="K609818" s="211"/>
    </row>
    <row r="609819" spans="11:11">
      <c r="K609819" s="211"/>
    </row>
    <row r="609820" spans="11:11">
      <c r="K609820" s="211"/>
    </row>
    <row r="609821" spans="11:11">
      <c r="K609821" s="211"/>
    </row>
    <row r="609822" spans="11:11">
      <c r="K609822" s="211"/>
    </row>
    <row r="609823" spans="11:11">
      <c r="K609823" s="211"/>
    </row>
    <row r="609824" spans="11:11">
      <c r="K609824" s="211"/>
    </row>
    <row r="609825" spans="11:11">
      <c r="K609825" s="211"/>
    </row>
    <row r="609826" spans="11:11">
      <c r="K609826" s="211"/>
    </row>
    <row r="609827" spans="11:11">
      <c r="K609827" s="211"/>
    </row>
    <row r="609828" spans="11:11">
      <c r="K609828" s="211"/>
    </row>
    <row r="609829" spans="11:11">
      <c r="K609829" s="211"/>
    </row>
    <row r="609830" spans="11:11">
      <c r="K609830" s="211"/>
    </row>
    <row r="609831" spans="11:11">
      <c r="K609831" s="211"/>
    </row>
    <row r="609832" spans="11:11">
      <c r="K609832" s="211"/>
    </row>
    <row r="609833" spans="11:11">
      <c r="K609833" s="211"/>
    </row>
    <row r="609834" spans="11:11">
      <c r="K609834" s="211"/>
    </row>
    <row r="609835" spans="11:11">
      <c r="K609835" s="211"/>
    </row>
    <row r="609836" spans="11:11">
      <c r="K609836" s="211"/>
    </row>
    <row r="609837" spans="11:11">
      <c r="K609837" s="211"/>
    </row>
    <row r="609838" spans="11:11">
      <c r="K609838" s="211"/>
    </row>
    <row r="609839" spans="11:11">
      <c r="K609839" s="211"/>
    </row>
    <row r="609840" spans="11:11">
      <c r="K609840" s="211"/>
    </row>
    <row r="609841" spans="11:11">
      <c r="K609841" s="211"/>
    </row>
    <row r="609842" spans="11:11">
      <c r="K609842" s="211"/>
    </row>
    <row r="609843" spans="11:11">
      <c r="K609843" s="211"/>
    </row>
    <row r="609844" spans="11:11">
      <c r="K609844" s="211"/>
    </row>
    <row r="609845" spans="11:11">
      <c r="K609845" s="211"/>
    </row>
    <row r="609846" spans="11:11">
      <c r="K609846" s="211"/>
    </row>
    <row r="609847" spans="11:11">
      <c r="K609847" s="211"/>
    </row>
    <row r="609848" spans="11:11">
      <c r="K609848" s="211"/>
    </row>
    <row r="609849" spans="11:11">
      <c r="K609849" s="211"/>
    </row>
    <row r="609850" spans="11:11">
      <c r="K609850" s="211"/>
    </row>
    <row r="609851" spans="11:11">
      <c r="K609851" s="211"/>
    </row>
    <row r="609852" spans="11:11">
      <c r="K609852" s="211"/>
    </row>
    <row r="609853" spans="11:11">
      <c r="K609853" s="211"/>
    </row>
    <row r="609854" spans="11:11">
      <c r="K609854" s="211"/>
    </row>
    <row r="609855" spans="11:11">
      <c r="K609855" s="211"/>
    </row>
    <row r="609856" spans="11:11">
      <c r="K609856" s="211"/>
    </row>
    <row r="609857" spans="11:11">
      <c r="K609857" s="211"/>
    </row>
    <row r="609858" spans="11:11">
      <c r="K609858" s="211"/>
    </row>
    <row r="609859" spans="11:11">
      <c r="K609859" s="211"/>
    </row>
    <row r="609860" spans="11:11">
      <c r="K609860" s="211"/>
    </row>
    <row r="609861" spans="11:11">
      <c r="K609861" s="211"/>
    </row>
    <row r="609862" spans="11:11">
      <c r="K609862" s="211"/>
    </row>
    <row r="609863" spans="11:11">
      <c r="K609863" s="211"/>
    </row>
    <row r="609864" spans="11:11">
      <c r="K609864" s="211"/>
    </row>
    <row r="609865" spans="11:11">
      <c r="K609865" s="211"/>
    </row>
    <row r="609866" spans="11:11">
      <c r="K609866" s="211"/>
    </row>
    <row r="609867" spans="11:11">
      <c r="K609867" s="211"/>
    </row>
    <row r="609868" spans="11:11">
      <c r="K609868" s="211"/>
    </row>
    <row r="609869" spans="11:11">
      <c r="K609869" s="211"/>
    </row>
    <row r="609870" spans="11:11">
      <c r="K609870" s="211"/>
    </row>
    <row r="609871" spans="11:11">
      <c r="K609871" s="211"/>
    </row>
    <row r="609872" spans="11:11">
      <c r="K609872" s="211"/>
    </row>
    <row r="609873" spans="11:11">
      <c r="K609873" s="211"/>
    </row>
    <row r="609874" spans="11:11">
      <c r="K609874" s="211"/>
    </row>
    <row r="609875" spans="11:11">
      <c r="K609875" s="211"/>
    </row>
    <row r="609876" spans="11:11">
      <c r="K609876" s="211"/>
    </row>
    <row r="609877" spans="11:11">
      <c r="K609877" s="211"/>
    </row>
    <row r="609878" spans="11:11">
      <c r="K609878" s="211"/>
    </row>
    <row r="609879" spans="11:11">
      <c r="K609879" s="211"/>
    </row>
    <row r="609880" spans="11:11">
      <c r="K609880" s="211"/>
    </row>
    <row r="609881" spans="11:11">
      <c r="K609881" s="211"/>
    </row>
    <row r="609882" spans="11:11">
      <c r="K609882" s="211"/>
    </row>
    <row r="609883" spans="11:11">
      <c r="K609883" s="211"/>
    </row>
    <row r="609884" spans="11:11">
      <c r="K609884" s="211"/>
    </row>
    <row r="609885" spans="11:11">
      <c r="K609885" s="211"/>
    </row>
    <row r="609886" spans="11:11">
      <c r="K609886" s="211"/>
    </row>
    <row r="609887" spans="11:11">
      <c r="K609887" s="211"/>
    </row>
    <row r="609888" spans="11:11">
      <c r="K609888" s="211"/>
    </row>
    <row r="609889" spans="11:11">
      <c r="K609889" s="211"/>
    </row>
    <row r="609890" spans="11:11">
      <c r="K609890" s="211"/>
    </row>
    <row r="609891" spans="11:11">
      <c r="K609891" s="211"/>
    </row>
    <row r="609892" spans="11:11">
      <c r="K609892" s="211"/>
    </row>
    <row r="609893" spans="11:11">
      <c r="K609893" s="211"/>
    </row>
    <row r="609894" spans="11:11">
      <c r="K609894" s="211"/>
    </row>
    <row r="609895" spans="11:11">
      <c r="K609895" s="211"/>
    </row>
    <row r="609896" spans="11:11">
      <c r="K609896" s="211"/>
    </row>
    <row r="609897" spans="11:11">
      <c r="K609897" s="211"/>
    </row>
    <row r="609898" spans="11:11">
      <c r="K609898" s="211"/>
    </row>
    <row r="609899" spans="11:11">
      <c r="K609899" s="211"/>
    </row>
    <row r="609900" spans="11:11">
      <c r="K609900" s="211"/>
    </row>
    <row r="609901" spans="11:11">
      <c r="K609901" s="211"/>
    </row>
    <row r="609902" spans="11:11">
      <c r="K609902" s="211"/>
    </row>
    <row r="609903" spans="11:11">
      <c r="K609903" s="211"/>
    </row>
    <row r="609904" spans="11:11">
      <c r="K609904" s="211"/>
    </row>
    <row r="609905" spans="11:11">
      <c r="K609905" s="211"/>
    </row>
    <row r="609906" spans="11:11">
      <c r="K609906" s="211"/>
    </row>
    <row r="609907" spans="11:11">
      <c r="K609907" s="211"/>
    </row>
    <row r="609908" spans="11:11">
      <c r="K609908" s="211"/>
    </row>
    <row r="609909" spans="11:11">
      <c r="K609909" s="211"/>
    </row>
    <row r="609910" spans="11:11">
      <c r="K609910" s="211"/>
    </row>
    <row r="609911" spans="11:11">
      <c r="K609911" s="211"/>
    </row>
    <row r="609912" spans="11:11">
      <c r="K609912" s="211"/>
    </row>
    <row r="609913" spans="11:11">
      <c r="K609913" s="211"/>
    </row>
    <row r="609914" spans="11:11">
      <c r="K609914" s="211"/>
    </row>
    <row r="609915" spans="11:11">
      <c r="K609915" s="211"/>
    </row>
    <row r="609916" spans="11:11">
      <c r="K609916" s="211"/>
    </row>
    <row r="609917" spans="11:11">
      <c r="K609917" s="211"/>
    </row>
    <row r="609918" spans="11:11">
      <c r="K609918" s="211"/>
    </row>
    <row r="609919" spans="11:11">
      <c r="K609919" s="211"/>
    </row>
    <row r="609920" spans="11:11">
      <c r="K609920" s="211"/>
    </row>
    <row r="609921" spans="11:11">
      <c r="K609921" s="211"/>
    </row>
    <row r="609922" spans="11:11">
      <c r="K609922" s="211"/>
    </row>
    <row r="609923" spans="11:11">
      <c r="K609923" s="211"/>
    </row>
    <row r="609924" spans="11:11">
      <c r="K609924" s="211"/>
    </row>
    <row r="609925" spans="11:11">
      <c r="K609925" s="211"/>
    </row>
    <row r="609926" spans="11:11">
      <c r="K609926" s="211"/>
    </row>
    <row r="609927" spans="11:11">
      <c r="K609927" s="211"/>
    </row>
    <row r="609928" spans="11:11">
      <c r="K609928" s="211"/>
    </row>
    <row r="609929" spans="11:11">
      <c r="K609929" s="211"/>
    </row>
    <row r="609930" spans="11:11">
      <c r="K609930" s="211"/>
    </row>
    <row r="609931" spans="11:11">
      <c r="K609931" s="211"/>
    </row>
    <row r="609932" spans="11:11">
      <c r="K609932" s="211"/>
    </row>
    <row r="609933" spans="11:11">
      <c r="K609933" s="211"/>
    </row>
    <row r="609934" spans="11:11">
      <c r="K609934" s="211"/>
    </row>
    <row r="609935" spans="11:11">
      <c r="K609935" s="211"/>
    </row>
    <row r="609936" spans="11:11">
      <c r="K609936" s="211"/>
    </row>
    <row r="609937" spans="11:11">
      <c r="K609937" s="211"/>
    </row>
    <row r="609938" spans="11:11">
      <c r="K609938" s="211"/>
    </row>
    <row r="609939" spans="11:11">
      <c r="K609939" s="211"/>
    </row>
    <row r="609940" spans="11:11">
      <c r="K609940" s="211"/>
    </row>
    <row r="609941" spans="11:11">
      <c r="K609941" s="211"/>
    </row>
    <row r="609942" spans="11:11">
      <c r="K609942" s="211"/>
    </row>
    <row r="609943" spans="11:11">
      <c r="K609943" s="211"/>
    </row>
    <row r="609944" spans="11:11">
      <c r="K609944" s="211"/>
    </row>
    <row r="609945" spans="11:11">
      <c r="K609945" s="211"/>
    </row>
    <row r="609946" spans="11:11">
      <c r="K609946" s="211"/>
    </row>
    <row r="609947" spans="11:11">
      <c r="K609947" s="211"/>
    </row>
    <row r="609948" spans="11:11">
      <c r="K609948" s="211"/>
    </row>
    <row r="609949" spans="11:11">
      <c r="K609949" s="211"/>
    </row>
    <row r="609950" spans="11:11">
      <c r="K609950" s="211"/>
    </row>
    <row r="609951" spans="11:11">
      <c r="K609951" s="211"/>
    </row>
    <row r="609952" spans="11:11">
      <c r="K609952" s="211"/>
    </row>
    <row r="609953" spans="11:11">
      <c r="K609953" s="211"/>
    </row>
    <row r="609954" spans="11:11">
      <c r="K609954" s="211"/>
    </row>
    <row r="609955" spans="11:11">
      <c r="K609955" s="211"/>
    </row>
    <row r="609956" spans="11:11">
      <c r="K609956" s="211"/>
    </row>
    <row r="609957" spans="11:11">
      <c r="K609957" s="211"/>
    </row>
    <row r="609958" spans="11:11">
      <c r="K609958" s="211"/>
    </row>
    <row r="609959" spans="11:11">
      <c r="K609959" s="211"/>
    </row>
    <row r="609960" spans="11:11">
      <c r="K609960" s="211"/>
    </row>
    <row r="609961" spans="11:11">
      <c r="K609961" s="211"/>
    </row>
    <row r="609962" spans="11:11">
      <c r="K609962" s="211"/>
    </row>
    <row r="609963" spans="11:11">
      <c r="K609963" s="211"/>
    </row>
    <row r="609964" spans="11:11">
      <c r="K609964" s="211"/>
    </row>
    <row r="609965" spans="11:11">
      <c r="K609965" s="211"/>
    </row>
    <row r="609966" spans="11:11">
      <c r="K609966" s="211"/>
    </row>
    <row r="609967" spans="11:11">
      <c r="K609967" s="211"/>
    </row>
    <row r="609968" spans="11:11">
      <c r="K609968" s="211"/>
    </row>
    <row r="609969" spans="11:11">
      <c r="K609969" s="211"/>
    </row>
    <row r="609970" spans="11:11">
      <c r="K609970" s="211"/>
    </row>
    <row r="609971" spans="11:11">
      <c r="K609971" s="211"/>
    </row>
    <row r="609972" spans="11:11">
      <c r="K609972" s="211"/>
    </row>
    <row r="609973" spans="11:11">
      <c r="K609973" s="211"/>
    </row>
    <row r="609974" spans="11:11">
      <c r="K609974" s="211"/>
    </row>
    <row r="609975" spans="11:11">
      <c r="K609975" s="211"/>
    </row>
    <row r="609976" spans="11:11">
      <c r="K609976" s="211"/>
    </row>
    <row r="609977" spans="11:11">
      <c r="K609977" s="211"/>
    </row>
    <row r="609978" spans="11:11">
      <c r="K609978" s="211"/>
    </row>
    <row r="609979" spans="11:11">
      <c r="K609979" s="211"/>
    </row>
    <row r="609980" spans="11:11">
      <c r="K609980" s="211"/>
    </row>
    <row r="609981" spans="11:11">
      <c r="K609981" s="211"/>
    </row>
    <row r="609982" spans="11:11">
      <c r="K609982" s="211"/>
    </row>
    <row r="609983" spans="11:11">
      <c r="K609983" s="211"/>
    </row>
    <row r="609984" spans="11:11">
      <c r="K609984" s="211"/>
    </row>
    <row r="609985" spans="11:11">
      <c r="K609985" s="211"/>
    </row>
    <row r="609986" spans="11:11">
      <c r="K609986" s="211"/>
    </row>
    <row r="609987" spans="11:11">
      <c r="K609987" s="211"/>
    </row>
    <row r="609988" spans="11:11">
      <c r="K609988" s="211"/>
    </row>
    <row r="609989" spans="11:11">
      <c r="K609989" s="211"/>
    </row>
    <row r="609990" spans="11:11">
      <c r="K609990" s="211"/>
    </row>
    <row r="609991" spans="11:11">
      <c r="K609991" s="211"/>
    </row>
    <row r="609992" spans="11:11">
      <c r="K609992" s="211"/>
    </row>
    <row r="609993" spans="11:11">
      <c r="K609993" s="211"/>
    </row>
    <row r="609994" spans="11:11">
      <c r="K609994" s="211"/>
    </row>
    <row r="609995" spans="11:11">
      <c r="K609995" s="211"/>
    </row>
    <row r="609996" spans="11:11">
      <c r="K609996" s="211"/>
    </row>
    <row r="609997" spans="11:11">
      <c r="K609997" s="211"/>
    </row>
    <row r="609998" spans="11:11">
      <c r="K609998" s="211"/>
    </row>
    <row r="609999" spans="11:11">
      <c r="K609999" s="211"/>
    </row>
    <row r="610000" spans="11:11">
      <c r="K610000" s="211"/>
    </row>
    <row r="610001" spans="11:11">
      <c r="K610001" s="211"/>
    </row>
    <row r="610002" spans="11:11">
      <c r="K610002" s="211"/>
    </row>
    <row r="610003" spans="11:11">
      <c r="K610003" s="211"/>
    </row>
    <row r="610004" spans="11:11">
      <c r="K610004" s="211"/>
    </row>
    <row r="610005" spans="11:11">
      <c r="K610005" s="211"/>
    </row>
    <row r="610006" spans="11:11">
      <c r="K610006" s="211"/>
    </row>
    <row r="610007" spans="11:11">
      <c r="K610007" s="211"/>
    </row>
    <row r="610008" spans="11:11">
      <c r="K610008" s="211"/>
    </row>
    <row r="610009" spans="11:11">
      <c r="K610009" s="211"/>
    </row>
    <row r="610010" spans="11:11">
      <c r="K610010" s="211"/>
    </row>
    <row r="610011" spans="11:11">
      <c r="K610011" s="211"/>
    </row>
    <row r="610012" spans="11:11">
      <c r="K610012" s="211"/>
    </row>
    <row r="610013" spans="11:11">
      <c r="K610013" s="211"/>
    </row>
    <row r="610014" spans="11:11">
      <c r="K610014" s="211"/>
    </row>
    <row r="610015" spans="11:11">
      <c r="K610015" s="211"/>
    </row>
    <row r="610016" spans="11:11">
      <c r="K610016" s="211"/>
    </row>
    <row r="610017" spans="11:11">
      <c r="K610017" s="211"/>
    </row>
    <row r="610018" spans="11:11">
      <c r="K610018" s="211"/>
    </row>
    <row r="610019" spans="11:11">
      <c r="K610019" s="211"/>
    </row>
    <row r="610020" spans="11:11">
      <c r="K610020" s="211"/>
    </row>
    <row r="610021" spans="11:11">
      <c r="K610021" s="211"/>
    </row>
    <row r="610022" spans="11:11">
      <c r="K610022" s="211"/>
    </row>
    <row r="610023" spans="11:11">
      <c r="K610023" s="211"/>
    </row>
    <row r="610024" spans="11:11">
      <c r="K610024" s="211"/>
    </row>
    <row r="610025" spans="11:11">
      <c r="K610025" s="211"/>
    </row>
    <row r="610026" spans="11:11">
      <c r="K610026" s="211"/>
    </row>
    <row r="610027" spans="11:11">
      <c r="K610027" s="211"/>
    </row>
    <row r="610028" spans="11:11">
      <c r="K610028" s="211"/>
    </row>
    <row r="610029" spans="11:11">
      <c r="K610029" s="211"/>
    </row>
    <row r="610030" spans="11:11">
      <c r="K610030" s="211"/>
    </row>
    <row r="610031" spans="11:11">
      <c r="K610031" s="211"/>
    </row>
    <row r="610032" spans="11:11">
      <c r="K610032" s="211"/>
    </row>
    <row r="610033" spans="11:11">
      <c r="K610033" s="211"/>
    </row>
    <row r="610034" spans="11:11">
      <c r="K610034" s="211"/>
    </row>
    <row r="610035" spans="11:11">
      <c r="K610035" s="211"/>
    </row>
    <row r="610036" spans="11:11">
      <c r="K610036" s="211"/>
    </row>
    <row r="610037" spans="11:11">
      <c r="K610037" s="211"/>
    </row>
    <row r="610038" spans="11:11">
      <c r="K610038" s="211"/>
    </row>
    <row r="610039" spans="11:11">
      <c r="K610039" s="211"/>
    </row>
    <row r="610040" spans="11:11">
      <c r="K610040" s="211"/>
    </row>
    <row r="610041" spans="11:11">
      <c r="K610041" s="211"/>
    </row>
    <row r="610042" spans="11:11">
      <c r="K610042" s="211"/>
    </row>
    <row r="610043" spans="11:11">
      <c r="K610043" s="211"/>
    </row>
    <row r="610044" spans="11:11">
      <c r="K610044" s="211"/>
    </row>
    <row r="610045" spans="11:11">
      <c r="K610045" s="211"/>
    </row>
    <row r="610046" spans="11:11">
      <c r="K610046" s="211"/>
    </row>
    <row r="610047" spans="11:11">
      <c r="K610047" s="211"/>
    </row>
    <row r="610048" spans="11:11">
      <c r="K610048" s="211"/>
    </row>
    <row r="610049" spans="11:11">
      <c r="K610049" s="211"/>
    </row>
    <row r="610050" spans="11:11">
      <c r="K610050" s="211"/>
    </row>
    <row r="610051" spans="11:11">
      <c r="K610051" s="211"/>
    </row>
    <row r="610052" spans="11:11">
      <c r="K610052" s="211"/>
    </row>
    <row r="610053" spans="11:11">
      <c r="K610053" s="211"/>
    </row>
    <row r="610054" spans="11:11">
      <c r="K610054" s="211"/>
    </row>
    <row r="610055" spans="11:11">
      <c r="K610055" s="211"/>
    </row>
    <row r="610056" spans="11:11">
      <c r="K610056" s="211"/>
    </row>
    <row r="610057" spans="11:11">
      <c r="K610057" s="211"/>
    </row>
    <row r="610058" spans="11:11">
      <c r="K610058" s="211"/>
    </row>
    <row r="610059" spans="11:11">
      <c r="K610059" s="211"/>
    </row>
    <row r="610060" spans="11:11">
      <c r="K610060" s="211"/>
    </row>
    <row r="610061" spans="11:11">
      <c r="K610061" s="211"/>
    </row>
    <row r="610062" spans="11:11">
      <c r="K610062" s="211"/>
    </row>
    <row r="610063" spans="11:11">
      <c r="K610063" s="211"/>
    </row>
    <row r="610064" spans="11:11">
      <c r="K610064" s="211"/>
    </row>
    <row r="610065" spans="11:11">
      <c r="K610065" s="211"/>
    </row>
    <row r="610066" spans="11:11">
      <c r="K610066" s="211"/>
    </row>
    <row r="610067" spans="11:11">
      <c r="K610067" s="211"/>
    </row>
    <row r="610068" spans="11:11">
      <c r="K610068" s="211"/>
    </row>
    <row r="610069" spans="11:11">
      <c r="K610069" s="211"/>
    </row>
    <row r="610070" spans="11:11">
      <c r="K610070" s="211"/>
    </row>
    <row r="610071" spans="11:11">
      <c r="K610071" s="211"/>
    </row>
    <row r="610072" spans="11:11">
      <c r="K610072" s="211"/>
    </row>
    <row r="610073" spans="11:11">
      <c r="K610073" s="211"/>
    </row>
    <row r="610074" spans="11:11">
      <c r="K610074" s="211"/>
    </row>
    <row r="610075" spans="11:11">
      <c r="K610075" s="211"/>
    </row>
    <row r="610076" spans="11:11">
      <c r="K610076" s="211"/>
    </row>
    <row r="610077" spans="11:11">
      <c r="K610077" s="211"/>
    </row>
    <row r="610078" spans="11:11">
      <c r="K610078" s="211"/>
    </row>
    <row r="610079" spans="11:11">
      <c r="K610079" s="211"/>
    </row>
    <row r="610080" spans="11:11">
      <c r="K610080" s="211"/>
    </row>
    <row r="610081" spans="11:11">
      <c r="K610081" s="211"/>
    </row>
    <row r="610082" spans="11:11">
      <c r="K610082" s="211"/>
    </row>
    <row r="610083" spans="11:11">
      <c r="K610083" s="211"/>
    </row>
    <row r="610084" spans="11:11">
      <c r="K610084" s="211"/>
    </row>
    <row r="610085" spans="11:11">
      <c r="K610085" s="211"/>
    </row>
    <row r="610086" spans="11:11">
      <c r="K610086" s="211"/>
    </row>
    <row r="610087" spans="11:11">
      <c r="K610087" s="211"/>
    </row>
    <row r="610088" spans="11:11">
      <c r="K610088" s="211"/>
    </row>
    <row r="610089" spans="11:11">
      <c r="K610089" s="211"/>
    </row>
    <row r="610090" spans="11:11">
      <c r="K610090" s="211"/>
    </row>
    <row r="610091" spans="11:11">
      <c r="K610091" s="211"/>
    </row>
    <row r="610092" spans="11:11">
      <c r="K610092" s="211"/>
    </row>
    <row r="610093" spans="11:11">
      <c r="K610093" s="211"/>
    </row>
    <row r="610094" spans="11:11">
      <c r="K610094" s="211"/>
    </row>
    <row r="610095" spans="11:11">
      <c r="K610095" s="211"/>
    </row>
    <row r="610096" spans="11:11">
      <c r="K610096" s="211"/>
    </row>
    <row r="610097" spans="11:11">
      <c r="K610097" s="211"/>
    </row>
    <row r="610098" spans="11:11">
      <c r="K610098" s="211"/>
    </row>
    <row r="610099" spans="11:11">
      <c r="K610099" s="211"/>
    </row>
    <row r="610100" spans="11:11">
      <c r="K610100" s="211"/>
    </row>
    <row r="610101" spans="11:11">
      <c r="K610101" s="211"/>
    </row>
    <row r="610102" spans="11:11">
      <c r="K610102" s="211"/>
    </row>
    <row r="610103" spans="11:11">
      <c r="K610103" s="211"/>
    </row>
    <row r="610104" spans="11:11">
      <c r="K610104" s="211"/>
    </row>
    <row r="610105" spans="11:11">
      <c r="K610105" s="211"/>
    </row>
    <row r="610106" spans="11:11">
      <c r="K610106" s="211"/>
    </row>
    <row r="610107" spans="11:11">
      <c r="K610107" s="211"/>
    </row>
    <row r="610108" spans="11:11">
      <c r="K610108" s="211"/>
    </row>
    <row r="610109" spans="11:11">
      <c r="K610109" s="211"/>
    </row>
    <row r="610110" spans="11:11">
      <c r="K610110" s="211"/>
    </row>
    <row r="610111" spans="11:11">
      <c r="K610111" s="211"/>
    </row>
    <row r="610112" spans="11:11">
      <c r="K610112" s="211"/>
    </row>
    <row r="610113" spans="11:11">
      <c r="K610113" s="211"/>
    </row>
    <row r="610114" spans="11:11">
      <c r="K610114" s="211"/>
    </row>
    <row r="610115" spans="11:11">
      <c r="K610115" s="211"/>
    </row>
    <row r="610116" spans="11:11">
      <c r="K610116" s="211"/>
    </row>
    <row r="610117" spans="11:11">
      <c r="K610117" s="211"/>
    </row>
    <row r="610118" spans="11:11">
      <c r="K610118" s="211"/>
    </row>
    <row r="610119" spans="11:11">
      <c r="K610119" s="211"/>
    </row>
    <row r="610120" spans="11:11">
      <c r="K610120" s="211"/>
    </row>
    <row r="610121" spans="11:11">
      <c r="K610121" s="211"/>
    </row>
    <row r="610122" spans="11:11">
      <c r="K610122" s="211"/>
    </row>
    <row r="610123" spans="11:11">
      <c r="K610123" s="211"/>
    </row>
    <row r="610124" spans="11:11">
      <c r="K610124" s="211"/>
    </row>
    <row r="610125" spans="11:11">
      <c r="K610125" s="211"/>
    </row>
    <row r="610126" spans="11:11">
      <c r="K610126" s="211"/>
    </row>
    <row r="610127" spans="11:11">
      <c r="K610127" s="211"/>
    </row>
    <row r="610128" spans="11:11">
      <c r="K610128" s="211"/>
    </row>
    <row r="610129" spans="11:11">
      <c r="K610129" s="211"/>
    </row>
    <row r="610130" spans="11:11">
      <c r="K610130" s="211"/>
    </row>
    <row r="610131" spans="11:11">
      <c r="K610131" s="211"/>
    </row>
    <row r="610132" spans="11:11">
      <c r="K610132" s="211"/>
    </row>
    <row r="610133" spans="11:11">
      <c r="K610133" s="211"/>
    </row>
    <row r="610134" spans="11:11">
      <c r="K610134" s="211"/>
    </row>
    <row r="610135" spans="11:11">
      <c r="K610135" s="211"/>
    </row>
    <row r="610136" spans="11:11">
      <c r="K610136" s="211"/>
    </row>
    <row r="610137" spans="11:11">
      <c r="K610137" s="211"/>
    </row>
    <row r="610138" spans="11:11">
      <c r="K610138" s="211"/>
    </row>
    <row r="610139" spans="11:11">
      <c r="K610139" s="211"/>
    </row>
    <row r="610140" spans="11:11">
      <c r="K610140" s="211"/>
    </row>
    <row r="610141" spans="11:11">
      <c r="K610141" s="211"/>
    </row>
    <row r="610142" spans="11:11">
      <c r="K610142" s="211"/>
    </row>
    <row r="610143" spans="11:11">
      <c r="K610143" s="211"/>
    </row>
    <row r="610144" spans="11:11">
      <c r="K610144" s="211"/>
    </row>
    <row r="610145" spans="11:11">
      <c r="K610145" s="211"/>
    </row>
    <row r="610146" spans="11:11">
      <c r="K610146" s="211"/>
    </row>
    <row r="610147" spans="11:11">
      <c r="K610147" s="211"/>
    </row>
    <row r="610148" spans="11:11">
      <c r="K610148" s="211"/>
    </row>
    <row r="610149" spans="11:11">
      <c r="K610149" s="211"/>
    </row>
    <row r="610150" spans="11:11">
      <c r="K610150" s="211"/>
    </row>
    <row r="610151" spans="11:11">
      <c r="K610151" s="211"/>
    </row>
    <row r="610152" spans="11:11">
      <c r="K610152" s="211"/>
    </row>
    <row r="610153" spans="11:11">
      <c r="K610153" s="211"/>
    </row>
    <row r="610154" spans="11:11">
      <c r="K610154" s="211"/>
    </row>
    <row r="610155" spans="11:11">
      <c r="K610155" s="211"/>
    </row>
    <row r="610156" spans="11:11">
      <c r="K610156" s="211"/>
    </row>
    <row r="610157" spans="11:11">
      <c r="K610157" s="211"/>
    </row>
    <row r="610158" spans="11:11">
      <c r="K610158" s="211"/>
    </row>
    <row r="610159" spans="11:11">
      <c r="K610159" s="211"/>
    </row>
    <row r="610160" spans="11:11">
      <c r="K610160" s="211"/>
    </row>
    <row r="610161" spans="11:11">
      <c r="K610161" s="211"/>
    </row>
    <row r="610162" spans="11:11">
      <c r="K610162" s="211"/>
    </row>
    <row r="610163" spans="11:11">
      <c r="K610163" s="211"/>
    </row>
    <row r="610164" spans="11:11">
      <c r="K610164" s="211"/>
    </row>
    <row r="610165" spans="11:11">
      <c r="K610165" s="211"/>
    </row>
    <row r="610166" spans="11:11">
      <c r="K610166" s="211"/>
    </row>
    <row r="610167" spans="11:11">
      <c r="K610167" s="211"/>
    </row>
    <row r="610168" spans="11:11">
      <c r="K610168" s="211"/>
    </row>
    <row r="610169" spans="11:11">
      <c r="K610169" s="211"/>
    </row>
    <row r="610170" spans="11:11">
      <c r="K610170" s="211"/>
    </row>
    <row r="610171" spans="11:11">
      <c r="K610171" s="211"/>
    </row>
    <row r="610172" spans="11:11">
      <c r="K610172" s="211"/>
    </row>
    <row r="610173" spans="11:11">
      <c r="K610173" s="211"/>
    </row>
    <row r="610174" spans="11:11">
      <c r="K610174" s="211"/>
    </row>
    <row r="610175" spans="11:11">
      <c r="K610175" s="211"/>
    </row>
    <row r="610176" spans="11:11">
      <c r="K610176" s="211"/>
    </row>
    <row r="610177" spans="11:11">
      <c r="K610177" s="211"/>
    </row>
    <row r="610178" spans="11:11">
      <c r="K610178" s="211"/>
    </row>
    <row r="610179" spans="11:11">
      <c r="K610179" s="211"/>
    </row>
    <row r="610180" spans="11:11">
      <c r="K610180" s="211"/>
    </row>
    <row r="610181" spans="11:11">
      <c r="K610181" s="211"/>
    </row>
    <row r="610182" spans="11:11">
      <c r="K610182" s="211"/>
    </row>
    <row r="610183" spans="11:11">
      <c r="K610183" s="211"/>
    </row>
    <row r="610184" spans="11:11">
      <c r="K610184" s="211"/>
    </row>
    <row r="610185" spans="11:11">
      <c r="K610185" s="211"/>
    </row>
    <row r="610186" spans="11:11">
      <c r="K610186" s="211"/>
    </row>
    <row r="610187" spans="11:11">
      <c r="K610187" s="211"/>
    </row>
    <row r="610188" spans="11:11">
      <c r="K610188" s="211"/>
    </row>
    <row r="610189" spans="11:11">
      <c r="K610189" s="211"/>
    </row>
    <row r="610190" spans="11:11">
      <c r="K610190" s="211"/>
    </row>
    <row r="610191" spans="11:11">
      <c r="K610191" s="211"/>
    </row>
    <row r="610192" spans="11:11">
      <c r="K610192" s="211"/>
    </row>
    <row r="610193" spans="11:11">
      <c r="K610193" s="211"/>
    </row>
    <row r="610194" spans="11:11">
      <c r="K610194" s="211"/>
    </row>
    <row r="610195" spans="11:11">
      <c r="K610195" s="211"/>
    </row>
    <row r="610196" spans="11:11">
      <c r="K610196" s="211"/>
    </row>
    <row r="610197" spans="11:11">
      <c r="K610197" s="211"/>
    </row>
    <row r="610198" spans="11:11">
      <c r="K610198" s="211"/>
    </row>
    <row r="610199" spans="11:11">
      <c r="K610199" s="211"/>
    </row>
    <row r="610200" spans="11:11">
      <c r="K610200" s="211"/>
    </row>
    <row r="610201" spans="11:11">
      <c r="K610201" s="211"/>
    </row>
    <row r="610202" spans="11:11">
      <c r="K610202" s="211"/>
    </row>
    <row r="610203" spans="11:11">
      <c r="K610203" s="211"/>
    </row>
    <row r="610204" spans="11:11">
      <c r="K610204" s="211"/>
    </row>
    <row r="610205" spans="11:11">
      <c r="K610205" s="211"/>
    </row>
    <row r="610206" spans="11:11">
      <c r="K610206" s="211"/>
    </row>
    <row r="610207" spans="11:11">
      <c r="K610207" s="211"/>
    </row>
    <row r="610208" spans="11:11">
      <c r="K610208" s="211"/>
    </row>
    <row r="610209" spans="11:11">
      <c r="K610209" s="211"/>
    </row>
    <row r="610210" spans="11:11">
      <c r="K610210" s="211"/>
    </row>
    <row r="610211" spans="11:11">
      <c r="K610211" s="211"/>
    </row>
    <row r="610212" spans="11:11">
      <c r="K610212" s="211"/>
    </row>
    <row r="610213" spans="11:11">
      <c r="K610213" s="211"/>
    </row>
    <row r="610214" spans="11:11">
      <c r="K610214" s="211"/>
    </row>
    <row r="610215" spans="11:11">
      <c r="K610215" s="211"/>
    </row>
    <row r="610216" spans="11:11">
      <c r="K610216" s="211"/>
    </row>
    <row r="610217" spans="11:11">
      <c r="K610217" s="211"/>
    </row>
    <row r="610218" spans="11:11">
      <c r="K610218" s="211"/>
    </row>
    <row r="610219" spans="11:11">
      <c r="K610219" s="211"/>
    </row>
    <row r="610220" spans="11:11">
      <c r="K610220" s="211"/>
    </row>
    <row r="610221" spans="11:11">
      <c r="K610221" s="211"/>
    </row>
    <row r="610222" spans="11:11">
      <c r="K610222" s="211"/>
    </row>
    <row r="610223" spans="11:11">
      <c r="K610223" s="211"/>
    </row>
    <row r="610224" spans="11:11">
      <c r="K610224" s="211"/>
    </row>
    <row r="610225" spans="11:11">
      <c r="K610225" s="211"/>
    </row>
    <row r="610226" spans="11:11">
      <c r="K610226" s="211"/>
    </row>
    <row r="610227" spans="11:11">
      <c r="K610227" s="211"/>
    </row>
    <row r="610228" spans="11:11">
      <c r="K610228" s="211"/>
    </row>
    <row r="610229" spans="11:11">
      <c r="K610229" s="211"/>
    </row>
    <row r="610230" spans="11:11">
      <c r="K610230" s="211"/>
    </row>
    <row r="610231" spans="11:11">
      <c r="K610231" s="211"/>
    </row>
    <row r="610232" spans="11:11">
      <c r="K610232" s="211"/>
    </row>
    <row r="610233" spans="11:11">
      <c r="K610233" s="211"/>
    </row>
    <row r="610234" spans="11:11">
      <c r="K610234" s="211"/>
    </row>
    <row r="610235" spans="11:11">
      <c r="K610235" s="211"/>
    </row>
    <row r="610236" spans="11:11">
      <c r="K610236" s="211"/>
    </row>
    <row r="610237" spans="11:11">
      <c r="K610237" s="211"/>
    </row>
    <row r="610238" spans="11:11">
      <c r="K610238" s="211"/>
    </row>
    <row r="610239" spans="11:11">
      <c r="K610239" s="211"/>
    </row>
    <row r="610240" spans="11:11">
      <c r="K610240" s="211"/>
    </row>
    <row r="610241" spans="11:11">
      <c r="K610241" s="211"/>
    </row>
    <row r="610242" spans="11:11">
      <c r="K610242" s="211"/>
    </row>
    <row r="610243" spans="11:11">
      <c r="K610243" s="211"/>
    </row>
    <row r="610244" spans="11:11">
      <c r="K610244" s="211"/>
    </row>
    <row r="610245" spans="11:11">
      <c r="K610245" s="211"/>
    </row>
    <row r="610246" spans="11:11">
      <c r="K610246" s="211"/>
    </row>
    <row r="610247" spans="11:11">
      <c r="K610247" s="211"/>
    </row>
    <row r="610248" spans="11:11">
      <c r="K610248" s="211"/>
    </row>
    <row r="610249" spans="11:11">
      <c r="K610249" s="211"/>
    </row>
    <row r="610250" spans="11:11">
      <c r="K610250" s="211"/>
    </row>
    <row r="610251" spans="11:11">
      <c r="K610251" s="211"/>
    </row>
    <row r="610252" spans="11:11">
      <c r="K610252" s="211"/>
    </row>
    <row r="610253" spans="11:11">
      <c r="K610253" s="211"/>
    </row>
    <row r="610254" spans="11:11">
      <c r="K610254" s="211"/>
    </row>
    <row r="610255" spans="11:11">
      <c r="K610255" s="211"/>
    </row>
    <row r="610256" spans="11:11">
      <c r="K610256" s="211"/>
    </row>
    <row r="610257" spans="11:11">
      <c r="K610257" s="211"/>
    </row>
    <row r="610258" spans="11:11">
      <c r="K610258" s="211"/>
    </row>
    <row r="610259" spans="11:11">
      <c r="K610259" s="211"/>
    </row>
    <row r="610260" spans="11:11">
      <c r="K610260" s="211"/>
    </row>
    <row r="610261" spans="11:11">
      <c r="K610261" s="211"/>
    </row>
    <row r="610262" spans="11:11">
      <c r="K610262" s="211"/>
    </row>
    <row r="610263" spans="11:11">
      <c r="K610263" s="211"/>
    </row>
    <row r="610264" spans="11:11">
      <c r="K610264" s="211"/>
    </row>
    <row r="610265" spans="11:11">
      <c r="K610265" s="211"/>
    </row>
    <row r="610266" spans="11:11">
      <c r="K610266" s="211"/>
    </row>
    <row r="610267" spans="11:11">
      <c r="K610267" s="211"/>
    </row>
    <row r="610268" spans="11:11">
      <c r="K610268" s="211"/>
    </row>
    <row r="610269" spans="11:11">
      <c r="K610269" s="211"/>
    </row>
    <row r="610270" spans="11:11">
      <c r="K610270" s="211"/>
    </row>
    <row r="610271" spans="11:11">
      <c r="K610271" s="211"/>
    </row>
    <row r="610272" spans="11:11">
      <c r="K610272" s="211"/>
    </row>
    <row r="610273" spans="11:11">
      <c r="K610273" s="211"/>
    </row>
    <row r="610274" spans="11:11">
      <c r="K610274" s="211"/>
    </row>
    <row r="610275" spans="11:11">
      <c r="K610275" s="211"/>
    </row>
    <row r="610276" spans="11:11">
      <c r="K610276" s="211"/>
    </row>
    <row r="610277" spans="11:11">
      <c r="K610277" s="211"/>
    </row>
    <row r="610278" spans="11:11">
      <c r="K610278" s="211"/>
    </row>
    <row r="610279" spans="11:11">
      <c r="K610279" s="211"/>
    </row>
    <row r="610280" spans="11:11">
      <c r="K610280" s="211"/>
    </row>
    <row r="610281" spans="11:11">
      <c r="K610281" s="211"/>
    </row>
    <row r="610282" spans="11:11">
      <c r="K610282" s="211"/>
    </row>
    <row r="610283" spans="11:11">
      <c r="K610283" s="211"/>
    </row>
    <row r="610284" spans="11:11">
      <c r="K610284" s="211"/>
    </row>
    <row r="610285" spans="11:11">
      <c r="K610285" s="211"/>
    </row>
    <row r="610286" spans="11:11">
      <c r="K610286" s="211"/>
    </row>
    <row r="610287" spans="11:11">
      <c r="K610287" s="211"/>
    </row>
    <row r="610288" spans="11:11">
      <c r="K610288" s="211"/>
    </row>
    <row r="610289" spans="11:11">
      <c r="K610289" s="211"/>
    </row>
    <row r="610290" spans="11:11">
      <c r="K610290" s="211"/>
    </row>
    <row r="610291" spans="11:11">
      <c r="K610291" s="211"/>
    </row>
    <row r="610292" spans="11:11">
      <c r="K610292" s="211"/>
    </row>
    <row r="610293" spans="11:11">
      <c r="K610293" s="211"/>
    </row>
    <row r="610294" spans="11:11">
      <c r="K610294" s="211"/>
    </row>
    <row r="610295" spans="11:11">
      <c r="K610295" s="211"/>
    </row>
    <row r="610296" spans="11:11">
      <c r="K610296" s="211"/>
    </row>
    <row r="610297" spans="11:11">
      <c r="K610297" s="211"/>
    </row>
    <row r="610298" spans="11:11">
      <c r="K610298" s="211"/>
    </row>
    <row r="610299" spans="11:11">
      <c r="K610299" s="211"/>
    </row>
    <row r="610300" spans="11:11">
      <c r="K610300" s="211"/>
    </row>
    <row r="610301" spans="11:11">
      <c r="K610301" s="211"/>
    </row>
    <row r="610302" spans="11:11">
      <c r="K610302" s="211"/>
    </row>
    <row r="610303" spans="11:11">
      <c r="K610303" s="211"/>
    </row>
    <row r="610304" spans="11:11">
      <c r="K610304" s="211"/>
    </row>
    <row r="610305" spans="11:11">
      <c r="K610305" s="211"/>
    </row>
    <row r="610306" spans="11:11">
      <c r="K610306" s="211"/>
    </row>
    <row r="610307" spans="11:11">
      <c r="K610307" s="211"/>
    </row>
    <row r="610308" spans="11:11">
      <c r="K610308" s="211"/>
    </row>
    <row r="610309" spans="11:11">
      <c r="K610309" s="211"/>
    </row>
    <row r="610310" spans="11:11">
      <c r="K610310" s="211"/>
    </row>
    <row r="610311" spans="11:11">
      <c r="K610311" s="211"/>
    </row>
    <row r="610312" spans="11:11">
      <c r="K610312" s="211"/>
    </row>
    <row r="610313" spans="11:11">
      <c r="K610313" s="211"/>
    </row>
    <row r="610314" spans="11:11">
      <c r="K610314" s="211"/>
    </row>
    <row r="610315" spans="11:11">
      <c r="K610315" s="211"/>
    </row>
    <row r="610316" spans="11:11">
      <c r="K610316" s="211"/>
    </row>
    <row r="610317" spans="11:11">
      <c r="K610317" s="211"/>
    </row>
    <row r="610318" spans="11:11">
      <c r="K610318" s="211"/>
    </row>
    <row r="610319" spans="11:11">
      <c r="K610319" s="211"/>
    </row>
    <row r="610320" spans="11:11">
      <c r="K610320" s="211"/>
    </row>
    <row r="610321" spans="11:11">
      <c r="K610321" s="211"/>
    </row>
    <row r="610322" spans="11:11">
      <c r="K610322" s="211"/>
    </row>
    <row r="610323" spans="11:11">
      <c r="K610323" s="211"/>
    </row>
    <row r="610324" spans="11:11">
      <c r="K610324" s="211"/>
    </row>
    <row r="610325" spans="11:11">
      <c r="K610325" s="211"/>
    </row>
    <row r="610326" spans="11:11">
      <c r="K610326" s="211"/>
    </row>
    <row r="610327" spans="11:11">
      <c r="K610327" s="211"/>
    </row>
    <row r="610328" spans="11:11">
      <c r="K610328" s="211"/>
    </row>
    <row r="610329" spans="11:11">
      <c r="K610329" s="211"/>
    </row>
    <row r="610330" spans="11:11">
      <c r="K610330" s="211"/>
    </row>
    <row r="610331" spans="11:11">
      <c r="K610331" s="211"/>
    </row>
    <row r="610332" spans="11:11">
      <c r="K610332" s="211"/>
    </row>
    <row r="610333" spans="11:11">
      <c r="K610333" s="211"/>
    </row>
    <row r="610334" spans="11:11">
      <c r="K610334" s="211"/>
    </row>
    <row r="610335" spans="11:11">
      <c r="K610335" s="211"/>
    </row>
    <row r="610336" spans="11:11">
      <c r="K610336" s="211"/>
    </row>
    <row r="610337" spans="11:11">
      <c r="K610337" s="211"/>
    </row>
    <row r="610338" spans="11:11">
      <c r="K610338" s="211"/>
    </row>
    <row r="610339" spans="11:11">
      <c r="K610339" s="211"/>
    </row>
    <row r="610340" spans="11:11">
      <c r="K610340" s="211"/>
    </row>
    <row r="610341" spans="11:11">
      <c r="K610341" s="211"/>
    </row>
    <row r="610342" spans="11:11">
      <c r="K610342" s="211"/>
    </row>
    <row r="610343" spans="11:11">
      <c r="K610343" s="211"/>
    </row>
    <row r="610344" spans="11:11">
      <c r="K610344" s="211"/>
    </row>
    <row r="610345" spans="11:11">
      <c r="K610345" s="211"/>
    </row>
    <row r="610346" spans="11:11">
      <c r="K610346" s="211"/>
    </row>
    <row r="610347" spans="11:11">
      <c r="K610347" s="211"/>
    </row>
    <row r="610348" spans="11:11">
      <c r="K610348" s="211"/>
    </row>
    <row r="610349" spans="11:11">
      <c r="K610349" s="211"/>
    </row>
    <row r="610350" spans="11:11">
      <c r="K610350" s="211"/>
    </row>
    <row r="610351" spans="11:11">
      <c r="K610351" s="211"/>
    </row>
    <row r="610352" spans="11:11">
      <c r="K610352" s="211"/>
    </row>
    <row r="610353" spans="11:11">
      <c r="K610353" s="211"/>
    </row>
    <row r="610354" spans="11:11">
      <c r="K610354" s="211"/>
    </row>
    <row r="610355" spans="11:11">
      <c r="K610355" s="211"/>
    </row>
    <row r="610356" spans="11:11">
      <c r="K610356" s="211"/>
    </row>
    <row r="610357" spans="11:11">
      <c r="K610357" s="211"/>
    </row>
    <row r="610358" spans="11:11">
      <c r="K610358" s="211"/>
    </row>
    <row r="610359" spans="11:11">
      <c r="K610359" s="211"/>
    </row>
    <row r="610360" spans="11:11">
      <c r="K610360" s="211"/>
    </row>
    <row r="610361" spans="11:11">
      <c r="K610361" s="211"/>
    </row>
    <row r="610362" spans="11:11">
      <c r="K610362" s="211"/>
    </row>
    <row r="610363" spans="11:11">
      <c r="K610363" s="211"/>
    </row>
    <row r="610364" spans="11:11">
      <c r="K610364" s="211"/>
    </row>
    <row r="610365" spans="11:11">
      <c r="K610365" s="211"/>
    </row>
    <row r="610366" spans="11:11">
      <c r="K610366" s="211"/>
    </row>
    <row r="610367" spans="11:11">
      <c r="K610367" s="211"/>
    </row>
    <row r="610368" spans="11:11">
      <c r="K610368" s="211"/>
    </row>
    <row r="610369" spans="11:11">
      <c r="K610369" s="211"/>
    </row>
    <row r="610370" spans="11:11">
      <c r="K610370" s="211"/>
    </row>
    <row r="610371" spans="11:11">
      <c r="K610371" s="211"/>
    </row>
    <row r="610372" spans="11:11">
      <c r="K610372" s="211"/>
    </row>
    <row r="610373" spans="11:11">
      <c r="K610373" s="211"/>
    </row>
    <row r="610374" spans="11:11">
      <c r="K610374" s="211"/>
    </row>
    <row r="610375" spans="11:11">
      <c r="K610375" s="211"/>
    </row>
    <row r="610376" spans="11:11">
      <c r="K610376" s="211"/>
    </row>
    <row r="610377" spans="11:11">
      <c r="K610377" s="211"/>
    </row>
    <row r="610378" spans="11:11">
      <c r="K610378" s="211"/>
    </row>
    <row r="610379" spans="11:11">
      <c r="K610379" s="211"/>
    </row>
    <row r="610380" spans="11:11">
      <c r="K610380" s="211"/>
    </row>
    <row r="610381" spans="11:11">
      <c r="K610381" s="211"/>
    </row>
    <row r="610382" spans="11:11">
      <c r="K610382" s="211"/>
    </row>
    <row r="610383" spans="11:11">
      <c r="K610383" s="211"/>
    </row>
    <row r="610384" spans="11:11">
      <c r="K610384" s="211"/>
    </row>
    <row r="610385" spans="11:11">
      <c r="K610385" s="211"/>
    </row>
    <row r="610386" spans="11:11">
      <c r="K610386" s="211"/>
    </row>
    <row r="610387" spans="11:11">
      <c r="K610387" s="211"/>
    </row>
    <row r="610388" spans="11:11">
      <c r="K610388" s="211"/>
    </row>
    <row r="610389" spans="11:11">
      <c r="K610389" s="211"/>
    </row>
    <row r="610390" spans="11:11">
      <c r="K610390" s="211"/>
    </row>
    <row r="610391" spans="11:11">
      <c r="K610391" s="211"/>
    </row>
    <row r="610392" spans="11:11">
      <c r="K610392" s="211"/>
    </row>
    <row r="610393" spans="11:11">
      <c r="K610393" s="211"/>
    </row>
    <row r="610394" spans="11:11">
      <c r="K610394" s="211"/>
    </row>
    <row r="610395" spans="11:11">
      <c r="K610395" s="211"/>
    </row>
    <row r="610396" spans="11:11">
      <c r="K610396" s="211"/>
    </row>
    <row r="610397" spans="11:11">
      <c r="K610397" s="211"/>
    </row>
    <row r="610398" spans="11:11">
      <c r="K610398" s="211"/>
    </row>
    <row r="610399" spans="11:11">
      <c r="K610399" s="211"/>
    </row>
    <row r="610400" spans="11:11">
      <c r="K610400" s="211"/>
    </row>
    <row r="610401" spans="11:11">
      <c r="K610401" s="211"/>
    </row>
    <row r="610402" spans="11:11">
      <c r="K610402" s="211"/>
    </row>
    <row r="610403" spans="11:11">
      <c r="K610403" s="211"/>
    </row>
    <row r="610404" spans="11:11">
      <c r="K610404" s="211"/>
    </row>
    <row r="610405" spans="11:11">
      <c r="K610405" s="211"/>
    </row>
    <row r="610406" spans="11:11">
      <c r="K610406" s="211"/>
    </row>
    <row r="610407" spans="11:11">
      <c r="K610407" s="211"/>
    </row>
    <row r="610408" spans="11:11">
      <c r="K610408" s="211"/>
    </row>
    <row r="610409" spans="11:11">
      <c r="K610409" s="211"/>
    </row>
    <row r="610410" spans="11:11">
      <c r="K610410" s="211"/>
    </row>
    <row r="610411" spans="11:11">
      <c r="K610411" s="211"/>
    </row>
    <row r="610412" spans="11:11">
      <c r="K610412" s="211"/>
    </row>
    <row r="610413" spans="11:11">
      <c r="K610413" s="211"/>
    </row>
    <row r="610414" spans="11:11">
      <c r="K610414" s="211"/>
    </row>
    <row r="610415" spans="11:11">
      <c r="K610415" s="211"/>
    </row>
    <row r="610416" spans="11:11">
      <c r="K610416" s="211"/>
    </row>
    <row r="610417" spans="11:11">
      <c r="K610417" s="211"/>
    </row>
    <row r="610418" spans="11:11">
      <c r="K610418" s="211"/>
    </row>
    <row r="610419" spans="11:11">
      <c r="K610419" s="211"/>
    </row>
    <row r="610420" spans="11:11">
      <c r="K610420" s="211"/>
    </row>
    <row r="610421" spans="11:11">
      <c r="K610421" s="211"/>
    </row>
    <row r="610422" spans="11:11">
      <c r="K610422" s="211"/>
    </row>
    <row r="610423" spans="11:11">
      <c r="K610423" s="211"/>
    </row>
    <row r="610424" spans="11:11">
      <c r="K610424" s="211"/>
    </row>
    <row r="610425" spans="11:11">
      <c r="K610425" s="211"/>
    </row>
    <row r="610426" spans="11:11">
      <c r="K610426" s="211"/>
    </row>
    <row r="610427" spans="11:11">
      <c r="K610427" s="211"/>
    </row>
    <row r="610428" spans="11:11">
      <c r="K610428" s="211"/>
    </row>
    <row r="610429" spans="11:11">
      <c r="K610429" s="211"/>
    </row>
    <row r="610430" spans="11:11">
      <c r="K610430" s="211"/>
    </row>
    <row r="610431" spans="11:11">
      <c r="K610431" s="211"/>
    </row>
    <row r="610432" spans="11:11">
      <c r="K610432" s="211"/>
    </row>
    <row r="610433" spans="11:11">
      <c r="K610433" s="211"/>
    </row>
    <row r="610434" spans="11:11">
      <c r="K610434" s="211"/>
    </row>
    <row r="610435" spans="11:11">
      <c r="K610435" s="211"/>
    </row>
    <row r="610436" spans="11:11">
      <c r="K610436" s="211"/>
    </row>
    <row r="610437" spans="11:11">
      <c r="K610437" s="211"/>
    </row>
    <row r="610438" spans="11:11">
      <c r="K610438" s="211"/>
    </row>
    <row r="610439" spans="11:11">
      <c r="K610439" s="211"/>
    </row>
    <row r="610440" spans="11:11">
      <c r="K610440" s="211"/>
    </row>
    <row r="610441" spans="11:11">
      <c r="K610441" s="211"/>
    </row>
    <row r="610442" spans="11:11">
      <c r="K610442" s="211"/>
    </row>
    <row r="610443" spans="11:11">
      <c r="K610443" s="211"/>
    </row>
    <row r="610444" spans="11:11">
      <c r="K610444" s="211"/>
    </row>
    <row r="610445" spans="11:11">
      <c r="K610445" s="211"/>
    </row>
    <row r="610446" spans="11:11">
      <c r="K610446" s="211"/>
    </row>
    <row r="610447" spans="11:11">
      <c r="K610447" s="211"/>
    </row>
    <row r="610448" spans="11:11">
      <c r="K610448" s="211"/>
    </row>
    <row r="610449" spans="11:11">
      <c r="K610449" s="211"/>
    </row>
    <row r="610450" spans="11:11">
      <c r="K610450" s="211"/>
    </row>
    <row r="610451" spans="11:11">
      <c r="K610451" s="211"/>
    </row>
    <row r="610452" spans="11:11">
      <c r="K610452" s="211"/>
    </row>
    <row r="610453" spans="11:11">
      <c r="K610453" s="211"/>
    </row>
    <row r="610454" spans="11:11">
      <c r="K610454" s="211"/>
    </row>
    <row r="610455" spans="11:11">
      <c r="K610455" s="211"/>
    </row>
    <row r="610456" spans="11:11">
      <c r="K610456" s="211"/>
    </row>
    <row r="610457" spans="11:11">
      <c r="K610457" s="211"/>
    </row>
    <row r="610458" spans="11:11">
      <c r="K610458" s="211"/>
    </row>
    <row r="610459" spans="11:11">
      <c r="K610459" s="211"/>
    </row>
    <row r="610460" spans="11:11">
      <c r="K610460" s="211"/>
    </row>
    <row r="610461" spans="11:11">
      <c r="K610461" s="211"/>
    </row>
    <row r="610462" spans="11:11">
      <c r="K610462" s="211"/>
    </row>
    <row r="610463" spans="11:11">
      <c r="K610463" s="211"/>
    </row>
    <row r="610464" spans="11:11">
      <c r="K610464" s="211"/>
    </row>
    <row r="610465" spans="11:11">
      <c r="K610465" s="211"/>
    </row>
    <row r="610466" spans="11:11">
      <c r="K610466" s="211"/>
    </row>
    <row r="610467" spans="11:11">
      <c r="K610467" s="211"/>
    </row>
    <row r="610468" spans="11:11">
      <c r="K610468" s="211"/>
    </row>
    <row r="610469" spans="11:11">
      <c r="K610469" s="211"/>
    </row>
    <row r="610470" spans="11:11">
      <c r="K610470" s="211"/>
    </row>
    <row r="610471" spans="11:11">
      <c r="K610471" s="211"/>
    </row>
    <row r="610472" spans="11:11">
      <c r="K610472" s="211"/>
    </row>
    <row r="610473" spans="11:11">
      <c r="K610473" s="211"/>
    </row>
    <row r="610474" spans="11:11">
      <c r="K610474" s="211"/>
    </row>
    <row r="610475" spans="11:11">
      <c r="K610475" s="211"/>
    </row>
    <row r="610476" spans="11:11">
      <c r="K610476" s="211"/>
    </row>
    <row r="610477" spans="11:11">
      <c r="K610477" s="211"/>
    </row>
    <row r="610478" spans="11:11">
      <c r="K610478" s="211"/>
    </row>
    <row r="610479" spans="11:11">
      <c r="K610479" s="211"/>
    </row>
    <row r="610480" spans="11:11">
      <c r="K610480" s="211"/>
    </row>
    <row r="610481" spans="11:11">
      <c r="K610481" s="211"/>
    </row>
    <row r="610482" spans="11:11">
      <c r="K610482" s="211"/>
    </row>
    <row r="610483" spans="11:11">
      <c r="K610483" s="211"/>
    </row>
    <row r="610484" spans="11:11">
      <c r="K610484" s="211"/>
    </row>
    <row r="610485" spans="11:11">
      <c r="K610485" s="211"/>
    </row>
    <row r="610486" spans="11:11">
      <c r="K610486" s="211"/>
    </row>
    <row r="610487" spans="11:11">
      <c r="K610487" s="211"/>
    </row>
    <row r="610488" spans="11:11">
      <c r="K610488" s="211"/>
    </row>
    <row r="610489" spans="11:11">
      <c r="K610489" s="211"/>
    </row>
    <row r="610490" spans="11:11">
      <c r="K610490" s="211"/>
    </row>
    <row r="610491" spans="11:11">
      <c r="K610491" s="211"/>
    </row>
    <row r="610492" spans="11:11">
      <c r="K610492" s="211"/>
    </row>
    <row r="610493" spans="11:11">
      <c r="K610493" s="211"/>
    </row>
    <row r="610494" spans="11:11">
      <c r="K610494" s="211"/>
    </row>
    <row r="610495" spans="11:11">
      <c r="K610495" s="211"/>
    </row>
    <row r="610496" spans="11:11">
      <c r="K610496" s="211"/>
    </row>
    <row r="610497" spans="11:11">
      <c r="K610497" s="211"/>
    </row>
    <row r="610498" spans="11:11">
      <c r="K610498" s="211"/>
    </row>
    <row r="610499" spans="11:11">
      <c r="K610499" s="211"/>
    </row>
    <row r="610500" spans="11:11">
      <c r="K610500" s="211"/>
    </row>
    <row r="610501" spans="11:11">
      <c r="K610501" s="211"/>
    </row>
    <row r="610502" spans="11:11">
      <c r="K610502" s="211"/>
    </row>
    <row r="610503" spans="11:11">
      <c r="K610503" s="211"/>
    </row>
    <row r="610504" spans="11:11">
      <c r="K610504" s="211"/>
    </row>
    <row r="610505" spans="11:11">
      <c r="K610505" s="211"/>
    </row>
    <row r="610506" spans="11:11">
      <c r="K610506" s="211"/>
    </row>
    <row r="610507" spans="11:11">
      <c r="K610507" s="211"/>
    </row>
    <row r="610508" spans="11:11">
      <c r="K610508" s="211"/>
    </row>
    <row r="610509" spans="11:11">
      <c r="K610509" s="211"/>
    </row>
    <row r="610510" spans="11:11">
      <c r="K610510" s="211"/>
    </row>
    <row r="610511" spans="11:11">
      <c r="K610511" s="211"/>
    </row>
    <row r="610512" spans="11:11">
      <c r="K610512" s="211"/>
    </row>
    <row r="610513" spans="11:11">
      <c r="K610513" s="211"/>
    </row>
    <row r="610514" spans="11:11">
      <c r="K610514" s="211"/>
    </row>
    <row r="610515" spans="11:11">
      <c r="K610515" s="211"/>
    </row>
    <row r="610516" spans="11:11">
      <c r="K610516" s="211"/>
    </row>
    <row r="610517" spans="11:11">
      <c r="K610517" s="211"/>
    </row>
    <row r="610518" spans="11:11">
      <c r="K610518" s="211"/>
    </row>
    <row r="610519" spans="11:11">
      <c r="K610519" s="211"/>
    </row>
    <row r="610520" spans="11:11">
      <c r="K610520" s="211"/>
    </row>
    <row r="610521" spans="11:11">
      <c r="K610521" s="211"/>
    </row>
    <row r="610522" spans="11:11">
      <c r="K610522" s="211"/>
    </row>
    <row r="610523" spans="11:11">
      <c r="K610523" s="211"/>
    </row>
    <row r="610524" spans="11:11">
      <c r="K610524" s="211"/>
    </row>
    <row r="610525" spans="11:11">
      <c r="K610525" s="211"/>
    </row>
    <row r="610526" spans="11:11">
      <c r="K610526" s="211"/>
    </row>
    <row r="610527" spans="11:11">
      <c r="K610527" s="211"/>
    </row>
    <row r="610528" spans="11:11">
      <c r="K610528" s="211"/>
    </row>
    <row r="610529" spans="11:11">
      <c r="K610529" s="211"/>
    </row>
    <row r="610530" spans="11:11">
      <c r="K610530" s="211"/>
    </row>
    <row r="610531" spans="11:11">
      <c r="K610531" s="211"/>
    </row>
    <row r="610532" spans="11:11">
      <c r="K610532" s="211"/>
    </row>
    <row r="610533" spans="11:11">
      <c r="K610533" s="211"/>
    </row>
    <row r="610534" spans="11:11">
      <c r="K610534" s="211"/>
    </row>
    <row r="610535" spans="11:11">
      <c r="K610535" s="211"/>
    </row>
    <row r="610536" spans="11:11">
      <c r="K610536" s="211"/>
    </row>
    <row r="610537" spans="11:11">
      <c r="K610537" s="211"/>
    </row>
    <row r="610538" spans="11:11">
      <c r="K610538" s="211"/>
    </row>
    <row r="610539" spans="11:11">
      <c r="K610539" s="211"/>
    </row>
    <row r="610540" spans="11:11">
      <c r="K610540" s="211"/>
    </row>
    <row r="610541" spans="11:11">
      <c r="K610541" s="211"/>
    </row>
    <row r="610542" spans="11:11">
      <c r="K610542" s="211"/>
    </row>
    <row r="610543" spans="11:11">
      <c r="K610543" s="211"/>
    </row>
    <row r="610544" spans="11:11">
      <c r="K610544" s="211"/>
    </row>
    <row r="610545" spans="11:11">
      <c r="K610545" s="211"/>
    </row>
    <row r="610546" spans="11:11">
      <c r="K610546" s="211"/>
    </row>
    <row r="610547" spans="11:11">
      <c r="K610547" s="211"/>
    </row>
    <row r="610548" spans="11:11">
      <c r="K610548" s="211"/>
    </row>
    <row r="610549" spans="11:11">
      <c r="K610549" s="211"/>
    </row>
    <row r="610550" spans="11:11">
      <c r="K610550" s="211"/>
    </row>
    <row r="610551" spans="11:11">
      <c r="K610551" s="211"/>
    </row>
    <row r="610552" spans="11:11">
      <c r="K610552" s="211"/>
    </row>
    <row r="610553" spans="11:11">
      <c r="K610553" s="211"/>
    </row>
    <row r="610554" spans="11:11">
      <c r="K610554" s="211"/>
    </row>
    <row r="610555" spans="11:11">
      <c r="K610555" s="211"/>
    </row>
    <row r="610556" spans="11:11">
      <c r="K610556" s="211"/>
    </row>
    <row r="610557" spans="11:11">
      <c r="K610557" s="211"/>
    </row>
    <row r="610558" spans="11:11">
      <c r="K610558" s="211"/>
    </row>
    <row r="610559" spans="11:11">
      <c r="K610559" s="211"/>
    </row>
    <row r="610560" spans="11:11">
      <c r="K610560" s="211"/>
    </row>
    <row r="610561" spans="11:11">
      <c r="K610561" s="211"/>
    </row>
    <row r="610562" spans="11:11">
      <c r="K610562" s="211"/>
    </row>
    <row r="610563" spans="11:11">
      <c r="K610563" s="211"/>
    </row>
    <row r="610564" spans="11:11">
      <c r="K610564" s="211"/>
    </row>
    <row r="610565" spans="11:11">
      <c r="K610565" s="211"/>
    </row>
    <row r="610566" spans="11:11">
      <c r="K610566" s="211"/>
    </row>
    <row r="610567" spans="11:11">
      <c r="K610567" s="211"/>
    </row>
    <row r="610568" spans="11:11">
      <c r="K610568" s="211"/>
    </row>
    <row r="610569" spans="11:11">
      <c r="K610569" s="211"/>
    </row>
    <row r="610570" spans="11:11">
      <c r="K610570" s="211"/>
    </row>
    <row r="610571" spans="11:11">
      <c r="K610571" s="211"/>
    </row>
    <row r="610572" spans="11:11">
      <c r="K610572" s="211"/>
    </row>
    <row r="610573" spans="11:11">
      <c r="K610573" s="211"/>
    </row>
    <row r="610574" spans="11:11">
      <c r="K610574" s="211"/>
    </row>
    <row r="610575" spans="11:11">
      <c r="K610575" s="211"/>
    </row>
    <row r="610576" spans="11:11">
      <c r="K610576" s="211"/>
    </row>
    <row r="610577" spans="11:11">
      <c r="K610577" s="211"/>
    </row>
    <row r="610578" spans="11:11">
      <c r="K610578" s="211"/>
    </row>
    <row r="610579" spans="11:11">
      <c r="K610579" s="211"/>
    </row>
    <row r="610580" spans="11:11">
      <c r="K610580" s="211"/>
    </row>
    <row r="610581" spans="11:11">
      <c r="K610581" s="211"/>
    </row>
    <row r="610582" spans="11:11">
      <c r="K610582" s="211"/>
    </row>
    <row r="610583" spans="11:11">
      <c r="K610583" s="211"/>
    </row>
    <row r="610584" spans="11:11">
      <c r="K610584" s="211"/>
    </row>
    <row r="610585" spans="11:11">
      <c r="K610585" s="211"/>
    </row>
    <row r="610586" spans="11:11">
      <c r="K610586" s="211"/>
    </row>
    <row r="610587" spans="11:11">
      <c r="K610587" s="211"/>
    </row>
    <row r="610588" spans="11:11">
      <c r="K610588" s="211"/>
    </row>
    <row r="610589" spans="11:11">
      <c r="K610589" s="211"/>
    </row>
    <row r="610590" spans="11:11">
      <c r="K610590" s="211"/>
    </row>
    <row r="610591" spans="11:11">
      <c r="K610591" s="211"/>
    </row>
    <row r="610592" spans="11:11">
      <c r="K610592" s="211"/>
    </row>
    <row r="610593" spans="11:11">
      <c r="K610593" s="211"/>
    </row>
    <row r="610594" spans="11:11">
      <c r="K610594" s="211"/>
    </row>
    <row r="610595" spans="11:11">
      <c r="K610595" s="211"/>
    </row>
    <row r="610596" spans="11:11">
      <c r="K610596" s="211"/>
    </row>
    <row r="610597" spans="11:11">
      <c r="K610597" s="211"/>
    </row>
    <row r="610598" spans="11:11">
      <c r="K610598" s="211"/>
    </row>
    <row r="610599" spans="11:11">
      <c r="K610599" s="211"/>
    </row>
    <row r="610600" spans="11:11">
      <c r="K610600" s="211"/>
    </row>
    <row r="610601" spans="11:11">
      <c r="K610601" s="211"/>
    </row>
    <row r="610602" spans="11:11">
      <c r="K610602" s="211"/>
    </row>
    <row r="610603" spans="11:11">
      <c r="K610603" s="211"/>
    </row>
    <row r="610604" spans="11:11">
      <c r="K610604" s="211"/>
    </row>
    <row r="610605" spans="11:11">
      <c r="K610605" s="211"/>
    </row>
    <row r="610606" spans="11:11">
      <c r="K610606" s="211"/>
    </row>
    <row r="610607" spans="11:11">
      <c r="K610607" s="211"/>
    </row>
    <row r="610608" spans="11:11">
      <c r="K610608" s="211"/>
    </row>
    <row r="610609" spans="11:11">
      <c r="K610609" s="211"/>
    </row>
    <row r="610610" spans="11:11">
      <c r="K610610" s="211"/>
    </row>
    <row r="610611" spans="11:11">
      <c r="K610611" s="211"/>
    </row>
    <row r="610612" spans="11:11">
      <c r="K610612" s="211"/>
    </row>
    <row r="610613" spans="11:11">
      <c r="K610613" s="211"/>
    </row>
    <row r="610614" spans="11:11">
      <c r="K610614" s="211"/>
    </row>
    <row r="610615" spans="11:11">
      <c r="K610615" s="211"/>
    </row>
    <row r="610616" spans="11:11">
      <c r="K610616" s="211"/>
    </row>
    <row r="610617" spans="11:11">
      <c r="K610617" s="211"/>
    </row>
    <row r="610618" spans="11:11">
      <c r="K610618" s="211"/>
    </row>
    <row r="610619" spans="11:11">
      <c r="K610619" s="211"/>
    </row>
    <row r="610620" spans="11:11">
      <c r="K610620" s="211"/>
    </row>
    <row r="610621" spans="11:11">
      <c r="K610621" s="211"/>
    </row>
    <row r="610622" spans="11:11">
      <c r="K610622" s="211"/>
    </row>
    <row r="610623" spans="11:11">
      <c r="K610623" s="211"/>
    </row>
    <row r="610624" spans="11:11">
      <c r="K610624" s="211"/>
    </row>
    <row r="610625" spans="11:11">
      <c r="K610625" s="211"/>
    </row>
    <row r="610626" spans="11:11">
      <c r="K610626" s="211"/>
    </row>
    <row r="610627" spans="11:11">
      <c r="K610627" s="211"/>
    </row>
    <row r="610628" spans="11:11">
      <c r="K610628" s="211"/>
    </row>
    <row r="610629" spans="11:11">
      <c r="K610629" s="211"/>
    </row>
    <row r="610630" spans="11:11">
      <c r="K610630" s="211"/>
    </row>
    <row r="610631" spans="11:11">
      <c r="K610631" s="211"/>
    </row>
    <row r="610632" spans="11:11">
      <c r="K610632" s="211"/>
    </row>
    <row r="610633" spans="11:11">
      <c r="K610633" s="211"/>
    </row>
    <row r="610634" spans="11:11">
      <c r="K610634" s="211"/>
    </row>
    <row r="610635" spans="11:11">
      <c r="K610635" s="211"/>
    </row>
    <row r="610636" spans="11:11">
      <c r="K610636" s="211"/>
    </row>
    <row r="610637" spans="11:11">
      <c r="K610637" s="211"/>
    </row>
    <row r="610638" spans="11:11">
      <c r="K610638" s="211"/>
    </row>
    <row r="610639" spans="11:11">
      <c r="K610639" s="211"/>
    </row>
    <row r="610640" spans="11:11">
      <c r="K610640" s="211"/>
    </row>
    <row r="610641" spans="11:11">
      <c r="K610641" s="211"/>
    </row>
    <row r="610642" spans="11:11">
      <c r="K610642" s="211"/>
    </row>
    <row r="610643" spans="11:11">
      <c r="K610643" s="211"/>
    </row>
    <row r="610644" spans="11:11">
      <c r="K610644" s="211"/>
    </row>
    <row r="610645" spans="11:11">
      <c r="K610645" s="211"/>
    </row>
    <row r="610646" spans="11:11">
      <c r="K610646" s="211"/>
    </row>
    <row r="610647" spans="11:11">
      <c r="K610647" s="211"/>
    </row>
    <row r="610648" spans="11:11">
      <c r="K610648" s="211"/>
    </row>
    <row r="610649" spans="11:11">
      <c r="K610649" s="211"/>
    </row>
    <row r="610650" spans="11:11">
      <c r="K610650" s="211"/>
    </row>
    <row r="610651" spans="11:11">
      <c r="K610651" s="211"/>
    </row>
    <row r="610652" spans="11:11">
      <c r="K610652" s="211"/>
    </row>
    <row r="610653" spans="11:11">
      <c r="K610653" s="211"/>
    </row>
    <row r="610654" spans="11:11">
      <c r="K610654" s="211"/>
    </row>
    <row r="610655" spans="11:11">
      <c r="K610655" s="211"/>
    </row>
    <row r="610656" spans="11:11">
      <c r="K610656" s="211"/>
    </row>
    <row r="610657" spans="11:11">
      <c r="K610657" s="211"/>
    </row>
    <row r="610658" spans="11:11">
      <c r="K610658" s="211"/>
    </row>
    <row r="610659" spans="11:11">
      <c r="K610659" s="211"/>
    </row>
    <row r="610660" spans="11:11">
      <c r="K610660" s="211"/>
    </row>
    <row r="610661" spans="11:11">
      <c r="K610661" s="211"/>
    </row>
    <row r="610662" spans="11:11">
      <c r="K610662" s="211"/>
    </row>
    <row r="610663" spans="11:11">
      <c r="K610663" s="211"/>
    </row>
    <row r="610664" spans="11:11">
      <c r="K610664" s="211"/>
    </row>
    <row r="610665" spans="11:11">
      <c r="K610665" s="211"/>
    </row>
    <row r="610666" spans="11:11">
      <c r="K610666" s="211"/>
    </row>
    <row r="610667" spans="11:11">
      <c r="K610667" s="211"/>
    </row>
    <row r="610668" spans="11:11">
      <c r="K610668" s="211"/>
    </row>
    <row r="610669" spans="11:11">
      <c r="K610669" s="211"/>
    </row>
    <row r="610670" spans="11:11">
      <c r="K610670" s="211"/>
    </row>
    <row r="610671" spans="11:11">
      <c r="K610671" s="211"/>
    </row>
    <row r="610672" spans="11:11">
      <c r="K610672" s="211"/>
    </row>
    <row r="610673" spans="11:11">
      <c r="K610673" s="211"/>
    </row>
    <row r="610674" spans="11:11">
      <c r="K610674" s="211"/>
    </row>
    <row r="610675" spans="11:11">
      <c r="K610675" s="211"/>
    </row>
    <row r="610676" spans="11:11">
      <c r="K610676" s="211"/>
    </row>
    <row r="610677" spans="11:11">
      <c r="K610677" s="211"/>
    </row>
    <row r="610678" spans="11:11">
      <c r="K610678" s="211"/>
    </row>
    <row r="610679" spans="11:11">
      <c r="K610679" s="211"/>
    </row>
    <row r="610680" spans="11:11">
      <c r="K610680" s="211"/>
    </row>
    <row r="610681" spans="11:11">
      <c r="K610681" s="211"/>
    </row>
    <row r="610682" spans="11:11">
      <c r="K610682" s="211"/>
    </row>
    <row r="610683" spans="11:11">
      <c r="K610683" s="211"/>
    </row>
    <row r="610684" spans="11:11">
      <c r="K610684" s="211"/>
    </row>
    <row r="610685" spans="11:11">
      <c r="K610685" s="211"/>
    </row>
    <row r="610686" spans="11:11">
      <c r="K610686" s="211"/>
    </row>
    <row r="610687" spans="11:11">
      <c r="K610687" s="211"/>
    </row>
    <row r="610688" spans="11:11">
      <c r="K610688" s="211"/>
    </row>
    <row r="610689" spans="11:11">
      <c r="K610689" s="211"/>
    </row>
    <row r="610690" spans="11:11">
      <c r="K610690" s="211"/>
    </row>
    <row r="610691" spans="11:11">
      <c r="K610691" s="211"/>
    </row>
    <row r="610692" spans="11:11">
      <c r="K610692" s="211"/>
    </row>
    <row r="610693" spans="11:11">
      <c r="K610693" s="211"/>
    </row>
    <row r="610694" spans="11:11">
      <c r="K610694" s="211"/>
    </row>
    <row r="610695" spans="11:11">
      <c r="K610695" s="211"/>
    </row>
    <row r="610696" spans="11:11">
      <c r="K610696" s="211"/>
    </row>
    <row r="610697" spans="11:11">
      <c r="K610697" s="211"/>
    </row>
    <row r="610698" spans="11:11">
      <c r="K610698" s="211"/>
    </row>
    <row r="610699" spans="11:11">
      <c r="K610699" s="211"/>
    </row>
    <row r="610700" spans="11:11">
      <c r="K610700" s="211"/>
    </row>
    <row r="610701" spans="11:11">
      <c r="K610701" s="211"/>
    </row>
    <row r="610702" spans="11:11">
      <c r="K610702" s="211"/>
    </row>
    <row r="610703" spans="11:11">
      <c r="K610703" s="211"/>
    </row>
    <row r="610704" spans="11:11">
      <c r="K610704" s="211"/>
    </row>
    <row r="610705" spans="11:11">
      <c r="K610705" s="211"/>
    </row>
    <row r="610706" spans="11:11">
      <c r="K610706" s="211"/>
    </row>
    <row r="610707" spans="11:11">
      <c r="K610707" s="211"/>
    </row>
    <row r="610708" spans="11:11">
      <c r="K610708" s="211"/>
    </row>
    <row r="610709" spans="11:11">
      <c r="K610709" s="211"/>
    </row>
    <row r="610710" spans="11:11">
      <c r="K610710" s="211"/>
    </row>
    <row r="610711" spans="11:11">
      <c r="K610711" s="211"/>
    </row>
    <row r="610712" spans="11:11">
      <c r="K610712" s="211"/>
    </row>
    <row r="610713" spans="11:11">
      <c r="K610713" s="211"/>
    </row>
    <row r="610714" spans="11:11">
      <c r="K610714" s="211"/>
    </row>
    <row r="610715" spans="11:11">
      <c r="K610715" s="211"/>
    </row>
    <row r="610716" spans="11:11">
      <c r="K610716" s="211"/>
    </row>
    <row r="610717" spans="11:11">
      <c r="K610717" s="211"/>
    </row>
    <row r="610718" spans="11:11">
      <c r="K610718" s="211"/>
    </row>
    <row r="610719" spans="11:11">
      <c r="K610719" s="211"/>
    </row>
    <row r="610720" spans="11:11">
      <c r="K610720" s="211"/>
    </row>
    <row r="610721" spans="11:11">
      <c r="K610721" s="211"/>
    </row>
    <row r="610722" spans="11:11">
      <c r="K610722" s="211"/>
    </row>
    <row r="610723" spans="11:11">
      <c r="K610723" s="211"/>
    </row>
    <row r="610724" spans="11:11">
      <c r="K610724" s="211"/>
    </row>
    <row r="610725" spans="11:11">
      <c r="K610725" s="211"/>
    </row>
    <row r="610726" spans="11:11">
      <c r="K610726" s="211"/>
    </row>
    <row r="610727" spans="11:11">
      <c r="K610727" s="211"/>
    </row>
    <row r="610728" spans="11:11">
      <c r="K610728" s="211"/>
    </row>
    <row r="610729" spans="11:11">
      <c r="K610729" s="211"/>
    </row>
    <row r="610730" spans="11:11">
      <c r="K610730" s="211"/>
    </row>
    <row r="610731" spans="11:11">
      <c r="K610731" s="211"/>
    </row>
    <row r="610732" spans="11:11">
      <c r="K610732" s="211"/>
    </row>
    <row r="610733" spans="11:11">
      <c r="K610733" s="211"/>
    </row>
    <row r="610734" spans="11:11">
      <c r="K610734" s="211"/>
    </row>
    <row r="610735" spans="11:11">
      <c r="K610735" s="211"/>
    </row>
    <row r="610736" spans="11:11">
      <c r="K610736" s="211"/>
    </row>
    <row r="610737" spans="11:11">
      <c r="K610737" s="211"/>
    </row>
    <row r="610738" spans="11:11">
      <c r="K610738" s="211"/>
    </row>
    <row r="610739" spans="11:11">
      <c r="K610739" s="211"/>
    </row>
    <row r="610740" spans="11:11">
      <c r="K610740" s="211"/>
    </row>
    <row r="610741" spans="11:11">
      <c r="K610741" s="211"/>
    </row>
    <row r="610742" spans="11:11">
      <c r="K610742" s="211"/>
    </row>
    <row r="610743" spans="11:11">
      <c r="K610743" s="211"/>
    </row>
    <row r="610744" spans="11:11">
      <c r="K610744" s="211"/>
    </row>
    <row r="610745" spans="11:11">
      <c r="K610745" s="211"/>
    </row>
    <row r="610746" spans="11:11">
      <c r="K610746" s="211"/>
    </row>
    <row r="610747" spans="11:11">
      <c r="K610747" s="211"/>
    </row>
    <row r="610748" spans="11:11">
      <c r="K610748" s="211"/>
    </row>
    <row r="610749" spans="11:11">
      <c r="K610749" s="211"/>
    </row>
    <row r="610750" spans="11:11">
      <c r="K610750" s="211"/>
    </row>
    <row r="610751" spans="11:11">
      <c r="K610751" s="211"/>
    </row>
    <row r="610752" spans="11:11">
      <c r="K610752" s="211"/>
    </row>
    <row r="610753" spans="11:11">
      <c r="K610753" s="211"/>
    </row>
    <row r="610754" spans="11:11">
      <c r="K610754" s="211"/>
    </row>
    <row r="610755" spans="11:11">
      <c r="K610755" s="211"/>
    </row>
    <row r="610756" spans="11:11">
      <c r="K610756" s="211"/>
    </row>
    <row r="610757" spans="11:11">
      <c r="K610757" s="211"/>
    </row>
    <row r="610758" spans="11:11">
      <c r="K610758" s="211"/>
    </row>
    <row r="610759" spans="11:11">
      <c r="K610759" s="211"/>
    </row>
    <row r="610760" spans="11:11">
      <c r="K610760" s="211"/>
    </row>
    <row r="610761" spans="11:11">
      <c r="K610761" s="211"/>
    </row>
    <row r="610762" spans="11:11">
      <c r="K610762" s="211"/>
    </row>
    <row r="610763" spans="11:11">
      <c r="K610763" s="211"/>
    </row>
    <row r="610764" spans="11:11">
      <c r="K610764" s="211"/>
    </row>
    <row r="610765" spans="11:11">
      <c r="K610765" s="211"/>
    </row>
    <row r="610766" spans="11:11">
      <c r="K610766" s="211"/>
    </row>
    <row r="610767" spans="11:11">
      <c r="K610767" s="211"/>
    </row>
    <row r="610768" spans="11:11">
      <c r="K610768" s="211"/>
    </row>
    <row r="610769" spans="11:11">
      <c r="K610769" s="211"/>
    </row>
    <row r="610770" spans="11:11">
      <c r="K610770" s="211"/>
    </row>
    <row r="610771" spans="11:11">
      <c r="K610771" s="211"/>
    </row>
    <row r="610772" spans="11:11">
      <c r="K610772" s="211"/>
    </row>
    <row r="610773" spans="11:11">
      <c r="K610773" s="211"/>
    </row>
    <row r="610774" spans="11:11">
      <c r="K610774" s="211"/>
    </row>
    <row r="610775" spans="11:11">
      <c r="K610775" s="211"/>
    </row>
    <row r="610776" spans="11:11">
      <c r="K610776" s="211"/>
    </row>
    <row r="610777" spans="11:11">
      <c r="K610777" s="211"/>
    </row>
    <row r="610778" spans="11:11">
      <c r="K610778" s="211"/>
    </row>
    <row r="610779" spans="11:11">
      <c r="K610779" s="211"/>
    </row>
    <row r="610780" spans="11:11">
      <c r="K610780" s="211"/>
    </row>
    <row r="610781" spans="11:11">
      <c r="K610781" s="211"/>
    </row>
    <row r="610782" spans="11:11">
      <c r="K610782" s="211"/>
    </row>
    <row r="610783" spans="11:11">
      <c r="K610783" s="211"/>
    </row>
    <row r="610784" spans="11:11">
      <c r="K610784" s="211"/>
    </row>
    <row r="610785" spans="11:11">
      <c r="K610785" s="211"/>
    </row>
    <row r="610786" spans="11:11">
      <c r="K610786" s="211"/>
    </row>
    <row r="610787" spans="11:11">
      <c r="K610787" s="211"/>
    </row>
    <row r="610788" spans="11:11">
      <c r="K610788" s="211"/>
    </row>
    <row r="610789" spans="11:11">
      <c r="K610789" s="211"/>
    </row>
    <row r="610790" spans="11:11">
      <c r="K610790" s="211"/>
    </row>
    <row r="610791" spans="11:11">
      <c r="K610791" s="211"/>
    </row>
    <row r="610792" spans="11:11">
      <c r="K610792" s="211"/>
    </row>
    <row r="610793" spans="11:11">
      <c r="K610793" s="211"/>
    </row>
    <row r="610794" spans="11:11">
      <c r="K610794" s="211"/>
    </row>
    <row r="610795" spans="11:11">
      <c r="K610795" s="211"/>
    </row>
    <row r="610796" spans="11:11">
      <c r="K610796" s="211"/>
    </row>
    <row r="610797" spans="11:11">
      <c r="K610797" s="211"/>
    </row>
    <row r="610798" spans="11:11">
      <c r="K610798" s="211"/>
    </row>
    <row r="610799" spans="11:11">
      <c r="K610799" s="211"/>
    </row>
    <row r="610800" spans="11:11">
      <c r="K610800" s="211"/>
    </row>
    <row r="610801" spans="11:11">
      <c r="K610801" s="211"/>
    </row>
    <row r="610802" spans="11:11">
      <c r="K610802" s="211"/>
    </row>
    <row r="610803" spans="11:11">
      <c r="K610803" s="211"/>
    </row>
    <row r="610804" spans="11:11">
      <c r="K610804" s="211"/>
    </row>
    <row r="610805" spans="11:11">
      <c r="K610805" s="211"/>
    </row>
    <row r="610806" spans="11:11">
      <c r="K610806" s="211"/>
    </row>
    <row r="610807" spans="11:11">
      <c r="K610807" s="211"/>
    </row>
    <row r="610808" spans="11:11">
      <c r="K610808" s="211"/>
    </row>
    <row r="610809" spans="11:11">
      <c r="K610809" s="211"/>
    </row>
    <row r="610810" spans="11:11">
      <c r="K610810" s="211"/>
    </row>
    <row r="610811" spans="11:11">
      <c r="K610811" s="211"/>
    </row>
    <row r="610812" spans="11:11">
      <c r="K610812" s="211"/>
    </row>
    <row r="610813" spans="11:11">
      <c r="K610813" s="211"/>
    </row>
    <row r="610814" spans="11:11">
      <c r="K610814" s="211"/>
    </row>
    <row r="610815" spans="11:11">
      <c r="K610815" s="211"/>
    </row>
    <row r="610816" spans="11:11">
      <c r="K610816" s="211"/>
    </row>
    <row r="610817" spans="11:11">
      <c r="K610817" s="211"/>
    </row>
    <row r="610818" spans="11:11">
      <c r="K610818" s="211"/>
    </row>
    <row r="610819" spans="11:11">
      <c r="K610819" s="211"/>
    </row>
    <row r="610820" spans="11:11">
      <c r="K610820" s="211"/>
    </row>
    <row r="610821" spans="11:11">
      <c r="K610821" s="211"/>
    </row>
    <row r="610822" spans="11:11">
      <c r="K610822" s="211"/>
    </row>
    <row r="610823" spans="11:11">
      <c r="K610823" s="211"/>
    </row>
    <row r="610824" spans="11:11">
      <c r="K610824" s="211"/>
    </row>
    <row r="610825" spans="11:11">
      <c r="K610825" s="211"/>
    </row>
    <row r="610826" spans="11:11">
      <c r="K610826" s="211"/>
    </row>
    <row r="610827" spans="11:11">
      <c r="K610827" s="211"/>
    </row>
    <row r="610828" spans="11:11">
      <c r="K610828" s="211"/>
    </row>
    <row r="610829" spans="11:11">
      <c r="K610829" s="211"/>
    </row>
    <row r="610830" spans="11:11">
      <c r="K610830" s="211"/>
    </row>
    <row r="610831" spans="11:11">
      <c r="K610831" s="211"/>
    </row>
    <row r="610832" spans="11:11">
      <c r="K610832" s="211"/>
    </row>
    <row r="610833" spans="11:11">
      <c r="K610833" s="211"/>
    </row>
    <row r="610834" spans="11:11">
      <c r="K610834" s="211"/>
    </row>
    <row r="610835" spans="11:11">
      <c r="K610835" s="211"/>
    </row>
    <row r="610836" spans="11:11">
      <c r="K610836" s="211"/>
    </row>
    <row r="610837" spans="11:11">
      <c r="K610837" s="211"/>
    </row>
    <row r="610838" spans="11:11">
      <c r="K610838" s="211"/>
    </row>
    <row r="610839" spans="11:11">
      <c r="K610839" s="211"/>
    </row>
    <row r="610840" spans="11:11">
      <c r="K610840" s="211"/>
    </row>
    <row r="610841" spans="11:11">
      <c r="K610841" s="211"/>
    </row>
    <row r="610842" spans="11:11">
      <c r="K610842" s="211"/>
    </row>
    <row r="610843" spans="11:11">
      <c r="K610843" s="211"/>
    </row>
    <row r="610844" spans="11:11">
      <c r="K610844" s="211"/>
    </row>
    <row r="610845" spans="11:11">
      <c r="K610845" s="211"/>
    </row>
    <row r="610846" spans="11:11">
      <c r="K610846" s="211"/>
    </row>
    <row r="610847" spans="11:11">
      <c r="K610847" s="211"/>
    </row>
    <row r="610848" spans="11:11">
      <c r="K610848" s="211"/>
    </row>
    <row r="610849" spans="11:11">
      <c r="K610849" s="211"/>
    </row>
    <row r="610850" spans="11:11">
      <c r="K610850" s="211"/>
    </row>
    <row r="610851" spans="11:11">
      <c r="K610851" s="211"/>
    </row>
    <row r="610852" spans="11:11">
      <c r="K610852" s="211"/>
    </row>
    <row r="610853" spans="11:11">
      <c r="K610853" s="211"/>
    </row>
    <row r="610854" spans="11:11">
      <c r="K610854" s="211"/>
    </row>
    <row r="610855" spans="11:11">
      <c r="K610855" s="211"/>
    </row>
    <row r="610856" spans="11:11">
      <c r="K610856" s="211"/>
    </row>
    <row r="610857" spans="11:11">
      <c r="K610857" s="211"/>
    </row>
    <row r="610858" spans="11:11">
      <c r="K610858" s="211"/>
    </row>
    <row r="610859" spans="11:11">
      <c r="K610859" s="211"/>
    </row>
    <row r="610860" spans="11:11">
      <c r="K610860" s="211"/>
    </row>
    <row r="610861" spans="11:11">
      <c r="K610861" s="211"/>
    </row>
    <row r="610862" spans="11:11">
      <c r="K610862" s="211"/>
    </row>
    <row r="610863" spans="11:11">
      <c r="K610863" s="211"/>
    </row>
    <row r="610864" spans="11:11">
      <c r="K610864" s="211"/>
    </row>
    <row r="610865" spans="11:11">
      <c r="K610865" s="211"/>
    </row>
    <row r="610866" spans="11:11">
      <c r="K610866" s="211"/>
    </row>
    <row r="610867" spans="11:11">
      <c r="K610867" s="211"/>
    </row>
    <row r="610868" spans="11:11">
      <c r="K610868" s="211"/>
    </row>
    <row r="610869" spans="11:11">
      <c r="K610869" s="211"/>
    </row>
    <row r="610870" spans="11:11">
      <c r="K610870" s="211"/>
    </row>
    <row r="610871" spans="11:11">
      <c r="K610871" s="211"/>
    </row>
    <row r="610872" spans="11:11">
      <c r="K610872" s="211"/>
    </row>
    <row r="610873" spans="11:11">
      <c r="K610873" s="211"/>
    </row>
    <row r="610874" spans="11:11">
      <c r="K610874" s="211"/>
    </row>
    <row r="610875" spans="11:11">
      <c r="K610875" s="211"/>
    </row>
    <row r="610876" spans="11:11">
      <c r="K610876" s="211"/>
    </row>
    <row r="610877" spans="11:11">
      <c r="K610877" s="211"/>
    </row>
    <row r="610878" spans="11:11">
      <c r="K610878" s="211"/>
    </row>
    <row r="610879" spans="11:11">
      <c r="K610879" s="211"/>
    </row>
    <row r="610880" spans="11:11">
      <c r="K610880" s="211"/>
    </row>
    <row r="610881" spans="11:11">
      <c r="K610881" s="211"/>
    </row>
    <row r="610882" spans="11:11">
      <c r="K610882" s="211"/>
    </row>
    <row r="610883" spans="11:11">
      <c r="K610883" s="211"/>
    </row>
    <row r="610884" spans="11:11">
      <c r="K610884" s="211"/>
    </row>
    <row r="610885" spans="11:11">
      <c r="K610885" s="211"/>
    </row>
    <row r="610886" spans="11:11">
      <c r="K610886" s="211"/>
    </row>
    <row r="610887" spans="11:11">
      <c r="K610887" s="211"/>
    </row>
    <row r="610888" spans="11:11">
      <c r="K610888" s="211"/>
    </row>
    <row r="610889" spans="11:11">
      <c r="K610889" s="211"/>
    </row>
    <row r="610890" spans="11:11">
      <c r="K610890" s="211"/>
    </row>
    <row r="610891" spans="11:11">
      <c r="K610891" s="211"/>
    </row>
    <row r="610892" spans="11:11">
      <c r="K610892" s="211"/>
    </row>
    <row r="610893" spans="11:11">
      <c r="K610893" s="211"/>
    </row>
    <row r="610894" spans="11:11">
      <c r="K610894" s="211"/>
    </row>
    <row r="610895" spans="11:11">
      <c r="K610895" s="211"/>
    </row>
    <row r="610896" spans="11:11">
      <c r="K610896" s="211"/>
    </row>
    <row r="610897" spans="11:11">
      <c r="K610897" s="211"/>
    </row>
    <row r="610898" spans="11:11">
      <c r="K610898" s="211"/>
    </row>
    <row r="610899" spans="11:11">
      <c r="K610899" s="211"/>
    </row>
    <row r="610900" spans="11:11">
      <c r="K610900" s="211"/>
    </row>
    <row r="610901" spans="11:11">
      <c r="K610901" s="211"/>
    </row>
    <row r="610902" spans="11:11">
      <c r="K610902" s="211"/>
    </row>
    <row r="610903" spans="11:11">
      <c r="K610903" s="211"/>
    </row>
    <row r="610904" spans="11:11">
      <c r="K610904" s="211"/>
    </row>
    <row r="610905" spans="11:11">
      <c r="K610905" s="211"/>
    </row>
    <row r="610906" spans="11:11">
      <c r="K610906" s="211"/>
    </row>
    <row r="610907" spans="11:11">
      <c r="K610907" s="211"/>
    </row>
    <row r="610908" spans="11:11">
      <c r="K610908" s="211"/>
    </row>
    <row r="610909" spans="11:11">
      <c r="K610909" s="211"/>
    </row>
    <row r="610910" spans="11:11">
      <c r="K610910" s="211"/>
    </row>
    <row r="610911" spans="11:11">
      <c r="K610911" s="211"/>
    </row>
    <row r="610912" spans="11:11">
      <c r="K610912" s="211"/>
    </row>
    <row r="610913" spans="11:11">
      <c r="K610913" s="211"/>
    </row>
    <row r="610914" spans="11:11">
      <c r="K610914" s="211"/>
    </row>
    <row r="610915" spans="11:11">
      <c r="K610915" s="211"/>
    </row>
    <row r="610916" spans="11:11">
      <c r="K610916" s="211"/>
    </row>
    <row r="610917" spans="11:11">
      <c r="K610917" s="211"/>
    </row>
    <row r="610918" spans="11:11">
      <c r="K610918" s="211"/>
    </row>
    <row r="610919" spans="11:11">
      <c r="K610919" s="211"/>
    </row>
    <row r="610920" spans="11:11">
      <c r="K610920" s="211"/>
    </row>
    <row r="610921" spans="11:11">
      <c r="K610921" s="211"/>
    </row>
    <row r="610922" spans="11:11">
      <c r="K610922" s="211"/>
    </row>
    <row r="610923" spans="11:11">
      <c r="K610923" s="211"/>
    </row>
    <row r="610924" spans="11:11">
      <c r="K610924" s="211"/>
    </row>
    <row r="610925" spans="11:11">
      <c r="K610925" s="211"/>
    </row>
    <row r="610926" spans="11:11">
      <c r="K610926" s="211"/>
    </row>
    <row r="610927" spans="11:11">
      <c r="K610927" s="211"/>
    </row>
    <row r="610928" spans="11:11">
      <c r="K610928" s="211"/>
    </row>
    <row r="610929" spans="11:11">
      <c r="K610929" s="211"/>
    </row>
    <row r="610930" spans="11:11">
      <c r="K610930" s="211"/>
    </row>
    <row r="610931" spans="11:11">
      <c r="K610931" s="211"/>
    </row>
    <row r="610932" spans="11:11">
      <c r="K610932" s="211"/>
    </row>
    <row r="610933" spans="11:11">
      <c r="K610933" s="211"/>
    </row>
    <row r="610934" spans="11:11">
      <c r="K610934" s="211"/>
    </row>
    <row r="610935" spans="11:11">
      <c r="K610935" s="211"/>
    </row>
    <row r="610936" spans="11:11">
      <c r="K610936" s="211"/>
    </row>
    <row r="610937" spans="11:11">
      <c r="K610937" s="211"/>
    </row>
    <row r="610938" spans="11:11">
      <c r="K610938" s="211"/>
    </row>
    <row r="610939" spans="11:11">
      <c r="K610939" s="211"/>
    </row>
    <row r="610940" spans="11:11">
      <c r="K610940" s="211"/>
    </row>
    <row r="610941" spans="11:11">
      <c r="K610941" s="211"/>
    </row>
    <row r="610942" spans="11:11">
      <c r="K610942" s="211"/>
    </row>
    <row r="610943" spans="11:11">
      <c r="K610943" s="211"/>
    </row>
    <row r="610944" spans="11:11">
      <c r="K610944" s="211"/>
    </row>
    <row r="610945" spans="11:11">
      <c r="K610945" s="211"/>
    </row>
    <row r="610946" spans="11:11">
      <c r="K610946" s="211"/>
    </row>
    <row r="610947" spans="11:11">
      <c r="K610947" s="211"/>
    </row>
    <row r="610948" spans="11:11">
      <c r="K610948" s="211"/>
    </row>
    <row r="610949" spans="11:11">
      <c r="K610949" s="211"/>
    </row>
    <row r="610950" spans="11:11">
      <c r="K610950" s="211"/>
    </row>
    <row r="610951" spans="11:11">
      <c r="K610951" s="211"/>
    </row>
    <row r="610952" spans="11:11">
      <c r="K610952" s="211"/>
    </row>
    <row r="610953" spans="11:11">
      <c r="K610953" s="211"/>
    </row>
    <row r="610954" spans="11:11">
      <c r="K610954" s="211"/>
    </row>
    <row r="610955" spans="11:11">
      <c r="K610955" s="211"/>
    </row>
    <row r="610956" spans="11:11">
      <c r="K610956" s="211"/>
    </row>
    <row r="610957" spans="11:11">
      <c r="K610957" s="211"/>
    </row>
    <row r="610958" spans="11:11">
      <c r="K610958" s="211"/>
    </row>
    <row r="610959" spans="11:11">
      <c r="K610959" s="211"/>
    </row>
    <row r="610960" spans="11:11">
      <c r="K610960" s="211"/>
    </row>
    <row r="610961" spans="11:11">
      <c r="K610961" s="211"/>
    </row>
    <row r="610962" spans="11:11">
      <c r="K610962" s="211"/>
    </row>
    <row r="610963" spans="11:11">
      <c r="K610963" s="211"/>
    </row>
    <row r="610964" spans="11:11">
      <c r="K610964" s="211"/>
    </row>
    <row r="610965" spans="11:11">
      <c r="K610965" s="211"/>
    </row>
    <row r="610966" spans="11:11">
      <c r="K610966" s="211"/>
    </row>
    <row r="610967" spans="11:11">
      <c r="K610967" s="211"/>
    </row>
    <row r="610968" spans="11:11">
      <c r="K610968" s="211"/>
    </row>
    <row r="610969" spans="11:11">
      <c r="K610969" s="211"/>
    </row>
    <row r="610970" spans="11:11">
      <c r="K610970" s="211"/>
    </row>
    <row r="610971" spans="11:11">
      <c r="K610971" s="211"/>
    </row>
    <row r="610972" spans="11:11">
      <c r="K610972" s="211"/>
    </row>
    <row r="610973" spans="11:11">
      <c r="K610973" s="211"/>
    </row>
    <row r="610974" spans="11:11">
      <c r="K610974" s="211"/>
    </row>
    <row r="610975" spans="11:11">
      <c r="K610975" s="211"/>
    </row>
    <row r="610976" spans="11:11">
      <c r="K610976" s="211"/>
    </row>
    <row r="610977" spans="11:11">
      <c r="K610977" s="211"/>
    </row>
    <row r="610978" spans="11:11">
      <c r="K610978" s="211"/>
    </row>
    <row r="610979" spans="11:11">
      <c r="K610979" s="211"/>
    </row>
    <row r="610980" spans="11:11">
      <c r="K610980" s="211"/>
    </row>
    <row r="610981" spans="11:11">
      <c r="K610981" s="211"/>
    </row>
    <row r="610982" spans="11:11">
      <c r="K610982" s="211"/>
    </row>
    <row r="610983" spans="11:11">
      <c r="K610983" s="211"/>
    </row>
    <row r="610984" spans="11:11">
      <c r="K610984" s="211"/>
    </row>
    <row r="610985" spans="11:11">
      <c r="K610985" s="211"/>
    </row>
    <row r="610986" spans="11:11">
      <c r="K610986" s="211"/>
    </row>
    <row r="610987" spans="11:11">
      <c r="K610987" s="211"/>
    </row>
    <row r="610988" spans="11:11">
      <c r="K610988" s="211"/>
    </row>
    <row r="610989" spans="11:11">
      <c r="K610989" s="211"/>
    </row>
    <row r="610990" spans="11:11">
      <c r="K610990" s="211"/>
    </row>
    <row r="610991" spans="11:11">
      <c r="K610991" s="211"/>
    </row>
    <row r="610992" spans="11:11">
      <c r="K610992" s="211"/>
    </row>
    <row r="610993" spans="11:11">
      <c r="K610993" s="211"/>
    </row>
    <row r="610994" spans="11:11">
      <c r="K610994" s="211"/>
    </row>
    <row r="610995" spans="11:11">
      <c r="K610995" s="211"/>
    </row>
    <row r="610996" spans="11:11">
      <c r="K610996" s="211"/>
    </row>
    <row r="610997" spans="11:11">
      <c r="K610997" s="211"/>
    </row>
    <row r="610998" spans="11:11">
      <c r="K610998" s="211"/>
    </row>
    <row r="610999" spans="11:11">
      <c r="K610999" s="211"/>
    </row>
    <row r="611000" spans="11:11">
      <c r="K611000" s="211"/>
    </row>
    <row r="611001" spans="11:11">
      <c r="K611001" s="211"/>
    </row>
    <row r="611002" spans="11:11">
      <c r="K611002" s="211"/>
    </row>
    <row r="611003" spans="11:11">
      <c r="K611003" s="211"/>
    </row>
    <row r="611004" spans="11:11">
      <c r="K611004" s="211"/>
    </row>
    <row r="611005" spans="11:11">
      <c r="K611005" s="211"/>
    </row>
    <row r="611006" spans="11:11">
      <c r="K611006" s="211"/>
    </row>
    <row r="611007" spans="11:11">
      <c r="K611007" s="211"/>
    </row>
    <row r="611008" spans="11:11">
      <c r="K611008" s="211"/>
    </row>
    <row r="611009" spans="11:11">
      <c r="K611009" s="211"/>
    </row>
    <row r="611010" spans="11:11">
      <c r="K611010" s="211"/>
    </row>
    <row r="611011" spans="11:11">
      <c r="K611011" s="211"/>
    </row>
    <row r="611012" spans="11:11">
      <c r="K611012" s="211"/>
    </row>
    <row r="611013" spans="11:11">
      <c r="K611013" s="211"/>
    </row>
    <row r="611014" spans="11:11">
      <c r="K611014" s="211"/>
    </row>
    <row r="611015" spans="11:11">
      <c r="K611015" s="211"/>
    </row>
    <row r="611016" spans="11:11">
      <c r="K611016" s="211"/>
    </row>
    <row r="611017" spans="11:11">
      <c r="K611017" s="211"/>
    </row>
    <row r="611018" spans="11:11">
      <c r="K611018" s="211"/>
    </row>
    <row r="611019" spans="11:11">
      <c r="K611019" s="211"/>
    </row>
    <row r="611020" spans="11:11">
      <c r="K611020" s="211"/>
    </row>
    <row r="611021" spans="11:11">
      <c r="K611021" s="211"/>
    </row>
    <row r="611022" spans="11:11">
      <c r="K611022" s="211"/>
    </row>
    <row r="611023" spans="11:11">
      <c r="K611023" s="211"/>
    </row>
    <row r="611024" spans="11:11">
      <c r="K611024" s="211"/>
    </row>
    <row r="611025" spans="11:11">
      <c r="K611025" s="211"/>
    </row>
    <row r="611026" spans="11:11">
      <c r="K611026" s="211"/>
    </row>
    <row r="611027" spans="11:11">
      <c r="K611027" s="211"/>
    </row>
    <row r="611028" spans="11:11">
      <c r="K611028" s="211"/>
    </row>
    <row r="611029" spans="11:11">
      <c r="K611029" s="211"/>
    </row>
    <row r="611030" spans="11:11">
      <c r="K611030" s="211"/>
    </row>
    <row r="611031" spans="11:11">
      <c r="K611031" s="211"/>
    </row>
    <row r="611032" spans="11:11">
      <c r="K611032" s="211"/>
    </row>
    <row r="611033" spans="11:11">
      <c r="K611033" s="211"/>
    </row>
    <row r="611034" spans="11:11">
      <c r="K611034" s="211"/>
    </row>
    <row r="611035" spans="11:11">
      <c r="K611035" s="211"/>
    </row>
    <row r="611036" spans="11:11">
      <c r="K611036" s="211"/>
    </row>
    <row r="611037" spans="11:11">
      <c r="K611037" s="211"/>
    </row>
    <row r="611038" spans="11:11">
      <c r="K611038" s="211"/>
    </row>
    <row r="611039" spans="11:11">
      <c r="K611039" s="211"/>
    </row>
    <row r="611040" spans="11:11">
      <c r="K611040" s="211"/>
    </row>
    <row r="611041" spans="11:11">
      <c r="K611041" s="211"/>
    </row>
    <row r="611042" spans="11:11">
      <c r="K611042" s="211"/>
    </row>
    <row r="611043" spans="11:11">
      <c r="K611043" s="211"/>
    </row>
    <row r="611044" spans="11:11">
      <c r="K611044" s="211"/>
    </row>
    <row r="611045" spans="11:11">
      <c r="K611045" s="211"/>
    </row>
    <row r="611046" spans="11:11">
      <c r="K611046" s="211"/>
    </row>
    <row r="611047" spans="11:11">
      <c r="K611047" s="211"/>
    </row>
    <row r="611048" spans="11:11">
      <c r="K611048" s="211"/>
    </row>
    <row r="611049" spans="11:11">
      <c r="K611049" s="211"/>
    </row>
    <row r="611050" spans="11:11">
      <c r="K611050" s="211"/>
    </row>
    <row r="611051" spans="11:11">
      <c r="K611051" s="211"/>
    </row>
    <row r="611052" spans="11:11">
      <c r="K611052" s="211"/>
    </row>
    <row r="611053" spans="11:11">
      <c r="K611053" s="211"/>
    </row>
    <row r="611054" spans="11:11">
      <c r="K611054" s="211"/>
    </row>
    <row r="611055" spans="11:11">
      <c r="K611055" s="211"/>
    </row>
    <row r="611056" spans="11:11">
      <c r="K611056" s="211"/>
    </row>
    <row r="611057" spans="11:11">
      <c r="K611057" s="211"/>
    </row>
    <row r="611058" spans="11:11">
      <c r="K611058" s="211"/>
    </row>
    <row r="611059" spans="11:11">
      <c r="K611059" s="211"/>
    </row>
    <row r="611060" spans="11:11">
      <c r="K611060" s="211"/>
    </row>
    <row r="611061" spans="11:11">
      <c r="K611061" s="211"/>
    </row>
    <row r="611062" spans="11:11">
      <c r="K611062" s="211"/>
    </row>
    <row r="611063" spans="11:11">
      <c r="K611063" s="211"/>
    </row>
    <row r="611064" spans="11:11">
      <c r="K611064" s="211"/>
    </row>
    <row r="611065" spans="11:11">
      <c r="K611065" s="211"/>
    </row>
    <row r="611066" spans="11:11">
      <c r="K611066" s="211"/>
    </row>
    <row r="611067" spans="11:11">
      <c r="K611067" s="211"/>
    </row>
    <row r="611068" spans="11:11">
      <c r="K611068" s="211"/>
    </row>
    <row r="611069" spans="11:11">
      <c r="K611069" s="211"/>
    </row>
    <row r="611070" spans="11:11">
      <c r="K611070" s="211"/>
    </row>
    <row r="611071" spans="11:11">
      <c r="K611071" s="211"/>
    </row>
    <row r="611072" spans="11:11">
      <c r="K611072" s="211"/>
    </row>
    <row r="611073" spans="11:11">
      <c r="K611073" s="211"/>
    </row>
    <row r="611074" spans="11:11">
      <c r="K611074" s="211"/>
    </row>
    <row r="611075" spans="11:11">
      <c r="K611075" s="211"/>
    </row>
    <row r="611076" spans="11:11">
      <c r="K611076" s="211"/>
    </row>
    <row r="611077" spans="11:11">
      <c r="K611077" s="211"/>
    </row>
    <row r="611078" spans="11:11">
      <c r="K611078" s="211"/>
    </row>
    <row r="611079" spans="11:11">
      <c r="K611079" s="211"/>
    </row>
    <row r="611080" spans="11:11">
      <c r="K611080" s="211"/>
    </row>
    <row r="611081" spans="11:11">
      <c r="K611081" s="211"/>
    </row>
    <row r="611082" spans="11:11">
      <c r="K611082" s="211"/>
    </row>
    <row r="611083" spans="11:11">
      <c r="K611083" s="211"/>
    </row>
    <row r="611084" spans="11:11">
      <c r="K611084" s="211"/>
    </row>
    <row r="611085" spans="11:11">
      <c r="K611085" s="211"/>
    </row>
    <row r="611086" spans="11:11">
      <c r="K611086" s="211"/>
    </row>
    <row r="611087" spans="11:11">
      <c r="K611087" s="211"/>
    </row>
    <row r="611088" spans="11:11">
      <c r="K611088" s="211"/>
    </row>
    <row r="611089" spans="11:11">
      <c r="K611089" s="211"/>
    </row>
    <row r="611090" spans="11:11">
      <c r="K611090" s="211"/>
    </row>
    <row r="611091" spans="11:11">
      <c r="K611091" s="211"/>
    </row>
    <row r="611092" spans="11:11">
      <c r="K611092" s="211"/>
    </row>
    <row r="611093" spans="11:11">
      <c r="K611093" s="211"/>
    </row>
    <row r="611094" spans="11:11">
      <c r="K611094" s="211"/>
    </row>
    <row r="611095" spans="11:11">
      <c r="K611095" s="211"/>
    </row>
    <row r="611096" spans="11:11">
      <c r="K611096" s="211"/>
    </row>
    <row r="611097" spans="11:11">
      <c r="K611097" s="211"/>
    </row>
    <row r="611098" spans="11:11">
      <c r="K611098" s="211"/>
    </row>
    <row r="611099" spans="11:11">
      <c r="K611099" s="211"/>
    </row>
    <row r="611100" spans="11:11">
      <c r="K611100" s="211"/>
    </row>
    <row r="611101" spans="11:11">
      <c r="K611101" s="211"/>
    </row>
    <row r="611102" spans="11:11">
      <c r="K611102" s="211"/>
    </row>
    <row r="611103" spans="11:11">
      <c r="K611103" s="211"/>
    </row>
    <row r="611104" spans="11:11">
      <c r="K611104" s="211"/>
    </row>
    <row r="611105" spans="11:11">
      <c r="K611105" s="211"/>
    </row>
    <row r="611106" spans="11:11">
      <c r="K611106" s="211"/>
    </row>
    <row r="611107" spans="11:11">
      <c r="K611107" s="211"/>
    </row>
    <row r="611108" spans="11:11">
      <c r="K611108" s="211"/>
    </row>
    <row r="611109" spans="11:11">
      <c r="K611109" s="211"/>
    </row>
    <row r="611110" spans="11:11">
      <c r="K611110" s="211"/>
    </row>
    <row r="611111" spans="11:11">
      <c r="K611111" s="211"/>
    </row>
    <row r="611112" spans="11:11">
      <c r="K611112" s="211"/>
    </row>
    <row r="611113" spans="11:11">
      <c r="K611113" s="211"/>
    </row>
    <row r="611114" spans="11:11">
      <c r="K611114" s="211"/>
    </row>
    <row r="611115" spans="11:11">
      <c r="K611115" s="211"/>
    </row>
    <row r="611116" spans="11:11">
      <c r="K611116" s="211"/>
    </row>
    <row r="611117" spans="11:11">
      <c r="K611117" s="211"/>
    </row>
    <row r="611118" spans="11:11">
      <c r="K611118" s="211"/>
    </row>
    <row r="611119" spans="11:11">
      <c r="K611119" s="211"/>
    </row>
    <row r="611120" spans="11:11">
      <c r="K611120" s="211"/>
    </row>
    <row r="611121" spans="11:11">
      <c r="K611121" s="211"/>
    </row>
    <row r="611122" spans="11:11">
      <c r="K611122" s="211"/>
    </row>
    <row r="611123" spans="11:11">
      <c r="K611123" s="211"/>
    </row>
    <row r="611124" spans="11:11">
      <c r="K611124" s="211"/>
    </row>
    <row r="611125" spans="11:11">
      <c r="K611125" s="211"/>
    </row>
    <row r="611126" spans="11:11">
      <c r="K611126" s="211"/>
    </row>
    <row r="611127" spans="11:11">
      <c r="K611127" s="211"/>
    </row>
    <row r="611128" spans="11:11">
      <c r="K611128" s="211"/>
    </row>
    <row r="611129" spans="11:11">
      <c r="K611129" s="211"/>
    </row>
    <row r="611130" spans="11:11">
      <c r="K611130" s="211"/>
    </row>
    <row r="611131" spans="11:11">
      <c r="K611131" s="211"/>
    </row>
    <row r="611132" spans="11:11">
      <c r="K611132" s="211"/>
    </row>
    <row r="611133" spans="11:11">
      <c r="K611133" s="211"/>
    </row>
    <row r="611134" spans="11:11">
      <c r="K611134" s="211"/>
    </row>
    <row r="611135" spans="11:11">
      <c r="K611135" s="211"/>
    </row>
    <row r="611136" spans="11:11">
      <c r="K611136" s="211"/>
    </row>
    <row r="611137" spans="11:11">
      <c r="K611137" s="211"/>
    </row>
    <row r="611138" spans="11:11">
      <c r="K611138" s="211"/>
    </row>
    <row r="611139" spans="11:11">
      <c r="K611139" s="211"/>
    </row>
    <row r="611140" spans="11:11">
      <c r="K611140" s="211"/>
    </row>
    <row r="611141" spans="11:11">
      <c r="K611141" s="211"/>
    </row>
    <row r="611142" spans="11:11">
      <c r="K611142" s="211"/>
    </row>
    <row r="611143" spans="11:11">
      <c r="K611143" s="211"/>
    </row>
    <row r="611144" spans="11:11">
      <c r="K611144" s="211"/>
    </row>
    <row r="611145" spans="11:11">
      <c r="K611145" s="211"/>
    </row>
    <row r="611146" spans="11:11">
      <c r="K611146" s="211"/>
    </row>
    <row r="611147" spans="11:11">
      <c r="K611147" s="211"/>
    </row>
    <row r="611148" spans="11:11">
      <c r="K611148" s="211"/>
    </row>
    <row r="611149" spans="11:11">
      <c r="K611149" s="211"/>
    </row>
    <row r="611150" spans="11:11">
      <c r="K611150" s="211"/>
    </row>
    <row r="611151" spans="11:11">
      <c r="K611151" s="211"/>
    </row>
    <row r="611152" spans="11:11">
      <c r="K611152" s="211"/>
    </row>
    <row r="611153" spans="11:11">
      <c r="K611153" s="211"/>
    </row>
    <row r="611154" spans="11:11">
      <c r="K611154" s="211"/>
    </row>
    <row r="611155" spans="11:11">
      <c r="K611155" s="211"/>
    </row>
    <row r="611156" spans="11:11">
      <c r="K611156" s="211"/>
    </row>
    <row r="611157" spans="11:11">
      <c r="K611157" s="211"/>
    </row>
    <row r="611158" spans="11:11">
      <c r="K611158" s="211"/>
    </row>
    <row r="611159" spans="11:11">
      <c r="K611159" s="211"/>
    </row>
    <row r="611160" spans="11:11">
      <c r="K611160" s="211"/>
    </row>
    <row r="611161" spans="11:11">
      <c r="K611161" s="211"/>
    </row>
    <row r="611162" spans="11:11">
      <c r="K611162" s="211"/>
    </row>
    <row r="611163" spans="11:11">
      <c r="K611163" s="211"/>
    </row>
    <row r="611164" spans="11:11">
      <c r="K611164" s="211"/>
    </row>
    <row r="611165" spans="11:11">
      <c r="K611165" s="211"/>
    </row>
    <row r="611166" spans="11:11">
      <c r="K611166" s="211"/>
    </row>
    <row r="611167" spans="11:11">
      <c r="K611167" s="211"/>
    </row>
    <row r="611168" spans="11:11">
      <c r="K611168" s="211"/>
    </row>
    <row r="611169" spans="11:11">
      <c r="K611169" s="211"/>
    </row>
    <row r="611170" spans="11:11">
      <c r="K611170" s="211"/>
    </row>
    <row r="611171" spans="11:11">
      <c r="K611171" s="211"/>
    </row>
    <row r="611172" spans="11:11">
      <c r="K611172" s="211"/>
    </row>
    <row r="611173" spans="11:11">
      <c r="K611173" s="211"/>
    </row>
    <row r="611174" spans="11:11">
      <c r="K611174" s="211"/>
    </row>
    <row r="611175" spans="11:11">
      <c r="K611175" s="211"/>
    </row>
    <row r="611176" spans="11:11">
      <c r="K611176" s="211"/>
    </row>
    <row r="611177" spans="11:11">
      <c r="K611177" s="211"/>
    </row>
    <row r="611178" spans="11:11">
      <c r="K611178" s="211"/>
    </row>
    <row r="611179" spans="11:11">
      <c r="K611179" s="211"/>
    </row>
    <row r="611180" spans="11:11">
      <c r="K611180" s="211"/>
    </row>
    <row r="611181" spans="11:11">
      <c r="K611181" s="211"/>
    </row>
    <row r="611182" spans="11:11">
      <c r="K611182" s="211"/>
    </row>
    <row r="611183" spans="11:11">
      <c r="K611183" s="211"/>
    </row>
    <row r="611184" spans="11:11">
      <c r="K611184" s="211"/>
    </row>
    <row r="611185" spans="11:11">
      <c r="K611185" s="211"/>
    </row>
    <row r="611186" spans="11:11">
      <c r="K611186" s="211"/>
    </row>
    <row r="611187" spans="11:11">
      <c r="K611187" s="211"/>
    </row>
    <row r="611188" spans="11:11">
      <c r="K611188" s="211"/>
    </row>
    <row r="611189" spans="11:11">
      <c r="K611189" s="211"/>
    </row>
    <row r="611190" spans="11:11">
      <c r="K611190" s="211"/>
    </row>
    <row r="611191" spans="11:11">
      <c r="K611191" s="211"/>
    </row>
    <row r="611192" spans="11:11">
      <c r="K611192" s="211"/>
    </row>
    <row r="611193" spans="11:11">
      <c r="K611193" s="211"/>
    </row>
    <row r="611194" spans="11:11">
      <c r="K611194" s="211"/>
    </row>
    <row r="611195" spans="11:11">
      <c r="K611195" s="211"/>
    </row>
    <row r="611196" spans="11:11">
      <c r="K611196" s="211"/>
    </row>
    <row r="611197" spans="11:11">
      <c r="K611197" s="211"/>
    </row>
    <row r="611198" spans="11:11">
      <c r="K611198" s="211"/>
    </row>
    <row r="611199" spans="11:11">
      <c r="K611199" s="211"/>
    </row>
    <row r="611200" spans="11:11">
      <c r="K611200" s="211"/>
    </row>
    <row r="611201" spans="11:11">
      <c r="K611201" s="211"/>
    </row>
    <row r="611202" spans="11:11">
      <c r="K611202" s="211"/>
    </row>
    <row r="611203" spans="11:11">
      <c r="K611203" s="211"/>
    </row>
    <row r="611204" spans="11:11">
      <c r="K611204" s="211"/>
    </row>
    <row r="611205" spans="11:11">
      <c r="K611205" s="211"/>
    </row>
    <row r="611206" spans="11:11">
      <c r="K611206" s="211"/>
    </row>
    <row r="611207" spans="11:11">
      <c r="K611207" s="211"/>
    </row>
    <row r="611208" spans="11:11">
      <c r="K611208" s="211"/>
    </row>
    <row r="611209" spans="11:11">
      <c r="K611209" s="211"/>
    </row>
    <row r="611210" spans="11:11">
      <c r="K611210" s="211"/>
    </row>
    <row r="611211" spans="11:11">
      <c r="K611211" s="211"/>
    </row>
    <row r="611212" spans="11:11">
      <c r="K611212" s="211"/>
    </row>
    <row r="611213" spans="11:11">
      <c r="K611213" s="211"/>
    </row>
    <row r="611214" spans="11:11">
      <c r="K611214" s="211"/>
    </row>
    <row r="611215" spans="11:11">
      <c r="K611215" s="211"/>
    </row>
    <row r="611216" spans="11:11">
      <c r="K611216" s="211"/>
    </row>
    <row r="611217" spans="11:11">
      <c r="K611217" s="211"/>
    </row>
    <row r="611218" spans="11:11">
      <c r="K611218" s="211"/>
    </row>
    <row r="611219" spans="11:11">
      <c r="K611219" s="211"/>
    </row>
    <row r="611220" spans="11:11">
      <c r="K611220" s="211"/>
    </row>
    <row r="611221" spans="11:11">
      <c r="K611221" s="211"/>
    </row>
    <row r="611222" spans="11:11">
      <c r="K611222" s="211"/>
    </row>
    <row r="611223" spans="11:11">
      <c r="K611223" s="211"/>
    </row>
    <row r="611224" spans="11:11">
      <c r="K611224" s="211"/>
    </row>
    <row r="611225" spans="11:11">
      <c r="K611225" s="211"/>
    </row>
    <row r="611226" spans="11:11">
      <c r="K611226" s="211"/>
    </row>
    <row r="611227" spans="11:11">
      <c r="K611227" s="211"/>
    </row>
    <row r="611228" spans="11:11">
      <c r="K611228" s="211"/>
    </row>
    <row r="611229" spans="11:11">
      <c r="K611229" s="211"/>
    </row>
    <row r="611230" spans="11:11">
      <c r="K611230" s="211"/>
    </row>
    <row r="611231" spans="11:11">
      <c r="K611231" s="211"/>
    </row>
    <row r="611232" spans="11:11">
      <c r="K611232" s="211"/>
    </row>
    <row r="611233" spans="11:11">
      <c r="K611233" s="211"/>
    </row>
    <row r="611234" spans="11:11">
      <c r="K611234" s="211"/>
    </row>
    <row r="611235" spans="11:11">
      <c r="K611235" s="211"/>
    </row>
    <row r="611236" spans="11:11">
      <c r="K611236" s="211"/>
    </row>
    <row r="611237" spans="11:11">
      <c r="K611237" s="211"/>
    </row>
    <row r="611238" spans="11:11">
      <c r="K611238" s="211"/>
    </row>
    <row r="611239" spans="11:11">
      <c r="K611239" s="211"/>
    </row>
    <row r="611240" spans="11:11">
      <c r="K611240" s="211"/>
    </row>
    <row r="611241" spans="11:11">
      <c r="K611241" s="211"/>
    </row>
    <row r="611242" spans="11:11">
      <c r="K611242" s="211"/>
    </row>
    <row r="611243" spans="11:11">
      <c r="K611243" s="211"/>
    </row>
    <row r="611244" spans="11:11">
      <c r="K611244" s="211"/>
    </row>
    <row r="611245" spans="11:11">
      <c r="K611245" s="211"/>
    </row>
    <row r="611246" spans="11:11">
      <c r="K611246" s="211"/>
    </row>
    <row r="611247" spans="11:11">
      <c r="K611247" s="211"/>
    </row>
    <row r="611248" spans="11:11">
      <c r="K611248" s="211"/>
    </row>
    <row r="611249" spans="11:11">
      <c r="K611249" s="211"/>
    </row>
    <row r="611250" spans="11:11">
      <c r="K611250" s="211"/>
    </row>
    <row r="611251" spans="11:11">
      <c r="K611251" s="211"/>
    </row>
    <row r="611252" spans="11:11">
      <c r="K611252" s="211"/>
    </row>
    <row r="611253" spans="11:11">
      <c r="K611253" s="211"/>
    </row>
    <row r="611254" spans="11:11">
      <c r="K611254" s="211"/>
    </row>
    <row r="611255" spans="11:11">
      <c r="K611255" s="211"/>
    </row>
    <row r="611256" spans="11:11">
      <c r="K611256" s="211"/>
    </row>
    <row r="611257" spans="11:11">
      <c r="K611257" s="211"/>
    </row>
    <row r="611258" spans="11:11">
      <c r="K611258" s="211"/>
    </row>
    <row r="611259" spans="11:11">
      <c r="K611259" s="211"/>
    </row>
    <row r="611260" spans="11:11">
      <c r="K611260" s="211"/>
    </row>
    <row r="611261" spans="11:11">
      <c r="K611261" s="211"/>
    </row>
    <row r="611262" spans="11:11">
      <c r="K611262" s="211"/>
    </row>
    <row r="611263" spans="11:11">
      <c r="K611263" s="211"/>
    </row>
    <row r="611264" spans="11:11">
      <c r="K611264" s="211"/>
    </row>
    <row r="611265" spans="11:11">
      <c r="K611265" s="211"/>
    </row>
    <row r="611266" spans="11:11">
      <c r="K611266" s="211"/>
    </row>
    <row r="611267" spans="11:11">
      <c r="K611267" s="211"/>
    </row>
    <row r="611268" spans="11:11">
      <c r="K611268" s="211"/>
    </row>
    <row r="611269" spans="11:11">
      <c r="K611269" s="211"/>
    </row>
    <row r="611270" spans="11:11">
      <c r="K611270" s="211"/>
    </row>
    <row r="611271" spans="11:11">
      <c r="K611271" s="211"/>
    </row>
    <row r="611272" spans="11:11">
      <c r="K611272" s="211"/>
    </row>
    <row r="611273" spans="11:11">
      <c r="K611273" s="211"/>
    </row>
    <row r="611274" spans="11:11">
      <c r="K611274" s="211"/>
    </row>
    <row r="611275" spans="11:11">
      <c r="K611275" s="211"/>
    </row>
    <row r="611276" spans="11:11">
      <c r="K611276" s="211"/>
    </row>
    <row r="611277" spans="11:11">
      <c r="K611277" s="211"/>
    </row>
    <row r="611278" spans="11:11">
      <c r="K611278" s="211"/>
    </row>
    <row r="611279" spans="11:11">
      <c r="K611279" s="211"/>
    </row>
    <row r="611280" spans="11:11">
      <c r="K611280" s="211"/>
    </row>
    <row r="611281" spans="11:11">
      <c r="K611281" s="211"/>
    </row>
    <row r="611282" spans="11:11">
      <c r="K611282" s="211"/>
    </row>
    <row r="611283" spans="11:11">
      <c r="K611283" s="211"/>
    </row>
    <row r="611284" spans="11:11">
      <c r="K611284" s="211"/>
    </row>
    <row r="611285" spans="11:11">
      <c r="K611285" s="211"/>
    </row>
    <row r="611286" spans="11:11">
      <c r="K611286" s="211"/>
    </row>
    <row r="611287" spans="11:11">
      <c r="K611287" s="211"/>
    </row>
    <row r="611288" spans="11:11">
      <c r="K611288" s="211"/>
    </row>
    <row r="611289" spans="11:11">
      <c r="K611289" s="211"/>
    </row>
    <row r="611290" spans="11:11">
      <c r="K611290" s="211"/>
    </row>
    <row r="611291" spans="11:11">
      <c r="K611291" s="211"/>
    </row>
    <row r="611292" spans="11:11">
      <c r="K611292" s="211"/>
    </row>
    <row r="611293" spans="11:11">
      <c r="K611293" s="211"/>
    </row>
    <row r="611294" spans="11:11">
      <c r="K611294" s="211"/>
    </row>
    <row r="611295" spans="11:11">
      <c r="K611295" s="211"/>
    </row>
    <row r="611296" spans="11:11">
      <c r="K611296" s="211"/>
    </row>
    <row r="611297" spans="11:11">
      <c r="K611297" s="211"/>
    </row>
    <row r="611298" spans="11:11">
      <c r="K611298" s="211"/>
    </row>
    <row r="611299" spans="11:11">
      <c r="K611299" s="211"/>
    </row>
    <row r="611300" spans="11:11">
      <c r="K611300" s="211"/>
    </row>
    <row r="611301" spans="11:11">
      <c r="K611301" s="211"/>
    </row>
    <row r="611302" spans="11:11">
      <c r="K611302" s="211"/>
    </row>
    <row r="611303" spans="11:11">
      <c r="K611303" s="211"/>
    </row>
    <row r="611304" spans="11:11">
      <c r="K611304" s="211"/>
    </row>
    <row r="611305" spans="11:11">
      <c r="K611305" s="211"/>
    </row>
    <row r="611306" spans="11:11">
      <c r="K611306" s="211"/>
    </row>
    <row r="611307" spans="11:11">
      <c r="K611307" s="211"/>
    </row>
    <row r="611308" spans="11:11">
      <c r="K611308" s="211"/>
    </row>
    <row r="611309" spans="11:11">
      <c r="K611309" s="211"/>
    </row>
    <row r="611310" spans="11:11">
      <c r="K611310" s="211"/>
    </row>
    <row r="611311" spans="11:11">
      <c r="K611311" s="211"/>
    </row>
    <row r="611312" spans="11:11">
      <c r="K611312" s="211"/>
    </row>
    <row r="611313" spans="11:11">
      <c r="K611313" s="211"/>
    </row>
    <row r="611314" spans="11:11">
      <c r="K611314" s="211"/>
    </row>
    <row r="611315" spans="11:11">
      <c r="K611315" s="211"/>
    </row>
    <row r="611316" spans="11:11">
      <c r="K611316" s="211"/>
    </row>
    <row r="611317" spans="11:11">
      <c r="K611317" s="211"/>
    </row>
    <row r="611318" spans="11:11">
      <c r="K611318" s="211"/>
    </row>
    <row r="611319" spans="11:11">
      <c r="K611319" s="211"/>
    </row>
    <row r="611320" spans="11:11">
      <c r="K611320" s="211"/>
    </row>
    <row r="611321" spans="11:11">
      <c r="K611321" s="211"/>
    </row>
    <row r="611322" spans="11:11">
      <c r="K611322" s="211"/>
    </row>
    <row r="611323" spans="11:11">
      <c r="K611323" s="211"/>
    </row>
    <row r="611324" spans="11:11">
      <c r="K611324" s="211"/>
    </row>
    <row r="611325" spans="11:11">
      <c r="K611325" s="211"/>
    </row>
    <row r="611326" spans="11:11">
      <c r="K611326" s="211"/>
    </row>
    <row r="611327" spans="11:11">
      <c r="K611327" s="211"/>
    </row>
    <row r="611328" spans="11:11">
      <c r="K611328" s="211"/>
    </row>
    <row r="611329" spans="11:11">
      <c r="K611329" s="211"/>
    </row>
    <row r="611330" spans="11:11">
      <c r="K611330" s="211"/>
    </row>
    <row r="611331" spans="11:11">
      <c r="K611331" s="211"/>
    </row>
    <row r="611332" spans="11:11">
      <c r="K611332" s="211"/>
    </row>
    <row r="611333" spans="11:11">
      <c r="K611333" s="211"/>
    </row>
    <row r="611334" spans="11:11">
      <c r="K611334" s="211"/>
    </row>
    <row r="611335" spans="11:11">
      <c r="K611335" s="211"/>
    </row>
    <row r="611336" spans="11:11">
      <c r="K611336" s="211"/>
    </row>
    <row r="611337" spans="11:11">
      <c r="K611337" s="211"/>
    </row>
    <row r="611338" spans="11:11">
      <c r="K611338" s="211"/>
    </row>
    <row r="611339" spans="11:11">
      <c r="K611339" s="211"/>
    </row>
    <row r="611340" spans="11:11">
      <c r="K611340" s="211"/>
    </row>
    <row r="611341" spans="11:11">
      <c r="K611341" s="211"/>
    </row>
    <row r="611342" spans="11:11">
      <c r="K611342" s="211"/>
    </row>
    <row r="611343" spans="11:11">
      <c r="K611343" s="211"/>
    </row>
    <row r="611344" spans="11:11">
      <c r="K611344" s="211"/>
    </row>
    <row r="611345" spans="11:11">
      <c r="K611345" s="211"/>
    </row>
    <row r="611346" spans="11:11">
      <c r="K611346" s="211"/>
    </row>
    <row r="611347" spans="11:11">
      <c r="K611347" s="211"/>
    </row>
    <row r="611348" spans="11:11">
      <c r="K611348" s="211"/>
    </row>
    <row r="611349" spans="11:11">
      <c r="K611349" s="211"/>
    </row>
    <row r="611350" spans="11:11">
      <c r="K611350" s="211"/>
    </row>
    <row r="611351" spans="11:11">
      <c r="K611351" s="211"/>
    </row>
    <row r="611352" spans="11:11">
      <c r="K611352" s="211"/>
    </row>
    <row r="611353" spans="11:11">
      <c r="K611353" s="211"/>
    </row>
    <row r="611354" spans="11:11">
      <c r="K611354" s="211"/>
    </row>
    <row r="611355" spans="11:11">
      <c r="K611355" s="211"/>
    </row>
    <row r="611356" spans="11:11">
      <c r="K611356" s="211"/>
    </row>
    <row r="611357" spans="11:11">
      <c r="K611357" s="211"/>
    </row>
    <row r="611358" spans="11:11">
      <c r="K611358" s="211"/>
    </row>
    <row r="611359" spans="11:11">
      <c r="K611359" s="211"/>
    </row>
    <row r="611360" spans="11:11">
      <c r="K611360" s="211"/>
    </row>
    <row r="611361" spans="11:11">
      <c r="K611361" s="211"/>
    </row>
    <row r="611362" spans="11:11">
      <c r="K611362" s="211"/>
    </row>
    <row r="611363" spans="11:11">
      <c r="K611363" s="211"/>
    </row>
    <row r="611364" spans="11:11">
      <c r="K611364" s="211"/>
    </row>
    <row r="611365" spans="11:11">
      <c r="K611365" s="211"/>
    </row>
    <row r="611366" spans="11:11">
      <c r="K611366" s="211"/>
    </row>
    <row r="611367" spans="11:11">
      <c r="K611367" s="211"/>
    </row>
    <row r="611368" spans="11:11">
      <c r="K611368" s="211"/>
    </row>
    <row r="611369" spans="11:11">
      <c r="K611369" s="211"/>
    </row>
    <row r="611370" spans="11:11">
      <c r="K611370" s="211"/>
    </row>
    <row r="611371" spans="11:11">
      <c r="K611371" s="211"/>
    </row>
    <row r="611372" spans="11:11">
      <c r="K611372" s="211"/>
    </row>
    <row r="611373" spans="11:11">
      <c r="K611373" s="211"/>
    </row>
    <row r="611374" spans="11:11">
      <c r="K611374" s="211"/>
    </row>
    <row r="611375" spans="11:11">
      <c r="K611375" s="211"/>
    </row>
    <row r="611376" spans="11:11">
      <c r="K611376" s="211"/>
    </row>
    <row r="611377" spans="11:11">
      <c r="K611377" s="211"/>
    </row>
    <row r="611378" spans="11:11">
      <c r="K611378" s="211"/>
    </row>
    <row r="611379" spans="11:11">
      <c r="K611379" s="211"/>
    </row>
    <row r="611380" spans="11:11">
      <c r="K611380" s="211"/>
    </row>
    <row r="611381" spans="11:11">
      <c r="K611381" s="211"/>
    </row>
    <row r="611382" spans="11:11">
      <c r="K611382" s="211"/>
    </row>
    <row r="611383" spans="11:11">
      <c r="K611383" s="211"/>
    </row>
    <row r="611384" spans="11:11">
      <c r="K611384" s="211"/>
    </row>
    <row r="611385" spans="11:11">
      <c r="K611385" s="211"/>
    </row>
    <row r="611386" spans="11:11">
      <c r="K611386" s="211"/>
    </row>
    <row r="611387" spans="11:11">
      <c r="K611387" s="211"/>
    </row>
    <row r="611388" spans="11:11">
      <c r="K611388" s="211"/>
    </row>
    <row r="611389" spans="11:11">
      <c r="K611389" s="211"/>
    </row>
    <row r="611390" spans="11:11">
      <c r="K611390" s="211"/>
    </row>
    <row r="611391" spans="11:11">
      <c r="K611391" s="211"/>
    </row>
    <row r="611392" spans="11:11">
      <c r="K611392" s="211"/>
    </row>
    <row r="611393" spans="11:11">
      <c r="K611393" s="211"/>
    </row>
    <row r="611394" spans="11:11">
      <c r="K611394" s="211"/>
    </row>
    <row r="611395" spans="11:11">
      <c r="K611395" s="211"/>
    </row>
    <row r="611396" spans="11:11">
      <c r="K611396" s="211"/>
    </row>
    <row r="611397" spans="11:11">
      <c r="K611397" s="211"/>
    </row>
    <row r="611398" spans="11:11">
      <c r="K611398" s="211"/>
    </row>
    <row r="611399" spans="11:11">
      <c r="K611399" s="211"/>
    </row>
    <row r="611400" spans="11:11">
      <c r="K611400" s="211"/>
    </row>
    <row r="611401" spans="11:11">
      <c r="K611401" s="211"/>
    </row>
    <row r="611402" spans="11:11">
      <c r="K611402" s="211"/>
    </row>
    <row r="611403" spans="11:11">
      <c r="K611403" s="211"/>
    </row>
    <row r="611404" spans="11:11">
      <c r="K611404" s="211"/>
    </row>
    <row r="611405" spans="11:11">
      <c r="K611405" s="211"/>
    </row>
    <row r="611406" spans="11:11">
      <c r="K611406" s="211"/>
    </row>
    <row r="611407" spans="11:11">
      <c r="K611407" s="211"/>
    </row>
    <row r="611408" spans="11:11">
      <c r="K611408" s="211"/>
    </row>
    <row r="611409" spans="11:11">
      <c r="K611409" s="211"/>
    </row>
    <row r="611410" spans="11:11">
      <c r="K611410" s="211"/>
    </row>
    <row r="611411" spans="11:11">
      <c r="K611411" s="211"/>
    </row>
    <row r="611412" spans="11:11">
      <c r="K611412" s="211"/>
    </row>
    <row r="611413" spans="11:11">
      <c r="K611413" s="211"/>
    </row>
    <row r="611414" spans="11:11">
      <c r="K611414" s="211"/>
    </row>
    <row r="611415" spans="11:11">
      <c r="K611415" s="211"/>
    </row>
    <row r="611416" spans="11:11">
      <c r="K611416" s="211"/>
    </row>
    <row r="611417" spans="11:11">
      <c r="K611417" s="211"/>
    </row>
    <row r="611418" spans="11:11">
      <c r="K611418" s="211"/>
    </row>
    <row r="611419" spans="11:11">
      <c r="K611419" s="211"/>
    </row>
    <row r="611420" spans="11:11">
      <c r="K611420" s="211"/>
    </row>
    <row r="611421" spans="11:11">
      <c r="K611421" s="211"/>
    </row>
    <row r="611422" spans="11:11">
      <c r="K611422" s="211"/>
    </row>
    <row r="611423" spans="11:11">
      <c r="K611423" s="211"/>
    </row>
    <row r="611424" spans="11:11">
      <c r="K611424" s="211"/>
    </row>
    <row r="611425" spans="11:11">
      <c r="K611425" s="211"/>
    </row>
    <row r="611426" spans="11:11">
      <c r="K611426" s="211"/>
    </row>
    <row r="611427" spans="11:11">
      <c r="K611427" s="211"/>
    </row>
    <row r="611428" spans="11:11">
      <c r="K611428" s="211"/>
    </row>
    <row r="611429" spans="11:11">
      <c r="K611429" s="211"/>
    </row>
    <row r="611430" spans="11:11">
      <c r="K611430" s="211"/>
    </row>
    <row r="611431" spans="11:11">
      <c r="K611431" s="211"/>
    </row>
    <row r="611432" spans="11:11">
      <c r="K611432" s="211"/>
    </row>
    <row r="611433" spans="11:11">
      <c r="K611433" s="211"/>
    </row>
    <row r="611434" spans="11:11">
      <c r="K611434" s="211"/>
    </row>
    <row r="611435" spans="11:11">
      <c r="K611435" s="211"/>
    </row>
    <row r="611436" spans="11:11">
      <c r="K611436" s="211"/>
    </row>
    <row r="611437" spans="11:11">
      <c r="K611437" s="211"/>
    </row>
    <row r="611438" spans="11:11">
      <c r="K611438" s="211"/>
    </row>
    <row r="611439" spans="11:11">
      <c r="K611439" s="211"/>
    </row>
    <row r="611440" spans="11:11">
      <c r="K611440" s="211"/>
    </row>
    <row r="611441" spans="11:11">
      <c r="K611441" s="211"/>
    </row>
    <row r="611442" spans="11:11">
      <c r="K611442" s="211"/>
    </row>
    <row r="611443" spans="11:11">
      <c r="K611443" s="211"/>
    </row>
    <row r="611444" spans="11:11">
      <c r="K611444" s="211"/>
    </row>
    <row r="611445" spans="11:11">
      <c r="K611445" s="211"/>
    </row>
    <row r="611446" spans="11:11">
      <c r="K611446" s="211"/>
    </row>
    <row r="611447" spans="11:11">
      <c r="K611447" s="211"/>
    </row>
    <row r="611448" spans="11:11">
      <c r="K611448" s="211"/>
    </row>
    <row r="611449" spans="11:11">
      <c r="K611449" s="211"/>
    </row>
    <row r="611450" spans="11:11">
      <c r="K611450" s="211"/>
    </row>
    <row r="611451" spans="11:11">
      <c r="K611451" s="211"/>
    </row>
    <row r="611452" spans="11:11">
      <c r="K611452" s="211"/>
    </row>
    <row r="611453" spans="11:11">
      <c r="K611453" s="211"/>
    </row>
    <row r="611454" spans="11:11">
      <c r="K611454" s="211"/>
    </row>
    <row r="611455" spans="11:11">
      <c r="K611455" s="211"/>
    </row>
    <row r="611456" spans="11:11">
      <c r="K611456" s="211"/>
    </row>
    <row r="611457" spans="11:11">
      <c r="K611457" s="211"/>
    </row>
    <row r="611458" spans="11:11">
      <c r="K611458" s="211"/>
    </row>
    <row r="611459" spans="11:11">
      <c r="K611459" s="211"/>
    </row>
    <row r="611460" spans="11:11">
      <c r="K611460" s="211"/>
    </row>
    <row r="611461" spans="11:11">
      <c r="K611461" s="211"/>
    </row>
    <row r="611462" spans="11:11">
      <c r="K611462" s="211"/>
    </row>
    <row r="611463" spans="11:11">
      <c r="K611463" s="211"/>
    </row>
    <row r="611464" spans="11:11">
      <c r="K611464" s="211"/>
    </row>
    <row r="611465" spans="11:11">
      <c r="K611465" s="211"/>
    </row>
    <row r="611466" spans="11:11">
      <c r="K611466" s="211"/>
    </row>
    <row r="611467" spans="11:11">
      <c r="K611467" s="211"/>
    </row>
    <row r="611468" spans="11:11">
      <c r="K611468" s="211"/>
    </row>
    <row r="611469" spans="11:11">
      <c r="K611469" s="211"/>
    </row>
    <row r="611470" spans="11:11">
      <c r="K611470" s="211"/>
    </row>
    <row r="611471" spans="11:11">
      <c r="K611471" s="211"/>
    </row>
    <row r="611472" spans="11:11">
      <c r="K611472" s="211"/>
    </row>
    <row r="611473" spans="11:11">
      <c r="K611473" s="211"/>
    </row>
    <row r="611474" spans="11:11">
      <c r="K611474" s="211"/>
    </row>
    <row r="611475" spans="11:11">
      <c r="K611475" s="211"/>
    </row>
    <row r="611476" spans="11:11">
      <c r="K611476" s="211"/>
    </row>
    <row r="611477" spans="11:11">
      <c r="K611477" s="211"/>
    </row>
    <row r="611478" spans="11:11">
      <c r="K611478" s="211"/>
    </row>
    <row r="611479" spans="11:11">
      <c r="K611479" s="211"/>
    </row>
    <row r="611480" spans="11:11">
      <c r="K611480" s="211"/>
    </row>
    <row r="611481" spans="11:11">
      <c r="K611481" s="211"/>
    </row>
    <row r="611482" spans="11:11">
      <c r="K611482" s="211"/>
    </row>
    <row r="611483" spans="11:11">
      <c r="K611483" s="211"/>
    </row>
    <row r="611484" spans="11:11">
      <c r="K611484" s="211"/>
    </row>
    <row r="611485" spans="11:11">
      <c r="K611485" s="211"/>
    </row>
    <row r="611486" spans="11:11">
      <c r="K611486" s="211"/>
    </row>
    <row r="611487" spans="11:11">
      <c r="K611487" s="211"/>
    </row>
    <row r="611488" spans="11:11">
      <c r="K611488" s="211"/>
    </row>
    <row r="611489" spans="11:11">
      <c r="K611489" s="211"/>
    </row>
    <row r="611490" spans="11:11">
      <c r="K611490" s="211"/>
    </row>
    <row r="611491" spans="11:11">
      <c r="K611491" s="211"/>
    </row>
    <row r="611492" spans="11:11">
      <c r="K611492" s="211"/>
    </row>
    <row r="611493" spans="11:11">
      <c r="K611493" s="211"/>
    </row>
    <row r="611494" spans="11:11">
      <c r="K611494" s="211"/>
    </row>
    <row r="611495" spans="11:11">
      <c r="K611495" s="211"/>
    </row>
    <row r="611496" spans="11:11">
      <c r="K611496" s="211"/>
    </row>
    <row r="611497" spans="11:11">
      <c r="K611497" s="211"/>
    </row>
    <row r="611498" spans="11:11">
      <c r="K611498" s="211"/>
    </row>
    <row r="611499" spans="11:11">
      <c r="K611499" s="211"/>
    </row>
    <row r="611500" spans="11:11">
      <c r="K611500" s="211"/>
    </row>
    <row r="611501" spans="11:11">
      <c r="K611501" s="211"/>
    </row>
    <row r="611502" spans="11:11">
      <c r="K611502" s="211"/>
    </row>
    <row r="611503" spans="11:11">
      <c r="K611503" s="211"/>
    </row>
    <row r="611504" spans="11:11">
      <c r="K611504" s="211"/>
    </row>
    <row r="611505" spans="11:11">
      <c r="K611505" s="211"/>
    </row>
    <row r="611506" spans="11:11">
      <c r="K611506" s="211"/>
    </row>
    <row r="611507" spans="11:11">
      <c r="K611507" s="211"/>
    </row>
    <row r="611508" spans="11:11">
      <c r="K611508" s="211"/>
    </row>
    <row r="611509" spans="11:11">
      <c r="K611509" s="211"/>
    </row>
    <row r="611510" spans="11:11">
      <c r="K611510" s="211"/>
    </row>
    <row r="611511" spans="11:11">
      <c r="K611511" s="211"/>
    </row>
    <row r="611512" spans="11:11">
      <c r="K611512" s="211"/>
    </row>
    <row r="611513" spans="11:11">
      <c r="K611513" s="211"/>
    </row>
    <row r="611514" spans="11:11">
      <c r="K611514" s="211"/>
    </row>
    <row r="611515" spans="11:11">
      <c r="K611515" s="211"/>
    </row>
    <row r="611516" spans="11:11">
      <c r="K611516" s="211"/>
    </row>
    <row r="611517" spans="11:11">
      <c r="K611517" s="211"/>
    </row>
    <row r="611518" spans="11:11">
      <c r="K611518" s="211"/>
    </row>
    <row r="611519" spans="11:11">
      <c r="K611519" s="211"/>
    </row>
    <row r="611520" spans="11:11">
      <c r="K611520" s="211"/>
    </row>
    <row r="611521" spans="11:11">
      <c r="K611521" s="211"/>
    </row>
    <row r="611522" spans="11:11">
      <c r="K611522" s="211"/>
    </row>
    <row r="611523" spans="11:11">
      <c r="K611523" s="211"/>
    </row>
    <row r="611524" spans="11:11">
      <c r="K611524" s="211"/>
    </row>
    <row r="611525" spans="11:11">
      <c r="K611525" s="211"/>
    </row>
    <row r="611526" spans="11:11">
      <c r="K611526" s="211"/>
    </row>
    <row r="611527" spans="11:11">
      <c r="K611527" s="211"/>
    </row>
    <row r="611528" spans="11:11">
      <c r="K611528" s="211"/>
    </row>
    <row r="611529" spans="11:11">
      <c r="K611529" s="211"/>
    </row>
    <row r="611530" spans="11:11">
      <c r="K611530" s="211"/>
    </row>
    <row r="611531" spans="11:11">
      <c r="K611531" s="211"/>
    </row>
    <row r="611532" spans="11:11">
      <c r="K611532" s="211"/>
    </row>
    <row r="611533" spans="11:11">
      <c r="K611533" s="211"/>
    </row>
    <row r="611534" spans="11:11">
      <c r="K611534" s="211"/>
    </row>
    <row r="611535" spans="11:11">
      <c r="K611535" s="211"/>
    </row>
    <row r="611536" spans="11:11">
      <c r="K611536" s="211"/>
    </row>
    <row r="611537" spans="11:11">
      <c r="K611537" s="211"/>
    </row>
    <row r="611538" spans="11:11">
      <c r="K611538" s="211"/>
    </row>
    <row r="611539" spans="11:11">
      <c r="K611539" s="211"/>
    </row>
    <row r="611540" spans="11:11">
      <c r="K611540" s="211"/>
    </row>
    <row r="611541" spans="11:11">
      <c r="K611541" s="211"/>
    </row>
    <row r="611542" spans="11:11">
      <c r="K611542" s="211"/>
    </row>
    <row r="611543" spans="11:11">
      <c r="K611543" s="211"/>
    </row>
    <row r="611544" spans="11:11">
      <c r="K611544" s="211"/>
    </row>
    <row r="611545" spans="11:11">
      <c r="K611545" s="211"/>
    </row>
    <row r="611546" spans="11:11">
      <c r="K611546" s="211"/>
    </row>
    <row r="611547" spans="11:11">
      <c r="K611547" s="211"/>
    </row>
    <row r="611548" spans="11:11">
      <c r="K611548" s="211"/>
    </row>
    <row r="611549" spans="11:11">
      <c r="K611549" s="211"/>
    </row>
    <row r="611550" spans="11:11">
      <c r="K611550" s="211"/>
    </row>
    <row r="611551" spans="11:11">
      <c r="K611551" s="211"/>
    </row>
    <row r="611552" spans="11:11">
      <c r="K611552" s="211"/>
    </row>
    <row r="611553" spans="11:11">
      <c r="K611553" s="211"/>
    </row>
    <row r="611554" spans="11:11">
      <c r="K611554" s="211"/>
    </row>
    <row r="611555" spans="11:11">
      <c r="K611555" s="211"/>
    </row>
    <row r="611556" spans="11:11">
      <c r="K611556" s="211"/>
    </row>
    <row r="611557" spans="11:11">
      <c r="K611557" s="211"/>
    </row>
    <row r="611558" spans="11:11">
      <c r="K611558" s="211"/>
    </row>
    <row r="611559" spans="11:11">
      <c r="K611559" s="211"/>
    </row>
    <row r="611560" spans="11:11">
      <c r="K611560" s="211"/>
    </row>
    <row r="611561" spans="11:11">
      <c r="K611561" s="211"/>
    </row>
    <row r="611562" spans="11:11">
      <c r="K611562" s="211"/>
    </row>
    <row r="611563" spans="11:11">
      <c r="K611563" s="211"/>
    </row>
    <row r="611564" spans="11:11">
      <c r="K611564" s="211"/>
    </row>
    <row r="611565" spans="11:11">
      <c r="K611565" s="211"/>
    </row>
    <row r="611566" spans="11:11">
      <c r="K611566" s="211"/>
    </row>
    <row r="611567" spans="11:11">
      <c r="K611567" s="211"/>
    </row>
    <row r="611568" spans="11:11">
      <c r="K611568" s="211"/>
    </row>
    <row r="611569" spans="11:11">
      <c r="K611569" s="211"/>
    </row>
    <row r="611570" spans="11:11">
      <c r="K611570" s="211"/>
    </row>
    <row r="611571" spans="11:11">
      <c r="K611571" s="211"/>
    </row>
    <row r="611572" spans="11:11">
      <c r="K611572" s="211"/>
    </row>
    <row r="611573" spans="11:11">
      <c r="K611573" s="211"/>
    </row>
    <row r="611574" spans="11:11">
      <c r="K611574" s="211"/>
    </row>
    <row r="611575" spans="11:11">
      <c r="K611575" s="211"/>
    </row>
    <row r="611576" spans="11:11">
      <c r="K611576" s="211"/>
    </row>
    <row r="611577" spans="11:11">
      <c r="K611577" s="211"/>
    </row>
    <row r="611578" spans="11:11">
      <c r="K611578" s="211"/>
    </row>
    <row r="611579" spans="11:11">
      <c r="K611579" s="211"/>
    </row>
    <row r="611580" spans="11:11">
      <c r="K611580" s="211"/>
    </row>
    <row r="611581" spans="11:11">
      <c r="K611581" s="211"/>
    </row>
    <row r="611582" spans="11:11">
      <c r="K611582" s="211"/>
    </row>
    <row r="611583" spans="11:11">
      <c r="K611583" s="211"/>
    </row>
    <row r="611584" spans="11:11">
      <c r="K611584" s="211"/>
    </row>
    <row r="611585" spans="11:11">
      <c r="K611585" s="211"/>
    </row>
    <row r="611586" spans="11:11">
      <c r="K611586" s="211"/>
    </row>
    <row r="611587" spans="11:11">
      <c r="K611587" s="211"/>
    </row>
    <row r="611588" spans="11:11">
      <c r="K611588" s="211"/>
    </row>
    <row r="611589" spans="11:11">
      <c r="K611589" s="211"/>
    </row>
    <row r="611590" spans="11:11">
      <c r="K611590" s="211"/>
    </row>
    <row r="611591" spans="11:11">
      <c r="K611591" s="211"/>
    </row>
    <row r="611592" spans="11:11">
      <c r="K611592" s="211"/>
    </row>
    <row r="611593" spans="11:11">
      <c r="K611593" s="211"/>
    </row>
    <row r="611594" spans="11:11">
      <c r="K611594" s="211"/>
    </row>
    <row r="611595" spans="11:11">
      <c r="K611595" s="211"/>
    </row>
    <row r="611596" spans="11:11">
      <c r="K611596" s="211"/>
    </row>
    <row r="611597" spans="11:11">
      <c r="K611597" s="211"/>
    </row>
    <row r="611598" spans="11:11">
      <c r="K611598" s="211"/>
    </row>
    <row r="611599" spans="11:11">
      <c r="K611599" s="211"/>
    </row>
    <row r="611600" spans="11:11">
      <c r="K611600" s="211"/>
    </row>
    <row r="611601" spans="11:11">
      <c r="K611601" s="211"/>
    </row>
    <row r="611602" spans="11:11">
      <c r="K611602" s="211"/>
    </row>
    <row r="611603" spans="11:11">
      <c r="K611603" s="211"/>
    </row>
    <row r="611604" spans="11:11">
      <c r="K611604" s="211"/>
    </row>
    <row r="611605" spans="11:11">
      <c r="K611605" s="211"/>
    </row>
    <row r="611606" spans="11:11">
      <c r="K611606" s="211"/>
    </row>
    <row r="611607" spans="11:11">
      <c r="K611607" s="211"/>
    </row>
    <row r="611608" spans="11:11">
      <c r="K611608" s="211"/>
    </row>
    <row r="611609" spans="11:11">
      <c r="K611609" s="211"/>
    </row>
    <row r="611610" spans="11:11">
      <c r="K611610" s="211"/>
    </row>
    <row r="611611" spans="11:11">
      <c r="K611611" s="211"/>
    </row>
    <row r="611612" spans="11:11">
      <c r="K611612" s="211"/>
    </row>
    <row r="611613" spans="11:11">
      <c r="K611613" s="211"/>
    </row>
    <row r="611614" spans="11:11">
      <c r="K611614" s="211"/>
    </row>
    <row r="611615" spans="11:11">
      <c r="K611615" s="211"/>
    </row>
    <row r="611616" spans="11:11">
      <c r="K611616" s="211"/>
    </row>
    <row r="611617" spans="11:11">
      <c r="K611617" s="211"/>
    </row>
    <row r="611618" spans="11:11">
      <c r="K611618" s="211"/>
    </row>
    <row r="611619" spans="11:11">
      <c r="K611619" s="211"/>
    </row>
    <row r="611620" spans="11:11">
      <c r="K611620" s="211"/>
    </row>
    <row r="611621" spans="11:11">
      <c r="K611621" s="211"/>
    </row>
    <row r="611622" spans="11:11">
      <c r="K611622" s="211"/>
    </row>
    <row r="611623" spans="11:11">
      <c r="K611623" s="211"/>
    </row>
    <row r="611624" spans="11:11">
      <c r="K611624" s="211"/>
    </row>
    <row r="611625" spans="11:11">
      <c r="K611625" s="211"/>
    </row>
    <row r="611626" spans="11:11">
      <c r="K611626" s="211"/>
    </row>
    <row r="611627" spans="11:11">
      <c r="K611627" s="211"/>
    </row>
    <row r="611628" spans="11:11">
      <c r="K611628" s="211"/>
    </row>
    <row r="611629" spans="11:11">
      <c r="K611629" s="211"/>
    </row>
    <row r="611630" spans="11:11">
      <c r="K611630" s="211"/>
    </row>
    <row r="611631" spans="11:11">
      <c r="K611631" s="211"/>
    </row>
    <row r="611632" spans="11:11">
      <c r="K611632" s="211"/>
    </row>
    <row r="611633" spans="11:11">
      <c r="K611633" s="211"/>
    </row>
    <row r="611634" spans="11:11">
      <c r="K611634" s="211"/>
    </row>
    <row r="611635" spans="11:11">
      <c r="K611635" s="211"/>
    </row>
    <row r="611636" spans="11:11">
      <c r="K611636" s="211"/>
    </row>
    <row r="611637" spans="11:11">
      <c r="K611637" s="211"/>
    </row>
    <row r="611638" spans="11:11">
      <c r="K611638" s="211"/>
    </row>
    <row r="611639" spans="11:11">
      <c r="K611639" s="211"/>
    </row>
    <row r="611640" spans="11:11">
      <c r="K611640" s="211"/>
    </row>
    <row r="611641" spans="11:11">
      <c r="K611641" s="211"/>
    </row>
    <row r="611642" spans="11:11">
      <c r="K611642" s="211"/>
    </row>
    <row r="611643" spans="11:11">
      <c r="K611643" s="211"/>
    </row>
    <row r="611644" spans="11:11">
      <c r="K611644" s="211"/>
    </row>
    <row r="611645" spans="11:11">
      <c r="K611645" s="211"/>
    </row>
    <row r="611646" spans="11:11">
      <c r="K611646" s="211"/>
    </row>
    <row r="611647" spans="11:11">
      <c r="K611647" s="211"/>
    </row>
    <row r="611648" spans="11:11">
      <c r="K611648" s="211"/>
    </row>
    <row r="611649" spans="11:11">
      <c r="K611649" s="211"/>
    </row>
    <row r="611650" spans="11:11">
      <c r="K611650" s="211"/>
    </row>
    <row r="611651" spans="11:11">
      <c r="K611651" s="211"/>
    </row>
    <row r="611652" spans="11:11">
      <c r="K611652" s="211"/>
    </row>
    <row r="611653" spans="11:11">
      <c r="K611653" s="211"/>
    </row>
    <row r="611654" spans="11:11">
      <c r="K611654" s="211"/>
    </row>
    <row r="611655" spans="11:11">
      <c r="K611655" s="211"/>
    </row>
    <row r="611656" spans="11:11">
      <c r="K611656" s="211"/>
    </row>
    <row r="611657" spans="11:11">
      <c r="K611657" s="211"/>
    </row>
    <row r="611658" spans="11:11">
      <c r="K611658" s="211"/>
    </row>
    <row r="611659" spans="11:11">
      <c r="K611659" s="211"/>
    </row>
    <row r="611660" spans="11:11">
      <c r="K611660" s="211"/>
    </row>
    <row r="611661" spans="11:11">
      <c r="K611661" s="211"/>
    </row>
    <row r="611662" spans="11:11">
      <c r="K611662" s="211"/>
    </row>
    <row r="611663" spans="11:11">
      <c r="K611663" s="211"/>
    </row>
    <row r="611664" spans="11:11">
      <c r="K611664" s="211"/>
    </row>
    <row r="611665" spans="11:11">
      <c r="K611665" s="211"/>
    </row>
    <row r="611666" spans="11:11">
      <c r="K611666" s="211"/>
    </row>
    <row r="611667" spans="11:11">
      <c r="K611667" s="211"/>
    </row>
    <row r="611668" spans="11:11">
      <c r="K611668" s="211"/>
    </row>
    <row r="611669" spans="11:11">
      <c r="K611669" s="211"/>
    </row>
    <row r="611670" spans="11:11">
      <c r="K611670" s="211"/>
    </row>
    <row r="611671" spans="11:11">
      <c r="K611671" s="211"/>
    </row>
    <row r="611672" spans="11:11">
      <c r="K611672" s="211"/>
    </row>
    <row r="611673" spans="11:11">
      <c r="K611673" s="211"/>
    </row>
    <row r="611674" spans="11:11">
      <c r="K611674" s="211"/>
    </row>
    <row r="611675" spans="11:11">
      <c r="K611675" s="211"/>
    </row>
    <row r="611676" spans="11:11">
      <c r="K611676" s="211"/>
    </row>
    <row r="611677" spans="11:11">
      <c r="K611677" s="211"/>
    </row>
    <row r="611678" spans="11:11">
      <c r="K611678" s="211"/>
    </row>
    <row r="611679" spans="11:11">
      <c r="K611679" s="211"/>
    </row>
    <row r="611680" spans="11:11">
      <c r="K611680" s="211"/>
    </row>
    <row r="611681" spans="11:11">
      <c r="K611681" s="211"/>
    </row>
    <row r="611682" spans="11:11">
      <c r="K611682" s="211"/>
    </row>
    <row r="611683" spans="11:11">
      <c r="K611683" s="211"/>
    </row>
    <row r="611684" spans="11:11">
      <c r="K611684" s="211"/>
    </row>
    <row r="611685" spans="11:11">
      <c r="K611685" s="211"/>
    </row>
    <row r="611686" spans="11:11">
      <c r="K611686" s="211"/>
    </row>
    <row r="611687" spans="11:11">
      <c r="K611687" s="211"/>
    </row>
    <row r="611688" spans="11:11">
      <c r="K611688" s="211"/>
    </row>
    <row r="611689" spans="11:11">
      <c r="K611689" s="211"/>
    </row>
    <row r="611690" spans="11:11">
      <c r="K611690" s="211"/>
    </row>
    <row r="611691" spans="11:11">
      <c r="K611691" s="211"/>
    </row>
    <row r="611692" spans="11:11">
      <c r="K611692" s="211"/>
    </row>
    <row r="611693" spans="11:11">
      <c r="K611693" s="211"/>
    </row>
    <row r="611694" spans="11:11">
      <c r="K611694" s="211"/>
    </row>
    <row r="611695" spans="11:11">
      <c r="K611695" s="211"/>
    </row>
    <row r="611696" spans="11:11">
      <c r="K611696" s="211"/>
    </row>
    <row r="611697" spans="11:11">
      <c r="K611697" s="211"/>
    </row>
    <row r="611698" spans="11:11">
      <c r="K611698" s="211"/>
    </row>
    <row r="611699" spans="11:11">
      <c r="K611699" s="211"/>
    </row>
    <row r="611700" spans="11:11">
      <c r="K611700" s="211"/>
    </row>
    <row r="611701" spans="11:11">
      <c r="K611701" s="211"/>
    </row>
    <row r="611702" spans="11:11">
      <c r="K611702" s="211"/>
    </row>
    <row r="611703" spans="11:11">
      <c r="K611703" s="211"/>
    </row>
    <row r="611704" spans="11:11">
      <c r="K611704" s="211"/>
    </row>
    <row r="611705" spans="11:11">
      <c r="K611705" s="211"/>
    </row>
    <row r="611706" spans="11:11">
      <c r="K611706" s="211"/>
    </row>
    <row r="611707" spans="11:11">
      <c r="K611707" s="211"/>
    </row>
    <row r="611708" spans="11:11">
      <c r="K611708" s="211"/>
    </row>
    <row r="611709" spans="11:11">
      <c r="K611709" s="211"/>
    </row>
    <row r="611710" spans="11:11">
      <c r="K611710" s="211"/>
    </row>
    <row r="611711" spans="11:11">
      <c r="K611711" s="211"/>
    </row>
    <row r="611712" spans="11:11">
      <c r="K611712" s="211"/>
    </row>
    <row r="611713" spans="11:11">
      <c r="K611713" s="211"/>
    </row>
    <row r="611714" spans="11:11">
      <c r="K611714" s="211"/>
    </row>
    <row r="611715" spans="11:11">
      <c r="K611715" s="211"/>
    </row>
    <row r="611716" spans="11:11">
      <c r="K611716" s="211"/>
    </row>
    <row r="611717" spans="11:11">
      <c r="K611717" s="211"/>
    </row>
    <row r="611718" spans="11:11">
      <c r="K611718" s="211"/>
    </row>
    <row r="611719" spans="11:11">
      <c r="K611719" s="211"/>
    </row>
    <row r="611720" spans="11:11">
      <c r="K611720" s="211"/>
    </row>
    <row r="611721" spans="11:11">
      <c r="K611721" s="211"/>
    </row>
    <row r="611722" spans="11:11">
      <c r="K611722" s="211"/>
    </row>
    <row r="611723" spans="11:11">
      <c r="K611723" s="211"/>
    </row>
    <row r="611724" spans="11:11">
      <c r="K611724" s="211"/>
    </row>
    <row r="611725" spans="11:11">
      <c r="K611725" s="211"/>
    </row>
    <row r="611726" spans="11:11">
      <c r="K611726" s="211"/>
    </row>
    <row r="611727" spans="11:11">
      <c r="K611727" s="211"/>
    </row>
    <row r="611728" spans="11:11">
      <c r="K611728" s="211"/>
    </row>
    <row r="611729" spans="11:11">
      <c r="K611729" s="211"/>
    </row>
    <row r="611730" spans="11:11">
      <c r="K611730" s="211"/>
    </row>
    <row r="611731" spans="11:11">
      <c r="K611731" s="211"/>
    </row>
    <row r="611732" spans="11:11">
      <c r="K611732" s="211"/>
    </row>
    <row r="611733" spans="11:11">
      <c r="K611733" s="211"/>
    </row>
    <row r="611734" spans="11:11">
      <c r="K611734" s="211"/>
    </row>
    <row r="611735" spans="11:11">
      <c r="K611735" s="211"/>
    </row>
    <row r="611736" spans="11:11">
      <c r="K611736" s="211"/>
    </row>
    <row r="611737" spans="11:11">
      <c r="K611737" s="211"/>
    </row>
    <row r="611738" spans="11:11">
      <c r="K611738" s="211"/>
    </row>
    <row r="611739" spans="11:11">
      <c r="K611739" s="211"/>
    </row>
    <row r="611740" spans="11:11">
      <c r="K611740" s="211"/>
    </row>
    <row r="611741" spans="11:11">
      <c r="K611741" s="211"/>
    </row>
    <row r="611742" spans="11:11">
      <c r="K611742" s="211"/>
    </row>
    <row r="611743" spans="11:11">
      <c r="K611743" s="211"/>
    </row>
    <row r="611744" spans="11:11">
      <c r="K611744" s="211"/>
    </row>
    <row r="611745" spans="11:11">
      <c r="K611745" s="211"/>
    </row>
    <row r="611746" spans="11:11">
      <c r="K611746" s="211"/>
    </row>
    <row r="611747" spans="11:11">
      <c r="K611747" s="211"/>
    </row>
    <row r="611748" spans="11:11">
      <c r="K611748" s="211"/>
    </row>
    <row r="611749" spans="11:11">
      <c r="K611749" s="211"/>
    </row>
    <row r="611750" spans="11:11">
      <c r="K611750" s="211"/>
    </row>
    <row r="611751" spans="11:11">
      <c r="K611751" s="211"/>
    </row>
    <row r="611752" spans="11:11">
      <c r="K611752" s="211"/>
    </row>
    <row r="611753" spans="11:11">
      <c r="K611753" s="211"/>
    </row>
    <row r="611754" spans="11:11">
      <c r="K611754" s="211"/>
    </row>
    <row r="611755" spans="11:11">
      <c r="K611755" s="211"/>
    </row>
    <row r="611756" spans="11:11">
      <c r="K611756" s="211"/>
    </row>
    <row r="611757" spans="11:11">
      <c r="K611757" s="211"/>
    </row>
    <row r="611758" spans="11:11">
      <c r="K611758" s="211"/>
    </row>
    <row r="611759" spans="11:11">
      <c r="K611759" s="211"/>
    </row>
    <row r="611760" spans="11:11">
      <c r="K611760" s="211"/>
    </row>
    <row r="611761" spans="11:11">
      <c r="K611761" s="211"/>
    </row>
    <row r="611762" spans="11:11">
      <c r="K611762" s="211"/>
    </row>
    <row r="611763" spans="11:11">
      <c r="K611763" s="211"/>
    </row>
    <row r="611764" spans="11:11">
      <c r="K611764" s="211"/>
    </row>
    <row r="611765" spans="11:11">
      <c r="K611765" s="211"/>
    </row>
    <row r="611766" spans="11:11">
      <c r="K611766" s="211"/>
    </row>
    <row r="611767" spans="11:11">
      <c r="K611767" s="211"/>
    </row>
    <row r="611768" spans="11:11">
      <c r="K611768" s="211"/>
    </row>
    <row r="611769" spans="11:11">
      <c r="K611769" s="211"/>
    </row>
    <row r="611770" spans="11:11">
      <c r="K611770" s="211"/>
    </row>
    <row r="611771" spans="11:11">
      <c r="K611771" s="211"/>
    </row>
    <row r="611772" spans="11:11">
      <c r="K611772" s="211"/>
    </row>
    <row r="611773" spans="11:11">
      <c r="K611773" s="211"/>
    </row>
    <row r="611774" spans="11:11">
      <c r="K611774" s="211"/>
    </row>
    <row r="611775" spans="11:11">
      <c r="K611775" s="211"/>
    </row>
    <row r="611776" spans="11:11">
      <c r="K611776" s="211"/>
    </row>
    <row r="611777" spans="11:11">
      <c r="K611777" s="211"/>
    </row>
    <row r="611778" spans="11:11">
      <c r="K611778" s="211"/>
    </row>
    <row r="611779" spans="11:11">
      <c r="K611779" s="211"/>
    </row>
    <row r="611780" spans="11:11">
      <c r="K611780" s="211"/>
    </row>
    <row r="611781" spans="11:11">
      <c r="K611781" s="211"/>
    </row>
    <row r="611782" spans="11:11">
      <c r="K611782" s="211"/>
    </row>
    <row r="611783" spans="11:11">
      <c r="K611783" s="211"/>
    </row>
    <row r="611784" spans="11:11">
      <c r="K611784" s="211"/>
    </row>
    <row r="611785" spans="11:11">
      <c r="K611785" s="211"/>
    </row>
    <row r="611786" spans="11:11">
      <c r="K611786" s="211"/>
    </row>
    <row r="611787" spans="11:11">
      <c r="K611787" s="211"/>
    </row>
    <row r="611788" spans="11:11">
      <c r="K611788" s="211"/>
    </row>
    <row r="611789" spans="11:11">
      <c r="K611789" s="211"/>
    </row>
    <row r="611790" spans="11:11">
      <c r="K611790" s="211"/>
    </row>
    <row r="611791" spans="11:11">
      <c r="K611791" s="211"/>
    </row>
    <row r="611792" spans="11:11">
      <c r="K611792" s="211"/>
    </row>
    <row r="611793" spans="11:11">
      <c r="K611793" s="211"/>
    </row>
    <row r="611794" spans="11:11">
      <c r="K611794" s="211"/>
    </row>
    <row r="611795" spans="11:11">
      <c r="K611795" s="211"/>
    </row>
    <row r="611796" spans="11:11">
      <c r="K611796" s="211"/>
    </row>
    <row r="611797" spans="11:11">
      <c r="K611797" s="211"/>
    </row>
    <row r="611798" spans="11:11">
      <c r="K611798" s="211"/>
    </row>
    <row r="611799" spans="11:11">
      <c r="K611799" s="211"/>
    </row>
    <row r="611800" spans="11:11">
      <c r="K611800" s="211"/>
    </row>
    <row r="611801" spans="11:11">
      <c r="K611801" s="211"/>
    </row>
    <row r="611802" spans="11:11">
      <c r="K611802" s="211"/>
    </row>
    <row r="611803" spans="11:11">
      <c r="K611803" s="211"/>
    </row>
    <row r="611804" spans="11:11">
      <c r="K611804" s="211"/>
    </row>
    <row r="611805" spans="11:11">
      <c r="K611805" s="211"/>
    </row>
    <row r="611806" spans="11:11">
      <c r="K611806" s="211"/>
    </row>
    <row r="611807" spans="11:11">
      <c r="K611807" s="211"/>
    </row>
    <row r="611808" spans="11:11">
      <c r="K611808" s="211"/>
    </row>
    <row r="611809" spans="11:11">
      <c r="K611809" s="211"/>
    </row>
    <row r="611810" spans="11:11">
      <c r="K611810" s="211"/>
    </row>
    <row r="611811" spans="11:11">
      <c r="K611811" s="211"/>
    </row>
    <row r="611812" spans="11:11">
      <c r="K611812" s="211"/>
    </row>
    <row r="611813" spans="11:11">
      <c r="K611813" s="211"/>
    </row>
    <row r="611814" spans="11:11">
      <c r="K611814" s="211"/>
    </row>
    <row r="611815" spans="11:11">
      <c r="K611815" s="211"/>
    </row>
    <row r="611816" spans="11:11">
      <c r="K611816" s="211"/>
    </row>
    <row r="611817" spans="11:11">
      <c r="K611817" s="211"/>
    </row>
    <row r="611818" spans="11:11">
      <c r="K611818" s="211"/>
    </row>
    <row r="611819" spans="11:11">
      <c r="K611819" s="211"/>
    </row>
    <row r="611820" spans="11:11">
      <c r="K611820" s="211"/>
    </row>
    <row r="611821" spans="11:11">
      <c r="K611821" s="211"/>
    </row>
    <row r="611822" spans="11:11">
      <c r="K611822" s="211"/>
    </row>
    <row r="611823" spans="11:11">
      <c r="K611823" s="211"/>
    </row>
    <row r="611824" spans="11:11">
      <c r="K611824" s="211"/>
    </row>
    <row r="611825" spans="11:11">
      <c r="K611825" s="211"/>
    </row>
    <row r="611826" spans="11:11">
      <c r="K611826" s="211"/>
    </row>
    <row r="611827" spans="11:11">
      <c r="K611827" s="211"/>
    </row>
    <row r="611828" spans="11:11">
      <c r="K611828" s="211"/>
    </row>
    <row r="611829" spans="11:11">
      <c r="K611829" s="211"/>
    </row>
    <row r="611830" spans="11:11">
      <c r="K611830" s="211"/>
    </row>
    <row r="611831" spans="11:11">
      <c r="K611831" s="211"/>
    </row>
    <row r="611832" spans="11:11">
      <c r="K611832" s="211"/>
    </row>
    <row r="611833" spans="11:11">
      <c r="K611833" s="211"/>
    </row>
    <row r="611834" spans="11:11">
      <c r="K611834" s="211"/>
    </row>
    <row r="611835" spans="11:11">
      <c r="K611835" s="211"/>
    </row>
    <row r="611836" spans="11:11">
      <c r="K611836" s="211"/>
    </row>
    <row r="611837" spans="11:11">
      <c r="K611837" s="211"/>
    </row>
    <row r="611838" spans="11:11">
      <c r="K611838" s="211"/>
    </row>
    <row r="611839" spans="11:11">
      <c r="K611839" s="211"/>
    </row>
    <row r="611840" spans="11:11">
      <c r="K611840" s="211"/>
    </row>
    <row r="611841" spans="11:11">
      <c r="K611841" s="211"/>
    </row>
    <row r="611842" spans="11:11">
      <c r="K611842" s="211"/>
    </row>
    <row r="611843" spans="11:11">
      <c r="K611843" s="211"/>
    </row>
    <row r="611844" spans="11:11">
      <c r="K611844" s="211"/>
    </row>
    <row r="611845" spans="11:11">
      <c r="K611845" s="211"/>
    </row>
    <row r="611846" spans="11:11">
      <c r="K611846" s="211"/>
    </row>
    <row r="611847" spans="11:11">
      <c r="K611847" s="211"/>
    </row>
    <row r="611848" spans="11:11">
      <c r="K611848" s="211"/>
    </row>
    <row r="611849" spans="11:11">
      <c r="K611849" s="211"/>
    </row>
    <row r="611850" spans="11:11">
      <c r="K611850" s="211"/>
    </row>
    <row r="611851" spans="11:11">
      <c r="K611851" s="211"/>
    </row>
    <row r="611852" spans="11:11">
      <c r="K611852" s="211"/>
    </row>
    <row r="611853" spans="11:11">
      <c r="K611853" s="211"/>
    </row>
    <row r="611854" spans="11:11">
      <c r="K611854" s="211"/>
    </row>
    <row r="611855" spans="11:11">
      <c r="K611855" s="211"/>
    </row>
    <row r="611856" spans="11:11">
      <c r="K611856" s="211"/>
    </row>
    <row r="611857" spans="11:11">
      <c r="K611857" s="211"/>
    </row>
    <row r="611858" spans="11:11">
      <c r="K611858" s="211"/>
    </row>
    <row r="611859" spans="11:11">
      <c r="K611859" s="211"/>
    </row>
    <row r="611860" spans="11:11">
      <c r="K611860" s="211"/>
    </row>
    <row r="611861" spans="11:11">
      <c r="K611861" s="211"/>
    </row>
    <row r="611862" spans="11:11">
      <c r="K611862" s="211"/>
    </row>
    <row r="611863" spans="11:11">
      <c r="K611863" s="211"/>
    </row>
    <row r="611864" spans="11:11">
      <c r="K611864" s="211"/>
    </row>
    <row r="611865" spans="11:11">
      <c r="K611865" s="211"/>
    </row>
    <row r="611866" spans="11:11">
      <c r="K611866" s="211"/>
    </row>
    <row r="611867" spans="11:11">
      <c r="K611867" s="211"/>
    </row>
    <row r="611868" spans="11:11">
      <c r="K611868" s="211"/>
    </row>
    <row r="611869" spans="11:11">
      <c r="K611869" s="211"/>
    </row>
    <row r="611870" spans="11:11">
      <c r="K611870" s="211"/>
    </row>
    <row r="611871" spans="11:11">
      <c r="K611871" s="211"/>
    </row>
    <row r="611872" spans="11:11">
      <c r="K611872" s="211"/>
    </row>
    <row r="611873" spans="11:11">
      <c r="K611873" s="211"/>
    </row>
    <row r="611874" spans="11:11">
      <c r="K611874" s="211"/>
    </row>
    <row r="611875" spans="11:11">
      <c r="K611875" s="211"/>
    </row>
    <row r="611876" spans="11:11">
      <c r="K611876" s="211"/>
    </row>
    <row r="611877" spans="11:11">
      <c r="K611877" s="211"/>
    </row>
    <row r="611878" spans="11:11">
      <c r="K611878" s="211"/>
    </row>
    <row r="611879" spans="11:11">
      <c r="K611879" s="211"/>
    </row>
    <row r="611880" spans="11:11">
      <c r="K611880" s="211"/>
    </row>
    <row r="611881" spans="11:11">
      <c r="K611881" s="211"/>
    </row>
    <row r="611882" spans="11:11">
      <c r="K611882" s="211"/>
    </row>
    <row r="611883" spans="11:11">
      <c r="K611883" s="211"/>
    </row>
    <row r="611884" spans="11:11">
      <c r="K611884" s="211"/>
    </row>
    <row r="611885" spans="11:11">
      <c r="K611885" s="211"/>
    </row>
    <row r="611886" spans="11:11">
      <c r="K611886" s="211"/>
    </row>
    <row r="611887" spans="11:11">
      <c r="K611887" s="211"/>
    </row>
    <row r="611888" spans="11:11">
      <c r="K611888" s="211"/>
    </row>
    <row r="611889" spans="11:11">
      <c r="K611889" s="211"/>
    </row>
    <row r="611890" spans="11:11">
      <c r="K611890" s="211"/>
    </row>
    <row r="611891" spans="11:11">
      <c r="K611891" s="211"/>
    </row>
    <row r="611892" spans="11:11">
      <c r="K611892" s="211"/>
    </row>
    <row r="611893" spans="11:11">
      <c r="K611893" s="211"/>
    </row>
    <row r="611894" spans="11:11">
      <c r="K611894" s="211"/>
    </row>
    <row r="611895" spans="11:11">
      <c r="K611895" s="211"/>
    </row>
    <row r="611896" spans="11:11">
      <c r="K611896" s="211"/>
    </row>
    <row r="611897" spans="11:11">
      <c r="K611897" s="211"/>
    </row>
    <row r="611898" spans="11:11">
      <c r="K611898" s="211"/>
    </row>
    <row r="611899" spans="11:11">
      <c r="K611899" s="211"/>
    </row>
    <row r="611900" spans="11:11">
      <c r="K611900" s="211"/>
    </row>
    <row r="611901" spans="11:11">
      <c r="K611901" s="211"/>
    </row>
    <row r="611902" spans="11:11">
      <c r="K611902" s="211"/>
    </row>
    <row r="611903" spans="11:11">
      <c r="K611903" s="211"/>
    </row>
    <row r="611904" spans="11:11">
      <c r="K611904" s="211"/>
    </row>
    <row r="611905" spans="11:11">
      <c r="K611905" s="211"/>
    </row>
    <row r="611906" spans="11:11">
      <c r="K611906" s="211"/>
    </row>
    <row r="611907" spans="11:11">
      <c r="K611907" s="211"/>
    </row>
    <row r="611908" spans="11:11">
      <c r="K611908" s="211"/>
    </row>
    <row r="611909" spans="11:11">
      <c r="K611909" s="211"/>
    </row>
    <row r="611910" spans="11:11">
      <c r="K611910" s="211"/>
    </row>
    <row r="611911" spans="11:11">
      <c r="K611911" s="211"/>
    </row>
    <row r="611912" spans="11:11">
      <c r="K611912" s="211"/>
    </row>
    <row r="611913" spans="11:11">
      <c r="K611913" s="211"/>
    </row>
    <row r="611914" spans="11:11">
      <c r="K611914" s="211"/>
    </row>
    <row r="611915" spans="11:11">
      <c r="K611915" s="211"/>
    </row>
    <row r="611916" spans="11:11">
      <c r="K611916" s="211"/>
    </row>
    <row r="611917" spans="11:11">
      <c r="K611917" s="211"/>
    </row>
    <row r="611918" spans="11:11">
      <c r="K611918" s="211"/>
    </row>
    <row r="611919" spans="11:11">
      <c r="K611919" s="211"/>
    </row>
    <row r="611920" spans="11:11">
      <c r="K611920" s="211"/>
    </row>
    <row r="611921" spans="11:11">
      <c r="K611921" s="211"/>
    </row>
    <row r="611922" spans="11:11">
      <c r="K611922" s="211"/>
    </row>
    <row r="611923" spans="11:11">
      <c r="K611923" s="211"/>
    </row>
    <row r="611924" spans="11:11">
      <c r="K611924" s="211"/>
    </row>
    <row r="611925" spans="11:11">
      <c r="K611925" s="211"/>
    </row>
    <row r="611926" spans="11:11">
      <c r="K611926" s="211"/>
    </row>
    <row r="611927" spans="11:11">
      <c r="K611927" s="211"/>
    </row>
    <row r="611928" spans="11:11">
      <c r="K611928" s="211"/>
    </row>
    <row r="611929" spans="11:11">
      <c r="K611929" s="211"/>
    </row>
    <row r="611930" spans="11:11">
      <c r="K611930" s="211"/>
    </row>
    <row r="611931" spans="11:11">
      <c r="K611931" s="211"/>
    </row>
    <row r="611932" spans="11:11">
      <c r="K611932" s="211"/>
    </row>
    <row r="611933" spans="11:11">
      <c r="K611933" s="211"/>
    </row>
    <row r="611934" spans="11:11">
      <c r="K611934" s="211"/>
    </row>
    <row r="611935" spans="11:11">
      <c r="K611935" s="211"/>
    </row>
    <row r="611936" spans="11:11">
      <c r="K611936" s="211"/>
    </row>
    <row r="611937" spans="11:11">
      <c r="K611937" s="211"/>
    </row>
    <row r="611938" spans="11:11">
      <c r="K611938" s="211"/>
    </row>
    <row r="611939" spans="11:11">
      <c r="K611939" s="211"/>
    </row>
    <row r="611940" spans="11:11">
      <c r="K611940" s="211"/>
    </row>
    <row r="611941" spans="11:11">
      <c r="K611941" s="211"/>
    </row>
    <row r="611942" spans="11:11">
      <c r="K611942" s="211"/>
    </row>
    <row r="611943" spans="11:11">
      <c r="K611943" s="211"/>
    </row>
    <row r="611944" spans="11:11">
      <c r="K611944" s="211"/>
    </row>
    <row r="611945" spans="11:11">
      <c r="K611945" s="211"/>
    </row>
    <row r="611946" spans="11:11">
      <c r="K611946" s="211"/>
    </row>
    <row r="611947" spans="11:11">
      <c r="K611947" s="211"/>
    </row>
    <row r="611948" spans="11:11">
      <c r="K611948" s="211"/>
    </row>
    <row r="611949" spans="11:11">
      <c r="K611949" s="211"/>
    </row>
    <row r="611950" spans="11:11">
      <c r="K611950" s="211"/>
    </row>
    <row r="611951" spans="11:11">
      <c r="K611951" s="211"/>
    </row>
    <row r="611952" spans="11:11">
      <c r="K611952" s="211"/>
    </row>
    <row r="611953" spans="11:11">
      <c r="K611953" s="211"/>
    </row>
    <row r="611954" spans="11:11">
      <c r="K611954" s="211"/>
    </row>
    <row r="611955" spans="11:11">
      <c r="K611955" s="211"/>
    </row>
    <row r="611956" spans="11:11">
      <c r="K611956" s="211"/>
    </row>
    <row r="611957" spans="11:11">
      <c r="K611957" s="211"/>
    </row>
    <row r="611958" spans="11:11">
      <c r="K611958" s="211"/>
    </row>
    <row r="611959" spans="11:11">
      <c r="K611959" s="211"/>
    </row>
    <row r="611960" spans="11:11">
      <c r="K611960" s="211"/>
    </row>
    <row r="611961" spans="11:11">
      <c r="K611961" s="211"/>
    </row>
    <row r="611962" spans="11:11">
      <c r="K611962" s="211"/>
    </row>
    <row r="611963" spans="11:11">
      <c r="K611963" s="211"/>
    </row>
    <row r="611964" spans="11:11">
      <c r="K611964" s="211"/>
    </row>
    <row r="611965" spans="11:11">
      <c r="K611965" s="211"/>
    </row>
    <row r="611966" spans="11:11">
      <c r="K611966" s="211"/>
    </row>
    <row r="611967" spans="11:11">
      <c r="K611967" s="211"/>
    </row>
    <row r="611968" spans="11:11">
      <c r="K611968" s="211"/>
    </row>
    <row r="611969" spans="11:11">
      <c r="K611969" s="211"/>
    </row>
    <row r="611970" spans="11:11">
      <c r="K611970" s="211"/>
    </row>
    <row r="611971" spans="11:11">
      <c r="K611971" s="211"/>
    </row>
    <row r="611972" spans="11:11">
      <c r="K611972" s="211"/>
    </row>
    <row r="611973" spans="11:11">
      <c r="K611973" s="211"/>
    </row>
    <row r="611974" spans="11:11">
      <c r="K611974" s="211"/>
    </row>
    <row r="611975" spans="11:11">
      <c r="K611975" s="211"/>
    </row>
    <row r="611976" spans="11:11">
      <c r="K611976" s="211"/>
    </row>
    <row r="611977" spans="11:11">
      <c r="K611977" s="211"/>
    </row>
    <row r="611978" spans="11:11">
      <c r="K611978" s="211"/>
    </row>
    <row r="611979" spans="11:11">
      <c r="K611979" s="211"/>
    </row>
    <row r="611980" spans="11:11">
      <c r="K611980" s="211"/>
    </row>
    <row r="611981" spans="11:11">
      <c r="K611981" s="211"/>
    </row>
    <row r="611982" spans="11:11">
      <c r="K611982" s="211"/>
    </row>
    <row r="611983" spans="11:11">
      <c r="K611983" s="211"/>
    </row>
    <row r="611984" spans="11:11">
      <c r="K611984" s="211"/>
    </row>
    <row r="611985" spans="11:11">
      <c r="K611985" s="211"/>
    </row>
    <row r="611986" spans="11:11">
      <c r="K611986" s="211"/>
    </row>
    <row r="611987" spans="11:11">
      <c r="K611987" s="211"/>
    </row>
    <row r="611988" spans="11:11">
      <c r="K611988" s="211"/>
    </row>
    <row r="611989" spans="11:11">
      <c r="K611989" s="211"/>
    </row>
    <row r="611990" spans="11:11">
      <c r="K611990" s="211"/>
    </row>
    <row r="611991" spans="11:11">
      <c r="K611991" s="211"/>
    </row>
    <row r="611992" spans="11:11">
      <c r="K611992" s="211"/>
    </row>
    <row r="611993" spans="11:11">
      <c r="K611993" s="211"/>
    </row>
    <row r="611994" spans="11:11">
      <c r="K611994" s="211"/>
    </row>
    <row r="611995" spans="11:11">
      <c r="K611995" s="211"/>
    </row>
    <row r="611996" spans="11:11">
      <c r="K611996" s="211"/>
    </row>
    <row r="611997" spans="11:11">
      <c r="K611997" s="211"/>
    </row>
    <row r="611998" spans="11:11">
      <c r="K611998" s="211"/>
    </row>
    <row r="611999" spans="11:11">
      <c r="K611999" s="211"/>
    </row>
    <row r="612000" spans="11:11">
      <c r="K612000" s="211"/>
    </row>
    <row r="612001" spans="11:11">
      <c r="K612001" s="211"/>
    </row>
    <row r="612002" spans="11:11">
      <c r="K612002" s="211"/>
    </row>
    <row r="612003" spans="11:11">
      <c r="K612003" s="211"/>
    </row>
    <row r="612004" spans="11:11">
      <c r="K612004" s="211"/>
    </row>
    <row r="612005" spans="11:11">
      <c r="K612005" s="211"/>
    </row>
    <row r="612006" spans="11:11">
      <c r="K612006" s="211"/>
    </row>
    <row r="612007" spans="11:11">
      <c r="K612007" s="211"/>
    </row>
    <row r="612008" spans="11:11">
      <c r="K612008" s="211"/>
    </row>
    <row r="612009" spans="11:11">
      <c r="K612009" s="211"/>
    </row>
    <row r="612010" spans="11:11">
      <c r="K612010" s="211"/>
    </row>
    <row r="612011" spans="11:11">
      <c r="K612011" s="211"/>
    </row>
    <row r="612012" spans="11:11">
      <c r="K612012" s="211"/>
    </row>
    <row r="612013" spans="11:11">
      <c r="K612013" s="211"/>
    </row>
    <row r="612014" spans="11:11">
      <c r="K612014" s="211"/>
    </row>
    <row r="612015" spans="11:11">
      <c r="K612015" s="211"/>
    </row>
    <row r="612016" spans="11:11">
      <c r="K612016" s="211"/>
    </row>
    <row r="612017" spans="11:11">
      <c r="K612017" s="211"/>
    </row>
    <row r="612018" spans="11:11">
      <c r="K612018" s="211"/>
    </row>
    <row r="612019" spans="11:11">
      <c r="K612019" s="211"/>
    </row>
    <row r="612020" spans="11:11">
      <c r="K612020" s="211"/>
    </row>
    <row r="612021" spans="11:11">
      <c r="K612021" s="211"/>
    </row>
    <row r="612022" spans="11:11">
      <c r="K612022" s="211"/>
    </row>
    <row r="612023" spans="11:11">
      <c r="K612023" s="211"/>
    </row>
    <row r="612024" spans="11:11">
      <c r="K612024" s="211"/>
    </row>
    <row r="612025" spans="11:11">
      <c r="K612025" s="211"/>
    </row>
    <row r="612026" spans="11:11">
      <c r="K612026" s="211"/>
    </row>
    <row r="612027" spans="11:11">
      <c r="K612027" s="211"/>
    </row>
    <row r="612028" spans="11:11">
      <c r="K612028" s="211"/>
    </row>
    <row r="612029" spans="11:11">
      <c r="K612029" s="211"/>
    </row>
    <row r="612030" spans="11:11">
      <c r="K612030" s="211"/>
    </row>
    <row r="612031" spans="11:11">
      <c r="K612031" s="211"/>
    </row>
    <row r="612032" spans="11:11">
      <c r="K612032" s="211"/>
    </row>
    <row r="612033" spans="11:11">
      <c r="K612033" s="211"/>
    </row>
    <row r="612034" spans="11:11">
      <c r="K612034" s="211"/>
    </row>
    <row r="612035" spans="11:11">
      <c r="K612035" s="211"/>
    </row>
    <row r="612036" spans="11:11">
      <c r="K612036" s="211"/>
    </row>
    <row r="612037" spans="11:11">
      <c r="K612037" s="211"/>
    </row>
    <row r="612038" spans="11:11">
      <c r="K612038" s="211"/>
    </row>
    <row r="612039" spans="11:11">
      <c r="K612039" s="211"/>
    </row>
    <row r="612040" spans="11:11">
      <c r="K612040" s="211"/>
    </row>
    <row r="612041" spans="11:11">
      <c r="K612041" s="211"/>
    </row>
    <row r="612042" spans="11:11">
      <c r="K612042" s="211"/>
    </row>
    <row r="612043" spans="11:11">
      <c r="K612043" s="211"/>
    </row>
    <row r="612044" spans="11:11">
      <c r="K612044" s="211"/>
    </row>
    <row r="612045" spans="11:11">
      <c r="K612045" s="211"/>
    </row>
    <row r="612046" spans="11:11">
      <c r="K612046" s="211"/>
    </row>
    <row r="612047" spans="11:11">
      <c r="K612047" s="211"/>
    </row>
    <row r="612048" spans="11:11">
      <c r="K612048" s="211"/>
    </row>
    <row r="612049" spans="11:11">
      <c r="K612049" s="211"/>
    </row>
    <row r="612050" spans="11:11">
      <c r="K612050" s="211"/>
    </row>
    <row r="612051" spans="11:11">
      <c r="K612051" s="211"/>
    </row>
    <row r="612052" spans="11:11">
      <c r="K612052" s="211"/>
    </row>
    <row r="612053" spans="11:11">
      <c r="K612053" s="211"/>
    </row>
    <row r="612054" spans="11:11">
      <c r="K612054" s="211"/>
    </row>
    <row r="612055" spans="11:11">
      <c r="K612055" s="211"/>
    </row>
    <row r="612056" spans="11:11">
      <c r="K612056" s="211"/>
    </row>
    <row r="612057" spans="11:11">
      <c r="K612057" s="211"/>
    </row>
    <row r="612058" spans="11:11">
      <c r="K612058" s="211"/>
    </row>
    <row r="612059" spans="11:11">
      <c r="K612059" s="211"/>
    </row>
    <row r="612060" spans="11:11">
      <c r="K612060" s="211"/>
    </row>
    <row r="612061" spans="11:11">
      <c r="K612061" s="211"/>
    </row>
    <row r="612062" spans="11:11">
      <c r="K612062" s="211"/>
    </row>
    <row r="612063" spans="11:11">
      <c r="K612063" s="211"/>
    </row>
    <row r="612064" spans="11:11">
      <c r="K612064" s="211"/>
    </row>
    <row r="612065" spans="11:11">
      <c r="K612065" s="211"/>
    </row>
    <row r="612066" spans="11:11">
      <c r="K612066" s="211"/>
    </row>
    <row r="612067" spans="11:11">
      <c r="K612067" s="211"/>
    </row>
    <row r="612068" spans="11:11">
      <c r="K612068" s="211"/>
    </row>
    <row r="612069" spans="11:11">
      <c r="K612069" s="211"/>
    </row>
    <row r="612070" spans="11:11">
      <c r="K612070" s="211"/>
    </row>
    <row r="612071" spans="11:11">
      <c r="K612071" s="211"/>
    </row>
    <row r="612072" spans="11:11">
      <c r="K612072" s="211"/>
    </row>
    <row r="612073" spans="11:11">
      <c r="K612073" s="211"/>
    </row>
    <row r="612074" spans="11:11">
      <c r="K612074" s="211"/>
    </row>
    <row r="612075" spans="11:11">
      <c r="K612075" s="211"/>
    </row>
    <row r="612076" spans="11:11">
      <c r="K612076" s="211"/>
    </row>
    <row r="612077" spans="11:11">
      <c r="K612077" s="211"/>
    </row>
    <row r="612078" spans="11:11">
      <c r="K612078" s="211"/>
    </row>
    <row r="612079" spans="11:11">
      <c r="K612079" s="211"/>
    </row>
    <row r="612080" spans="11:11">
      <c r="K612080" s="211"/>
    </row>
    <row r="612081" spans="11:11">
      <c r="K612081" s="211"/>
    </row>
    <row r="612082" spans="11:11">
      <c r="K612082" s="211"/>
    </row>
    <row r="612083" spans="11:11">
      <c r="K612083" s="211"/>
    </row>
    <row r="612084" spans="11:11">
      <c r="K612084" s="211"/>
    </row>
    <row r="612085" spans="11:11">
      <c r="K612085" s="211"/>
    </row>
    <row r="612086" spans="11:11">
      <c r="K612086" s="211"/>
    </row>
    <row r="612087" spans="11:11">
      <c r="K612087" s="211"/>
    </row>
    <row r="612088" spans="11:11">
      <c r="K612088" s="211"/>
    </row>
    <row r="612089" spans="11:11">
      <c r="K612089" s="211"/>
    </row>
    <row r="612090" spans="11:11">
      <c r="K612090" s="211"/>
    </row>
    <row r="612091" spans="11:11">
      <c r="K612091" s="211"/>
    </row>
    <row r="612092" spans="11:11">
      <c r="K612092" s="211"/>
    </row>
    <row r="612093" spans="11:11">
      <c r="K612093" s="211"/>
    </row>
    <row r="612094" spans="11:11">
      <c r="K612094" s="211"/>
    </row>
    <row r="612095" spans="11:11">
      <c r="K612095" s="211"/>
    </row>
    <row r="612096" spans="11:11">
      <c r="K612096" s="211"/>
    </row>
    <row r="612097" spans="11:11">
      <c r="K612097" s="211"/>
    </row>
    <row r="612098" spans="11:11">
      <c r="K612098" s="211"/>
    </row>
    <row r="612099" spans="11:11">
      <c r="K612099" s="211"/>
    </row>
    <row r="612100" spans="11:11">
      <c r="K612100" s="211"/>
    </row>
    <row r="612101" spans="11:11">
      <c r="K612101" s="211"/>
    </row>
    <row r="612102" spans="11:11">
      <c r="K612102" s="211"/>
    </row>
    <row r="612103" spans="11:11">
      <c r="K612103" s="211"/>
    </row>
    <row r="612104" spans="11:11">
      <c r="K612104" s="211"/>
    </row>
    <row r="612105" spans="11:11">
      <c r="K612105" s="211"/>
    </row>
    <row r="612106" spans="11:11">
      <c r="K612106" s="211"/>
    </row>
    <row r="612107" spans="11:11">
      <c r="K612107" s="211"/>
    </row>
    <row r="612108" spans="11:11">
      <c r="K612108" s="211"/>
    </row>
    <row r="612109" spans="11:11">
      <c r="K612109" s="211"/>
    </row>
    <row r="612110" spans="11:11">
      <c r="K612110" s="211"/>
    </row>
    <row r="612111" spans="11:11">
      <c r="K612111" s="211"/>
    </row>
    <row r="612112" spans="11:11">
      <c r="K612112" s="211"/>
    </row>
    <row r="612113" spans="11:11">
      <c r="K612113" s="211"/>
    </row>
    <row r="612114" spans="11:11">
      <c r="K612114" s="211"/>
    </row>
    <row r="612115" spans="11:11">
      <c r="K612115" s="211"/>
    </row>
    <row r="612116" spans="11:11">
      <c r="K612116" s="211"/>
    </row>
    <row r="612117" spans="11:11">
      <c r="K612117" s="211"/>
    </row>
    <row r="612118" spans="11:11">
      <c r="K612118" s="211"/>
    </row>
    <row r="612119" spans="11:11">
      <c r="K612119" s="211"/>
    </row>
    <row r="612120" spans="11:11">
      <c r="K612120" s="211"/>
    </row>
    <row r="612121" spans="11:11">
      <c r="K612121" s="211"/>
    </row>
    <row r="612122" spans="11:11">
      <c r="K612122" s="211"/>
    </row>
    <row r="612123" spans="11:11">
      <c r="K612123" s="211"/>
    </row>
    <row r="612124" spans="11:11">
      <c r="K612124" s="211"/>
    </row>
    <row r="612125" spans="11:11">
      <c r="K612125" s="211"/>
    </row>
    <row r="612126" spans="11:11">
      <c r="K612126" s="211"/>
    </row>
    <row r="612127" spans="11:11">
      <c r="K612127" s="211"/>
    </row>
    <row r="612128" spans="11:11">
      <c r="K612128" s="211"/>
    </row>
    <row r="612129" spans="11:11">
      <c r="K612129" s="211"/>
    </row>
    <row r="612130" spans="11:11">
      <c r="K612130" s="211"/>
    </row>
    <row r="612131" spans="11:11">
      <c r="K612131" s="211"/>
    </row>
    <row r="612132" spans="11:11">
      <c r="K612132" s="211"/>
    </row>
    <row r="612133" spans="11:11">
      <c r="K612133" s="211"/>
    </row>
    <row r="612134" spans="11:11">
      <c r="K612134" s="211"/>
    </row>
    <row r="612135" spans="11:11">
      <c r="K612135" s="211"/>
    </row>
    <row r="612136" spans="11:11">
      <c r="K612136" s="211"/>
    </row>
    <row r="612137" spans="11:11">
      <c r="K612137" s="211"/>
    </row>
    <row r="612138" spans="11:11">
      <c r="K612138" s="211"/>
    </row>
    <row r="612139" spans="11:11">
      <c r="K612139" s="211"/>
    </row>
    <row r="612140" spans="11:11">
      <c r="K612140" s="211"/>
    </row>
    <row r="612141" spans="11:11">
      <c r="K612141" s="211"/>
    </row>
    <row r="612142" spans="11:11">
      <c r="K612142" s="211"/>
    </row>
    <row r="612143" spans="11:11">
      <c r="K612143" s="211"/>
    </row>
    <row r="612144" spans="11:11">
      <c r="K612144" s="211"/>
    </row>
    <row r="612145" spans="11:11">
      <c r="K612145" s="211"/>
    </row>
    <row r="612146" spans="11:11">
      <c r="K612146" s="211"/>
    </row>
    <row r="612147" spans="11:11">
      <c r="K612147" s="211"/>
    </row>
    <row r="612148" spans="11:11">
      <c r="K612148" s="211"/>
    </row>
    <row r="612149" spans="11:11">
      <c r="K612149" s="211"/>
    </row>
    <row r="612150" spans="11:11">
      <c r="K612150" s="211"/>
    </row>
    <row r="612151" spans="11:11">
      <c r="K612151" s="211"/>
    </row>
    <row r="612152" spans="11:11">
      <c r="K612152" s="211"/>
    </row>
    <row r="612153" spans="11:11">
      <c r="K612153" s="211"/>
    </row>
    <row r="612154" spans="11:11">
      <c r="K612154" s="211"/>
    </row>
    <row r="612155" spans="11:11">
      <c r="K612155" s="211"/>
    </row>
    <row r="612156" spans="11:11">
      <c r="K612156" s="211"/>
    </row>
    <row r="612157" spans="11:11">
      <c r="K612157" s="211"/>
    </row>
    <row r="612158" spans="11:11">
      <c r="K612158" s="211"/>
    </row>
    <row r="612159" spans="11:11">
      <c r="K612159" s="211"/>
    </row>
    <row r="612160" spans="11:11">
      <c r="K612160" s="211"/>
    </row>
    <row r="612161" spans="11:11">
      <c r="K612161" s="211"/>
    </row>
    <row r="612162" spans="11:11">
      <c r="K612162" s="211"/>
    </row>
    <row r="612163" spans="11:11">
      <c r="K612163" s="211"/>
    </row>
    <row r="612164" spans="11:11">
      <c r="K612164" s="211"/>
    </row>
    <row r="612165" spans="11:11">
      <c r="K612165" s="211"/>
    </row>
    <row r="612166" spans="11:11">
      <c r="K612166" s="211"/>
    </row>
    <row r="612167" spans="11:11">
      <c r="K612167" s="211"/>
    </row>
    <row r="612168" spans="11:11">
      <c r="K612168" s="211"/>
    </row>
    <row r="612169" spans="11:11">
      <c r="K612169" s="211"/>
    </row>
    <row r="612170" spans="11:11">
      <c r="K612170" s="211"/>
    </row>
    <row r="612171" spans="11:11">
      <c r="K612171" s="211"/>
    </row>
    <row r="612172" spans="11:11">
      <c r="K612172" s="211"/>
    </row>
    <row r="612173" spans="11:11">
      <c r="K612173" s="211"/>
    </row>
    <row r="612174" spans="11:11">
      <c r="K612174" s="211"/>
    </row>
    <row r="612175" spans="11:11">
      <c r="K612175" s="211"/>
    </row>
    <row r="612176" spans="11:11">
      <c r="K612176" s="211"/>
    </row>
    <row r="612177" spans="11:11">
      <c r="K612177" s="211"/>
    </row>
    <row r="612178" spans="11:11">
      <c r="K612178" s="211"/>
    </row>
    <row r="612179" spans="11:11">
      <c r="K612179" s="211"/>
    </row>
    <row r="612180" spans="11:11">
      <c r="K612180" s="211"/>
    </row>
    <row r="612181" spans="11:11">
      <c r="K612181" s="211"/>
    </row>
    <row r="612182" spans="11:11">
      <c r="K612182" s="211"/>
    </row>
    <row r="612183" spans="11:11">
      <c r="K612183" s="211"/>
    </row>
    <row r="612184" spans="11:11">
      <c r="K612184" s="211"/>
    </row>
    <row r="612185" spans="11:11">
      <c r="K612185" s="211"/>
    </row>
    <row r="612186" spans="11:11">
      <c r="K612186" s="211"/>
    </row>
    <row r="612187" spans="11:11">
      <c r="K612187" s="211"/>
    </row>
    <row r="612188" spans="11:11">
      <c r="K612188" s="211"/>
    </row>
    <row r="612189" spans="11:11">
      <c r="K612189" s="211"/>
    </row>
    <row r="612190" spans="11:11">
      <c r="K612190" s="211"/>
    </row>
    <row r="612191" spans="11:11">
      <c r="K612191" s="211"/>
    </row>
    <row r="612192" spans="11:11">
      <c r="K612192" s="211"/>
    </row>
    <row r="612193" spans="11:11">
      <c r="K612193" s="211"/>
    </row>
    <row r="612194" spans="11:11">
      <c r="K612194" s="211"/>
    </row>
    <row r="612195" spans="11:11">
      <c r="K612195" s="211"/>
    </row>
    <row r="612196" spans="11:11">
      <c r="K612196" s="211"/>
    </row>
    <row r="612197" spans="11:11">
      <c r="K612197" s="211"/>
    </row>
    <row r="612198" spans="11:11">
      <c r="K612198" s="211"/>
    </row>
    <row r="612199" spans="11:11">
      <c r="K612199" s="211"/>
    </row>
    <row r="612200" spans="11:11">
      <c r="K612200" s="211"/>
    </row>
    <row r="612201" spans="11:11">
      <c r="K612201" s="211"/>
    </row>
    <row r="612202" spans="11:11">
      <c r="K612202" s="211"/>
    </row>
    <row r="612203" spans="11:11">
      <c r="K612203" s="211"/>
    </row>
    <row r="612204" spans="11:11">
      <c r="K612204" s="211"/>
    </row>
    <row r="612205" spans="11:11">
      <c r="K612205" s="211"/>
    </row>
    <row r="612206" spans="11:11">
      <c r="K612206" s="211"/>
    </row>
    <row r="612207" spans="11:11">
      <c r="K612207" s="211"/>
    </row>
    <row r="612208" spans="11:11">
      <c r="K612208" s="211"/>
    </row>
    <row r="612209" spans="11:11">
      <c r="K612209" s="211"/>
    </row>
    <row r="612210" spans="11:11">
      <c r="K612210" s="211"/>
    </row>
    <row r="612211" spans="11:11">
      <c r="K612211" s="211"/>
    </row>
    <row r="612212" spans="11:11">
      <c r="K612212" s="211"/>
    </row>
    <row r="612213" spans="11:11">
      <c r="K612213" s="211"/>
    </row>
    <row r="612214" spans="11:11">
      <c r="K612214" s="211"/>
    </row>
    <row r="612215" spans="11:11">
      <c r="K612215" s="211"/>
    </row>
    <row r="612216" spans="11:11">
      <c r="K612216" s="211"/>
    </row>
    <row r="612217" spans="11:11">
      <c r="K612217" s="211"/>
    </row>
    <row r="612218" spans="11:11">
      <c r="K612218" s="211"/>
    </row>
    <row r="612219" spans="11:11">
      <c r="K612219" s="211"/>
    </row>
    <row r="612220" spans="11:11">
      <c r="K612220" s="211"/>
    </row>
    <row r="612221" spans="11:11">
      <c r="K612221" s="211"/>
    </row>
    <row r="612222" spans="11:11">
      <c r="K612222" s="211"/>
    </row>
    <row r="612223" spans="11:11">
      <c r="K612223" s="211"/>
    </row>
    <row r="612224" spans="11:11">
      <c r="K612224" s="211"/>
    </row>
    <row r="612225" spans="11:11">
      <c r="K612225" s="211"/>
    </row>
    <row r="612226" spans="11:11">
      <c r="K612226" s="211"/>
    </row>
    <row r="612227" spans="11:11">
      <c r="K612227" s="211"/>
    </row>
    <row r="612228" spans="11:11">
      <c r="K612228" s="211"/>
    </row>
    <row r="612229" spans="11:11">
      <c r="K612229" s="211"/>
    </row>
    <row r="612230" spans="11:11">
      <c r="K612230" s="211"/>
    </row>
    <row r="612231" spans="11:11">
      <c r="K612231" s="211"/>
    </row>
    <row r="612232" spans="11:11">
      <c r="K612232" s="211"/>
    </row>
    <row r="612233" spans="11:11">
      <c r="K612233" s="211"/>
    </row>
    <row r="612234" spans="11:11">
      <c r="K612234" s="211"/>
    </row>
    <row r="612235" spans="11:11">
      <c r="K612235" s="211"/>
    </row>
    <row r="612236" spans="11:11">
      <c r="K612236" s="211"/>
    </row>
    <row r="612237" spans="11:11">
      <c r="K612237" s="211"/>
    </row>
    <row r="612238" spans="11:11">
      <c r="K612238" s="211"/>
    </row>
    <row r="612239" spans="11:11">
      <c r="K612239" s="211"/>
    </row>
    <row r="612240" spans="11:11">
      <c r="K612240" s="211"/>
    </row>
    <row r="612241" spans="11:11">
      <c r="K612241" s="211"/>
    </row>
    <row r="612242" spans="11:11">
      <c r="K612242" s="211"/>
    </row>
    <row r="612243" spans="11:11">
      <c r="K612243" s="211"/>
    </row>
    <row r="612244" spans="11:11">
      <c r="K612244" s="211"/>
    </row>
    <row r="612245" spans="11:11">
      <c r="K612245" s="211"/>
    </row>
    <row r="612246" spans="11:11">
      <c r="K612246" s="211"/>
    </row>
    <row r="612247" spans="11:11">
      <c r="K612247" s="211"/>
    </row>
    <row r="612248" spans="11:11">
      <c r="K612248" s="211"/>
    </row>
    <row r="612249" spans="11:11">
      <c r="K612249" s="211"/>
    </row>
    <row r="612250" spans="11:11">
      <c r="K612250" s="211"/>
    </row>
    <row r="612251" spans="11:11">
      <c r="K612251" s="211"/>
    </row>
    <row r="612252" spans="11:11">
      <c r="K612252" s="211"/>
    </row>
    <row r="612253" spans="11:11">
      <c r="K612253" s="211"/>
    </row>
    <row r="612254" spans="11:11">
      <c r="K612254" s="211"/>
    </row>
    <row r="612255" spans="11:11">
      <c r="K612255" s="211"/>
    </row>
    <row r="612256" spans="11:11">
      <c r="K612256" s="211"/>
    </row>
    <row r="612257" spans="11:11">
      <c r="K612257" s="211"/>
    </row>
    <row r="612258" spans="11:11">
      <c r="K612258" s="211"/>
    </row>
    <row r="612259" spans="11:11">
      <c r="K612259" s="211"/>
    </row>
    <row r="612260" spans="11:11">
      <c r="K612260" s="211"/>
    </row>
    <row r="612261" spans="11:11">
      <c r="K612261" s="211"/>
    </row>
    <row r="612262" spans="11:11">
      <c r="K612262" s="211"/>
    </row>
    <row r="612263" spans="11:11">
      <c r="K612263" s="211"/>
    </row>
    <row r="612264" spans="11:11">
      <c r="K612264" s="211"/>
    </row>
    <row r="612265" spans="11:11">
      <c r="K612265" s="211"/>
    </row>
    <row r="612266" spans="11:11">
      <c r="K612266" s="211"/>
    </row>
    <row r="612267" spans="11:11">
      <c r="K612267" s="211"/>
    </row>
    <row r="612268" spans="11:11">
      <c r="K612268" s="211"/>
    </row>
    <row r="612269" spans="11:11">
      <c r="K612269" s="211"/>
    </row>
    <row r="612270" spans="11:11">
      <c r="K612270" s="211"/>
    </row>
    <row r="612271" spans="11:11">
      <c r="K612271" s="211"/>
    </row>
    <row r="612272" spans="11:11">
      <c r="K612272" s="211"/>
    </row>
    <row r="612273" spans="11:11">
      <c r="K612273" s="211"/>
    </row>
    <row r="612274" spans="11:11">
      <c r="K612274" s="211"/>
    </row>
    <row r="612275" spans="11:11">
      <c r="K612275" s="211"/>
    </row>
    <row r="612276" spans="11:11">
      <c r="K612276" s="211"/>
    </row>
    <row r="612277" spans="11:11">
      <c r="K612277" s="211"/>
    </row>
    <row r="612278" spans="11:11">
      <c r="K612278" s="211"/>
    </row>
    <row r="612279" spans="11:11">
      <c r="K612279" s="211"/>
    </row>
    <row r="612280" spans="11:11">
      <c r="K612280" s="211"/>
    </row>
    <row r="612281" spans="11:11">
      <c r="K612281" s="211"/>
    </row>
    <row r="612282" spans="11:11">
      <c r="K612282" s="211"/>
    </row>
    <row r="612283" spans="11:11">
      <c r="K612283" s="211"/>
    </row>
    <row r="612284" spans="11:11">
      <c r="K612284" s="211"/>
    </row>
    <row r="612285" spans="11:11">
      <c r="K612285" s="211"/>
    </row>
    <row r="612286" spans="11:11">
      <c r="K612286" s="211"/>
    </row>
    <row r="612287" spans="11:11">
      <c r="K612287" s="211"/>
    </row>
    <row r="612288" spans="11:11">
      <c r="K612288" s="211"/>
    </row>
    <row r="612289" spans="11:11">
      <c r="K612289" s="211"/>
    </row>
    <row r="612290" spans="11:11">
      <c r="K612290" s="211"/>
    </row>
    <row r="612291" spans="11:11">
      <c r="K612291" s="211"/>
    </row>
    <row r="612292" spans="11:11">
      <c r="K612292" s="211"/>
    </row>
    <row r="612293" spans="11:11">
      <c r="K612293" s="211"/>
    </row>
    <row r="612294" spans="11:11">
      <c r="K612294" s="211"/>
    </row>
    <row r="612295" spans="11:11">
      <c r="K612295" s="211"/>
    </row>
    <row r="612296" spans="11:11">
      <c r="K612296" s="211"/>
    </row>
    <row r="612297" spans="11:11">
      <c r="K612297" s="211"/>
    </row>
    <row r="612298" spans="11:11">
      <c r="K612298" s="211"/>
    </row>
    <row r="612299" spans="11:11">
      <c r="K612299" s="211"/>
    </row>
    <row r="612300" spans="11:11">
      <c r="K612300" s="211"/>
    </row>
    <row r="612301" spans="11:11">
      <c r="K612301" s="211"/>
    </row>
    <row r="612302" spans="11:11">
      <c r="K612302" s="211"/>
    </row>
    <row r="612303" spans="11:11">
      <c r="K612303" s="211"/>
    </row>
    <row r="612304" spans="11:11">
      <c r="K612304" s="211"/>
    </row>
    <row r="612305" spans="11:11">
      <c r="K612305" s="211"/>
    </row>
    <row r="612306" spans="11:11">
      <c r="K612306" s="211"/>
    </row>
    <row r="612307" spans="11:11">
      <c r="K612307" s="211"/>
    </row>
    <row r="612308" spans="11:11">
      <c r="K612308" s="211"/>
    </row>
    <row r="612309" spans="11:11">
      <c r="K612309" s="211"/>
    </row>
    <row r="612310" spans="11:11">
      <c r="K612310" s="211"/>
    </row>
    <row r="612311" spans="11:11">
      <c r="K612311" s="211"/>
    </row>
    <row r="612312" spans="11:11">
      <c r="K612312" s="211"/>
    </row>
    <row r="612313" spans="11:11">
      <c r="K612313" s="211"/>
    </row>
    <row r="612314" spans="11:11">
      <c r="K612314" s="211"/>
    </row>
    <row r="612315" spans="11:11">
      <c r="K612315" s="211"/>
    </row>
    <row r="612316" spans="11:11">
      <c r="K612316" s="211"/>
    </row>
    <row r="612317" spans="11:11">
      <c r="K612317" s="211"/>
    </row>
    <row r="612318" spans="11:11">
      <c r="K612318" s="211"/>
    </row>
    <row r="612319" spans="11:11">
      <c r="K612319" s="211"/>
    </row>
    <row r="612320" spans="11:11">
      <c r="K612320" s="211"/>
    </row>
    <row r="612321" spans="11:11">
      <c r="K612321" s="211"/>
    </row>
    <row r="612322" spans="11:11">
      <c r="K612322" s="211"/>
    </row>
    <row r="612323" spans="11:11">
      <c r="K612323" s="211"/>
    </row>
    <row r="612324" spans="11:11">
      <c r="K612324" s="211"/>
    </row>
    <row r="612325" spans="11:11">
      <c r="K612325" s="211"/>
    </row>
    <row r="612326" spans="11:11">
      <c r="K612326" s="211"/>
    </row>
    <row r="612327" spans="11:11">
      <c r="K612327" s="211"/>
    </row>
    <row r="612328" spans="11:11">
      <c r="K612328" s="211"/>
    </row>
    <row r="612329" spans="11:11">
      <c r="K612329" s="211"/>
    </row>
    <row r="612330" spans="11:11">
      <c r="K612330" s="211"/>
    </row>
    <row r="612331" spans="11:11">
      <c r="K612331" s="211"/>
    </row>
    <row r="612332" spans="11:11">
      <c r="K612332" s="211"/>
    </row>
    <row r="612333" spans="11:11">
      <c r="K612333" s="211"/>
    </row>
    <row r="612334" spans="11:11">
      <c r="K612334" s="211"/>
    </row>
    <row r="612335" spans="11:11">
      <c r="K612335" s="211"/>
    </row>
    <row r="612336" spans="11:11">
      <c r="K612336" s="211"/>
    </row>
    <row r="612337" spans="11:11">
      <c r="K612337" s="211"/>
    </row>
    <row r="612338" spans="11:11">
      <c r="K612338" s="211"/>
    </row>
    <row r="612339" spans="11:11">
      <c r="K612339" s="211"/>
    </row>
    <row r="612340" spans="11:11">
      <c r="K612340" s="211"/>
    </row>
    <row r="612341" spans="11:11">
      <c r="K612341" s="211"/>
    </row>
    <row r="612342" spans="11:11">
      <c r="K612342" s="211"/>
    </row>
    <row r="612343" spans="11:11">
      <c r="K612343" s="211"/>
    </row>
    <row r="612344" spans="11:11">
      <c r="K612344" s="211"/>
    </row>
    <row r="612345" spans="11:11">
      <c r="K612345" s="211"/>
    </row>
    <row r="612346" spans="11:11">
      <c r="K612346" s="211"/>
    </row>
    <row r="612347" spans="11:11">
      <c r="K612347" s="211"/>
    </row>
    <row r="612348" spans="11:11">
      <c r="K612348" s="211"/>
    </row>
    <row r="612349" spans="11:11">
      <c r="K612349" s="211"/>
    </row>
    <row r="612350" spans="11:11">
      <c r="K612350" s="211"/>
    </row>
    <row r="612351" spans="11:11">
      <c r="K612351" s="211"/>
    </row>
    <row r="612352" spans="11:11">
      <c r="K612352" s="211"/>
    </row>
    <row r="612353" spans="11:11">
      <c r="K612353" s="211"/>
    </row>
    <row r="612354" spans="11:11">
      <c r="K612354" s="211"/>
    </row>
    <row r="612355" spans="11:11">
      <c r="K612355" s="211"/>
    </row>
    <row r="612356" spans="11:11">
      <c r="K612356" s="211"/>
    </row>
    <row r="612357" spans="11:11">
      <c r="K612357" s="211"/>
    </row>
    <row r="612358" spans="11:11">
      <c r="K612358" s="211"/>
    </row>
    <row r="612359" spans="11:11">
      <c r="K612359" s="211"/>
    </row>
    <row r="612360" spans="11:11">
      <c r="K612360" s="211"/>
    </row>
    <row r="612361" spans="11:11">
      <c r="K612361" s="211"/>
    </row>
    <row r="612362" spans="11:11">
      <c r="K612362" s="211"/>
    </row>
    <row r="612363" spans="11:11">
      <c r="K612363" s="211"/>
    </row>
    <row r="612364" spans="11:11">
      <c r="K612364" s="211"/>
    </row>
    <row r="612365" spans="11:11">
      <c r="K612365" s="211"/>
    </row>
    <row r="612366" spans="11:11">
      <c r="K612366" s="211"/>
    </row>
    <row r="612367" spans="11:11">
      <c r="K612367" s="211"/>
    </row>
    <row r="612368" spans="11:11">
      <c r="K612368" s="211"/>
    </row>
    <row r="612369" spans="11:11">
      <c r="K612369" s="211"/>
    </row>
    <row r="612370" spans="11:11">
      <c r="K612370" s="211"/>
    </row>
    <row r="612371" spans="11:11">
      <c r="K612371" s="211"/>
    </row>
    <row r="612372" spans="11:11">
      <c r="K612372" s="211"/>
    </row>
    <row r="612373" spans="11:11">
      <c r="K612373" s="211"/>
    </row>
    <row r="612374" spans="11:11">
      <c r="K612374" s="211"/>
    </row>
    <row r="612375" spans="11:11">
      <c r="K612375" s="211"/>
    </row>
    <row r="612376" spans="11:11">
      <c r="K612376" s="211"/>
    </row>
    <row r="612377" spans="11:11">
      <c r="K612377" s="211"/>
    </row>
    <row r="612378" spans="11:11">
      <c r="K612378" s="211"/>
    </row>
    <row r="612379" spans="11:11">
      <c r="K612379" s="211"/>
    </row>
    <row r="612380" spans="11:11">
      <c r="K612380" s="211"/>
    </row>
    <row r="612381" spans="11:11">
      <c r="K612381" s="211"/>
    </row>
    <row r="612382" spans="11:11">
      <c r="K612382" s="211"/>
    </row>
    <row r="612383" spans="11:11">
      <c r="K612383" s="211"/>
    </row>
    <row r="612384" spans="11:11">
      <c r="K612384" s="211"/>
    </row>
    <row r="612385" spans="11:11">
      <c r="K612385" s="211"/>
    </row>
    <row r="612386" spans="11:11">
      <c r="K612386" s="211"/>
    </row>
    <row r="612387" spans="11:11">
      <c r="K612387" s="211"/>
    </row>
    <row r="612388" spans="11:11">
      <c r="K612388" s="211"/>
    </row>
    <row r="612389" spans="11:11">
      <c r="K612389" s="211"/>
    </row>
    <row r="612390" spans="11:11">
      <c r="K612390" s="211"/>
    </row>
    <row r="612391" spans="11:11">
      <c r="K612391" s="211"/>
    </row>
    <row r="612392" spans="11:11">
      <c r="K612392" s="211"/>
    </row>
    <row r="612393" spans="11:11">
      <c r="K612393" s="211"/>
    </row>
    <row r="612394" spans="11:11">
      <c r="K612394" s="211"/>
    </row>
    <row r="612395" spans="11:11">
      <c r="K612395" s="211"/>
    </row>
    <row r="612396" spans="11:11">
      <c r="K612396" s="211"/>
    </row>
    <row r="612397" spans="11:11">
      <c r="K612397" s="211"/>
    </row>
    <row r="612398" spans="11:11">
      <c r="K612398" s="211"/>
    </row>
    <row r="612399" spans="11:11">
      <c r="K612399" s="211"/>
    </row>
    <row r="612400" spans="11:11">
      <c r="K612400" s="211"/>
    </row>
    <row r="612401" spans="11:11">
      <c r="K612401" s="211"/>
    </row>
    <row r="612402" spans="11:11">
      <c r="K612402" s="211"/>
    </row>
    <row r="612403" spans="11:11">
      <c r="K612403" s="211"/>
    </row>
    <row r="612404" spans="11:11">
      <c r="K612404" s="211"/>
    </row>
    <row r="612405" spans="11:11">
      <c r="K612405" s="211"/>
    </row>
    <row r="612406" spans="11:11">
      <c r="K612406" s="211"/>
    </row>
    <row r="612407" spans="11:11">
      <c r="K612407" s="211"/>
    </row>
    <row r="612408" spans="11:11">
      <c r="K612408" s="211"/>
    </row>
    <row r="612409" spans="11:11">
      <c r="K612409" s="211"/>
    </row>
    <row r="612410" spans="11:11">
      <c r="K612410" s="211"/>
    </row>
    <row r="612411" spans="11:11">
      <c r="K612411" s="211"/>
    </row>
    <row r="612412" spans="11:11">
      <c r="K612412" s="211"/>
    </row>
    <row r="612413" spans="11:11">
      <c r="K612413" s="211"/>
    </row>
    <row r="612414" spans="11:11">
      <c r="K612414" s="211"/>
    </row>
    <row r="612415" spans="11:11">
      <c r="K612415" s="211"/>
    </row>
    <row r="612416" spans="11:11">
      <c r="K612416" s="211"/>
    </row>
    <row r="612417" spans="11:11">
      <c r="K612417" s="211"/>
    </row>
    <row r="612418" spans="11:11">
      <c r="K612418" s="211"/>
    </row>
    <row r="612419" spans="11:11">
      <c r="K612419" s="211"/>
    </row>
    <row r="612420" spans="11:11">
      <c r="K612420" s="211"/>
    </row>
    <row r="612421" spans="11:11">
      <c r="K612421" s="211"/>
    </row>
    <row r="612422" spans="11:11">
      <c r="K612422" s="211"/>
    </row>
    <row r="612423" spans="11:11">
      <c r="K612423" s="211"/>
    </row>
    <row r="612424" spans="11:11">
      <c r="K612424" s="211"/>
    </row>
    <row r="612425" spans="11:11">
      <c r="K612425" s="211"/>
    </row>
    <row r="612426" spans="11:11">
      <c r="K612426" s="211"/>
    </row>
    <row r="612427" spans="11:11">
      <c r="K612427" s="211"/>
    </row>
    <row r="612428" spans="11:11">
      <c r="K612428" s="211"/>
    </row>
    <row r="612429" spans="11:11">
      <c r="K612429" s="211"/>
    </row>
    <row r="612430" spans="11:11">
      <c r="K612430" s="211"/>
    </row>
    <row r="612431" spans="11:11">
      <c r="K612431" s="211"/>
    </row>
    <row r="612432" spans="11:11">
      <c r="K612432" s="211"/>
    </row>
    <row r="612433" spans="11:11">
      <c r="K612433" s="211"/>
    </row>
    <row r="612434" spans="11:11">
      <c r="K612434" s="211"/>
    </row>
    <row r="612435" spans="11:11">
      <c r="K612435" s="211"/>
    </row>
    <row r="612436" spans="11:11">
      <c r="K612436" s="211"/>
    </row>
    <row r="612437" spans="11:11">
      <c r="K612437" s="211"/>
    </row>
    <row r="612438" spans="11:11">
      <c r="K612438" s="211"/>
    </row>
    <row r="612439" spans="11:11">
      <c r="K612439" s="211"/>
    </row>
    <row r="612440" spans="11:11">
      <c r="K612440" s="211"/>
    </row>
    <row r="612441" spans="11:11">
      <c r="K612441" s="211"/>
    </row>
    <row r="612442" spans="11:11">
      <c r="K612442" s="211"/>
    </row>
    <row r="612443" spans="11:11">
      <c r="K612443" s="211"/>
    </row>
    <row r="612444" spans="11:11">
      <c r="K612444" s="211"/>
    </row>
    <row r="612445" spans="11:11">
      <c r="K612445" s="211"/>
    </row>
    <row r="612446" spans="11:11">
      <c r="K612446" s="211"/>
    </row>
    <row r="612447" spans="11:11">
      <c r="K612447" s="211"/>
    </row>
    <row r="612448" spans="11:11">
      <c r="K612448" s="211"/>
    </row>
    <row r="612449" spans="11:11">
      <c r="K612449" s="211"/>
    </row>
    <row r="612450" spans="11:11">
      <c r="K612450" s="211"/>
    </row>
    <row r="612451" spans="11:11">
      <c r="K612451" s="211"/>
    </row>
    <row r="612452" spans="11:11">
      <c r="K612452" s="211"/>
    </row>
    <row r="612453" spans="11:11">
      <c r="K612453" s="211"/>
    </row>
    <row r="612454" spans="11:11">
      <c r="K612454" s="211"/>
    </row>
    <row r="612455" spans="11:11">
      <c r="K612455" s="211"/>
    </row>
    <row r="612456" spans="11:11">
      <c r="K612456" s="211"/>
    </row>
    <row r="612457" spans="11:11">
      <c r="K612457" s="211"/>
    </row>
    <row r="612458" spans="11:11">
      <c r="K612458" s="211"/>
    </row>
    <row r="612459" spans="11:11">
      <c r="K612459" s="211"/>
    </row>
    <row r="612460" spans="11:11">
      <c r="K612460" s="211"/>
    </row>
    <row r="612461" spans="11:11">
      <c r="K612461" s="211"/>
    </row>
    <row r="612462" spans="11:11">
      <c r="K612462" s="211"/>
    </row>
    <row r="612463" spans="11:11">
      <c r="K612463" s="211"/>
    </row>
    <row r="612464" spans="11:11">
      <c r="K612464" s="211"/>
    </row>
    <row r="612465" spans="11:11">
      <c r="K612465" s="211"/>
    </row>
    <row r="612466" spans="11:11">
      <c r="K612466" s="211"/>
    </row>
    <row r="612467" spans="11:11">
      <c r="K612467" s="211"/>
    </row>
    <row r="612468" spans="11:11">
      <c r="K612468" s="211"/>
    </row>
    <row r="612469" spans="11:11">
      <c r="K612469" s="211"/>
    </row>
    <row r="612470" spans="11:11">
      <c r="K612470" s="211"/>
    </row>
    <row r="612471" spans="11:11">
      <c r="K612471" s="211"/>
    </row>
    <row r="612472" spans="11:11">
      <c r="K612472" s="211"/>
    </row>
    <row r="612473" spans="11:11">
      <c r="K612473" s="211"/>
    </row>
    <row r="612474" spans="11:11">
      <c r="K612474" s="211"/>
    </row>
    <row r="612475" spans="11:11">
      <c r="K612475" s="211"/>
    </row>
    <row r="612476" spans="11:11">
      <c r="K612476" s="211"/>
    </row>
    <row r="612477" spans="11:11">
      <c r="K612477" s="211"/>
    </row>
    <row r="612478" spans="11:11">
      <c r="K612478" s="211"/>
    </row>
    <row r="612479" spans="11:11">
      <c r="K612479" s="211"/>
    </row>
    <row r="612480" spans="11:11">
      <c r="K612480" s="211"/>
    </row>
    <row r="612481" spans="11:11">
      <c r="K612481" s="211"/>
    </row>
    <row r="612482" spans="11:11">
      <c r="K612482" s="211"/>
    </row>
    <row r="612483" spans="11:11">
      <c r="K612483" s="211"/>
    </row>
    <row r="612484" spans="11:11">
      <c r="K612484" s="211"/>
    </row>
    <row r="612485" spans="11:11">
      <c r="K612485" s="211"/>
    </row>
    <row r="612486" spans="11:11">
      <c r="K612486" s="211"/>
    </row>
    <row r="612487" spans="11:11">
      <c r="K612487" s="211"/>
    </row>
    <row r="612488" spans="11:11">
      <c r="K612488" s="211"/>
    </row>
    <row r="612489" spans="11:11">
      <c r="K612489" s="211"/>
    </row>
    <row r="612490" spans="11:11">
      <c r="K612490" s="211"/>
    </row>
    <row r="612491" spans="11:11">
      <c r="K612491" s="211"/>
    </row>
    <row r="612492" spans="11:11">
      <c r="K612492" s="211"/>
    </row>
    <row r="612493" spans="11:11">
      <c r="K612493" s="211"/>
    </row>
    <row r="612494" spans="11:11">
      <c r="K612494" s="211"/>
    </row>
    <row r="612495" spans="11:11">
      <c r="K612495" s="211"/>
    </row>
    <row r="612496" spans="11:11">
      <c r="K612496" s="211"/>
    </row>
    <row r="612497" spans="11:11">
      <c r="K612497" s="211"/>
    </row>
    <row r="612498" spans="11:11">
      <c r="K612498" s="211"/>
    </row>
    <row r="612499" spans="11:11">
      <c r="K612499" s="211"/>
    </row>
    <row r="612500" spans="11:11">
      <c r="K612500" s="211"/>
    </row>
    <row r="612501" spans="11:11">
      <c r="K612501" s="211"/>
    </row>
    <row r="612502" spans="11:11">
      <c r="K612502" s="211"/>
    </row>
    <row r="612503" spans="11:11">
      <c r="K612503" s="211"/>
    </row>
    <row r="612504" spans="11:11">
      <c r="K612504" s="211"/>
    </row>
    <row r="612505" spans="11:11">
      <c r="K612505" s="211"/>
    </row>
    <row r="612506" spans="11:11">
      <c r="K612506" s="211"/>
    </row>
    <row r="612507" spans="11:11">
      <c r="K612507" s="211"/>
    </row>
    <row r="612508" spans="11:11">
      <c r="K612508" s="211"/>
    </row>
    <row r="612509" spans="11:11">
      <c r="K612509" s="211"/>
    </row>
    <row r="612510" spans="11:11">
      <c r="K612510" s="211"/>
    </row>
    <row r="612511" spans="11:11">
      <c r="K612511" s="211"/>
    </row>
    <row r="612512" spans="11:11">
      <c r="K612512" s="211"/>
    </row>
    <row r="612513" spans="11:11">
      <c r="K612513" s="211"/>
    </row>
    <row r="612514" spans="11:11">
      <c r="K612514" s="211"/>
    </row>
    <row r="612515" spans="11:11">
      <c r="K612515" s="211"/>
    </row>
    <row r="612516" spans="11:11">
      <c r="K612516" s="211"/>
    </row>
    <row r="612517" spans="11:11">
      <c r="K612517" s="211"/>
    </row>
    <row r="612518" spans="11:11">
      <c r="K612518" s="211"/>
    </row>
    <row r="612519" spans="11:11">
      <c r="K612519" s="211"/>
    </row>
    <row r="612520" spans="11:11">
      <c r="K612520" s="211"/>
    </row>
    <row r="612521" spans="11:11">
      <c r="K612521" s="211"/>
    </row>
    <row r="612522" spans="11:11">
      <c r="K612522" s="211"/>
    </row>
    <row r="612523" spans="11:11">
      <c r="K612523" s="211"/>
    </row>
    <row r="612524" spans="11:11">
      <c r="K612524" s="211"/>
    </row>
    <row r="612525" spans="11:11">
      <c r="K612525" s="211"/>
    </row>
    <row r="612526" spans="11:11">
      <c r="K612526" s="211"/>
    </row>
    <row r="612527" spans="11:11">
      <c r="K612527" s="211"/>
    </row>
    <row r="612528" spans="11:11">
      <c r="K612528" s="211"/>
    </row>
    <row r="612529" spans="11:11">
      <c r="K612529" s="211"/>
    </row>
    <row r="612530" spans="11:11">
      <c r="K612530" s="211"/>
    </row>
    <row r="612531" spans="11:11">
      <c r="K612531" s="211"/>
    </row>
    <row r="612532" spans="11:11">
      <c r="K612532" s="211"/>
    </row>
    <row r="612533" spans="11:11">
      <c r="K612533" s="211"/>
    </row>
    <row r="612534" spans="11:11">
      <c r="K612534" s="211"/>
    </row>
    <row r="612535" spans="11:11">
      <c r="K612535" s="211"/>
    </row>
    <row r="612536" spans="11:11">
      <c r="K612536" s="211"/>
    </row>
    <row r="612537" spans="11:11">
      <c r="K612537" s="211"/>
    </row>
    <row r="612538" spans="11:11">
      <c r="K612538" s="211"/>
    </row>
    <row r="612539" spans="11:11">
      <c r="K612539" s="211"/>
    </row>
    <row r="612540" spans="11:11">
      <c r="K612540" s="211"/>
    </row>
    <row r="612541" spans="11:11">
      <c r="K612541" s="211"/>
    </row>
    <row r="612542" spans="11:11">
      <c r="K612542" s="211"/>
    </row>
    <row r="612543" spans="11:11">
      <c r="K612543" s="211"/>
    </row>
    <row r="612544" spans="11:11">
      <c r="K612544" s="211"/>
    </row>
    <row r="612545" spans="11:11">
      <c r="K612545" s="211"/>
    </row>
    <row r="612546" spans="11:11">
      <c r="K612546" s="211"/>
    </row>
    <row r="612547" spans="11:11">
      <c r="K612547" s="211"/>
    </row>
    <row r="612548" spans="11:11">
      <c r="K612548" s="211"/>
    </row>
    <row r="612549" spans="11:11">
      <c r="K612549" s="211"/>
    </row>
    <row r="612550" spans="11:11">
      <c r="K612550" s="211"/>
    </row>
    <row r="612551" spans="11:11">
      <c r="K612551" s="211"/>
    </row>
    <row r="612552" spans="11:11">
      <c r="K612552" s="211"/>
    </row>
    <row r="612553" spans="11:11">
      <c r="K612553" s="211"/>
    </row>
    <row r="612554" spans="11:11">
      <c r="K612554" s="211"/>
    </row>
    <row r="612555" spans="11:11">
      <c r="K612555" s="211"/>
    </row>
    <row r="612556" spans="11:11">
      <c r="K612556" s="211"/>
    </row>
    <row r="612557" spans="11:11">
      <c r="K612557" s="211"/>
    </row>
    <row r="612558" spans="11:11">
      <c r="K612558" s="211"/>
    </row>
    <row r="612559" spans="11:11">
      <c r="K612559" s="211"/>
    </row>
    <row r="612560" spans="11:11">
      <c r="K612560" s="211"/>
    </row>
    <row r="612561" spans="11:11">
      <c r="K612561" s="211"/>
    </row>
    <row r="612562" spans="11:11">
      <c r="K612562" s="211"/>
    </row>
    <row r="612563" spans="11:11">
      <c r="K612563" s="211"/>
    </row>
    <row r="612564" spans="11:11">
      <c r="K612564" s="211"/>
    </row>
    <row r="612565" spans="11:11">
      <c r="K612565" s="211"/>
    </row>
    <row r="612566" spans="11:11">
      <c r="K612566" s="211"/>
    </row>
    <row r="612567" spans="11:11">
      <c r="K612567" s="211"/>
    </row>
    <row r="612568" spans="11:11">
      <c r="K612568" s="211"/>
    </row>
    <row r="612569" spans="11:11">
      <c r="K612569" s="211"/>
    </row>
    <row r="612570" spans="11:11">
      <c r="K612570" s="211"/>
    </row>
    <row r="612571" spans="11:11">
      <c r="K612571" s="211"/>
    </row>
    <row r="612572" spans="11:11">
      <c r="K612572" s="211"/>
    </row>
    <row r="612573" spans="11:11">
      <c r="K612573" s="211"/>
    </row>
    <row r="612574" spans="11:11">
      <c r="K612574" s="211"/>
    </row>
    <row r="612575" spans="11:11">
      <c r="K612575" s="211"/>
    </row>
    <row r="612576" spans="11:11">
      <c r="K612576" s="211"/>
    </row>
    <row r="612577" spans="11:11">
      <c r="K612577" s="211"/>
    </row>
    <row r="612578" spans="11:11">
      <c r="K612578" s="211"/>
    </row>
    <row r="612579" spans="11:11">
      <c r="K612579" s="211"/>
    </row>
    <row r="612580" spans="11:11">
      <c r="K612580" s="211"/>
    </row>
    <row r="612581" spans="11:11">
      <c r="K612581" s="211"/>
    </row>
    <row r="612582" spans="11:11">
      <c r="K612582" s="211"/>
    </row>
    <row r="612583" spans="11:11">
      <c r="K612583" s="211"/>
    </row>
    <row r="612584" spans="11:11">
      <c r="K612584" s="211"/>
    </row>
    <row r="612585" spans="11:11">
      <c r="K612585" s="211"/>
    </row>
    <row r="612586" spans="11:11">
      <c r="K612586" s="211"/>
    </row>
    <row r="612587" spans="11:11">
      <c r="K612587" s="211"/>
    </row>
    <row r="612588" spans="11:11">
      <c r="K612588" s="211"/>
    </row>
    <row r="612589" spans="11:11">
      <c r="K612589" s="211"/>
    </row>
    <row r="612590" spans="11:11">
      <c r="K612590" s="211"/>
    </row>
    <row r="612591" spans="11:11">
      <c r="K612591" s="211"/>
    </row>
    <row r="612592" spans="11:11">
      <c r="K612592" s="211"/>
    </row>
    <row r="612593" spans="11:11">
      <c r="K612593" s="211"/>
    </row>
    <row r="612594" spans="11:11">
      <c r="K612594" s="211"/>
    </row>
    <row r="612595" spans="11:11">
      <c r="K612595" s="211"/>
    </row>
    <row r="612596" spans="11:11">
      <c r="K612596" s="211"/>
    </row>
    <row r="612597" spans="11:11">
      <c r="K612597" s="211"/>
    </row>
    <row r="612598" spans="11:11">
      <c r="K612598" s="211"/>
    </row>
    <row r="612599" spans="11:11">
      <c r="K612599" s="211"/>
    </row>
    <row r="612600" spans="11:11">
      <c r="K612600" s="211"/>
    </row>
    <row r="612601" spans="11:11">
      <c r="K612601" s="211"/>
    </row>
    <row r="612602" spans="11:11">
      <c r="K612602" s="211"/>
    </row>
    <row r="612603" spans="11:11">
      <c r="K612603" s="211"/>
    </row>
    <row r="612604" spans="11:11">
      <c r="K612604" s="211"/>
    </row>
    <row r="612605" spans="11:11">
      <c r="K612605" s="211"/>
    </row>
    <row r="612606" spans="11:11">
      <c r="K612606" s="211"/>
    </row>
    <row r="612607" spans="11:11">
      <c r="K612607" s="211"/>
    </row>
    <row r="612608" spans="11:11">
      <c r="K612608" s="211"/>
    </row>
    <row r="612609" spans="11:11">
      <c r="K612609" s="211"/>
    </row>
    <row r="612610" spans="11:11">
      <c r="K612610" s="211"/>
    </row>
    <row r="612611" spans="11:11">
      <c r="K612611" s="211"/>
    </row>
    <row r="612612" spans="11:11">
      <c r="K612612" s="211"/>
    </row>
    <row r="612613" spans="11:11">
      <c r="K612613" s="211"/>
    </row>
    <row r="612614" spans="11:11">
      <c r="K612614" s="211"/>
    </row>
    <row r="612615" spans="11:11">
      <c r="K612615" s="211"/>
    </row>
    <row r="612616" spans="11:11">
      <c r="K612616" s="211"/>
    </row>
    <row r="612617" spans="11:11">
      <c r="K612617" s="211"/>
    </row>
    <row r="612618" spans="11:11">
      <c r="K612618" s="211"/>
    </row>
    <row r="612619" spans="11:11">
      <c r="K612619" s="211"/>
    </row>
    <row r="612620" spans="11:11">
      <c r="K612620" s="211"/>
    </row>
    <row r="612621" spans="11:11">
      <c r="K612621" s="211"/>
    </row>
    <row r="612622" spans="11:11">
      <c r="K612622" s="211"/>
    </row>
    <row r="612623" spans="11:11">
      <c r="K612623" s="211"/>
    </row>
    <row r="612624" spans="11:11">
      <c r="K612624" s="211"/>
    </row>
    <row r="612625" spans="11:11">
      <c r="K612625" s="211"/>
    </row>
    <row r="612626" spans="11:11">
      <c r="K612626" s="211"/>
    </row>
    <row r="612627" spans="11:11">
      <c r="K612627" s="211"/>
    </row>
    <row r="612628" spans="11:11">
      <c r="K612628" s="211"/>
    </row>
    <row r="612629" spans="11:11">
      <c r="K612629" s="211"/>
    </row>
    <row r="612630" spans="11:11">
      <c r="K612630" s="211"/>
    </row>
    <row r="612631" spans="11:11">
      <c r="K612631" s="211"/>
    </row>
    <row r="612632" spans="11:11">
      <c r="K612632" s="211"/>
    </row>
    <row r="612633" spans="11:11">
      <c r="K612633" s="211"/>
    </row>
    <row r="612634" spans="11:11">
      <c r="K612634" s="211"/>
    </row>
    <row r="612635" spans="11:11">
      <c r="K612635" s="211"/>
    </row>
    <row r="612636" spans="11:11">
      <c r="K612636" s="211"/>
    </row>
    <row r="612637" spans="11:11">
      <c r="K612637" s="211"/>
    </row>
    <row r="612638" spans="11:11">
      <c r="K612638" s="211"/>
    </row>
    <row r="612639" spans="11:11">
      <c r="K612639" s="211"/>
    </row>
    <row r="612640" spans="11:11">
      <c r="K612640" s="211"/>
    </row>
    <row r="612641" spans="11:11">
      <c r="K612641" s="211"/>
    </row>
    <row r="612642" spans="11:11">
      <c r="K612642" s="211"/>
    </row>
    <row r="612643" spans="11:11">
      <c r="K612643" s="211"/>
    </row>
    <row r="612644" spans="11:11">
      <c r="K612644" s="211"/>
    </row>
    <row r="612645" spans="11:11">
      <c r="K612645" s="211"/>
    </row>
    <row r="612646" spans="11:11">
      <c r="K612646" s="211"/>
    </row>
    <row r="612647" spans="11:11">
      <c r="K612647" s="211"/>
    </row>
    <row r="612648" spans="11:11">
      <c r="K612648" s="211"/>
    </row>
    <row r="612649" spans="11:11">
      <c r="K612649" s="211"/>
    </row>
    <row r="612650" spans="11:11">
      <c r="K612650" s="211"/>
    </row>
    <row r="612651" spans="11:11">
      <c r="K612651" s="211"/>
    </row>
    <row r="612652" spans="11:11">
      <c r="K612652" s="211"/>
    </row>
    <row r="612653" spans="11:11">
      <c r="K612653" s="211"/>
    </row>
    <row r="612654" spans="11:11">
      <c r="K612654" s="211"/>
    </row>
    <row r="612655" spans="11:11">
      <c r="K612655" s="211"/>
    </row>
    <row r="612656" spans="11:11">
      <c r="K612656" s="211"/>
    </row>
    <row r="612657" spans="11:11">
      <c r="K612657" s="211"/>
    </row>
    <row r="612658" spans="11:11">
      <c r="K612658" s="211"/>
    </row>
    <row r="612659" spans="11:11">
      <c r="K612659" s="211"/>
    </row>
    <row r="612660" spans="11:11">
      <c r="K612660" s="211"/>
    </row>
    <row r="612661" spans="11:11">
      <c r="K612661" s="211"/>
    </row>
    <row r="612662" spans="11:11">
      <c r="K612662" s="211"/>
    </row>
    <row r="612663" spans="11:11">
      <c r="K612663" s="211"/>
    </row>
    <row r="612664" spans="11:11">
      <c r="K612664" s="211"/>
    </row>
    <row r="612665" spans="11:11">
      <c r="K612665" s="211"/>
    </row>
    <row r="612666" spans="11:11">
      <c r="K612666" s="211"/>
    </row>
    <row r="612667" spans="11:11">
      <c r="K612667" s="211"/>
    </row>
    <row r="612668" spans="11:11">
      <c r="K612668" s="211"/>
    </row>
    <row r="612669" spans="11:11">
      <c r="K612669" s="211"/>
    </row>
    <row r="612670" spans="11:11">
      <c r="K612670" s="211"/>
    </row>
    <row r="612671" spans="11:11">
      <c r="K612671" s="211"/>
    </row>
    <row r="612672" spans="11:11">
      <c r="K612672" s="211"/>
    </row>
    <row r="612673" spans="11:11">
      <c r="K612673" s="211"/>
    </row>
    <row r="612674" spans="11:11">
      <c r="K612674" s="211"/>
    </row>
    <row r="612675" spans="11:11">
      <c r="K612675" s="211"/>
    </row>
    <row r="612676" spans="11:11">
      <c r="K612676" s="211"/>
    </row>
    <row r="612677" spans="11:11">
      <c r="K612677" s="211"/>
    </row>
    <row r="612678" spans="11:11">
      <c r="K612678" s="211"/>
    </row>
    <row r="612679" spans="11:11">
      <c r="K612679" s="211"/>
    </row>
    <row r="612680" spans="11:11">
      <c r="K612680" s="211"/>
    </row>
    <row r="612681" spans="11:11">
      <c r="K612681" s="211"/>
    </row>
    <row r="612682" spans="11:11">
      <c r="K612682" s="211"/>
    </row>
    <row r="612683" spans="11:11">
      <c r="K612683" s="211"/>
    </row>
    <row r="612684" spans="11:11">
      <c r="K612684" s="211"/>
    </row>
    <row r="612685" spans="11:11">
      <c r="K612685" s="211"/>
    </row>
    <row r="612686" spans="11:11">
      <c r="K612686" s="211"/>
    </row>
    <row r="612687" spans="11:11">
      <c r="K612687" s="211"/>
    </row>
    <row r="612688" spans="11:11">
      <c r="K612688" s="211"/>
    </row>
    <row r="612689" spans="11:11">
      <c r="K612689" s="211"/>
    </row>
    <row r="612690" spans="11:11">
      <c r="K612690" s="211"/>
    </row>
    <row r="612691" spans="11:11">
      <c r="K612691" s="211"/>
    </row>
    <row r="612692" spans="11:11">
      <c r="K612692" s="211"/>
    </row>
    <row r="612693" spans="11:11">
      <c r="K612693" s="211"/>
    </row>
    <row r="612694" spans="11:11">
      <c r="K612694" s="211"/>
    </row>
    <row r="612695" spans="11:11">
      <c r="K612695" s="211"/>
    </row>
    <row r="612696" spans="11:11">
      <c r="K612696" s="211"/>
    </row>
    <row r="612697" spans="11:11">
      <c r="K612697" s="211"/>
    </row>
    <row r="612698" spans="11:11">
      <c r="K612698" s="211"/>
    </row>
    <row r="612699" spans="11:11">
      <c r="K612699" s="211"/>
    </row>
    <row r="612700" spans="11:11">
      <c r="K612700" s="211"/>
    </row>
    <row r="612701" spans="11:11">
      <c r="K612701" s="211"/>
    </row>
    <row r="612702" spans="11:11">
      <c r="K612702" s="211"/>
    </row>
    <row r="612703" spans="11:11">
      <c r="K612703" s="211"/>
    </row>
    <row r="612704" spans="11:11">
      <c r="K612704" s="211"/>
    </row>
    <row r="612705" spans="11:11">
      <c r="K612705" s="211"/>
    </row>
    <row r="612706" spans="11:11">
      <c r="K612706" s="211"/>
    </row>
    <row r="612707" spans="11:11">
      <c r="K612707" s="211"/>
    </row>
    <row r="612708" spans="11:11">
      <c r="K612708" s="211"/>
    </row>
    <row r="612709" spans="11:11">
      <c r="K612709" s="211"/>
    </row>
    <row r="612710" spans="11:11">
      <c r="K612710" s="211"/>
    </row>
    <row r="612711" spans="11:11">
      <c r="K612711" s="211"/>
    </row>
    <row r="612712" spans="11:11">
      <c r="K612712" s="211"/>
    </row>
    <row r="612713" spans="11:11">
      <c r="K612713" s="211"/>
    </row>
    <row r="612714" spans="11:11">
      <c r="K612714" s="211"/>
    </row>
    <row r="612715" spans="11:11">
      <c r="K612715" s="211"/>
    </row>
    <row r="612716" spans="11:11">
      <c r="K612716" s="211"/>
    </row>
    <row r="612717" spans="11:11">
      <c r="K612717" s="211"/>
    </row>
    <row r="612718" spans="11:11">
      <c r="K612718" s="211"/>
    </row>
    <row r="612719" spans="11:11">
      <c r="K612719" s="211"/>
    </row>
    <row r="612720" spans="11:11">
      <c r="K612720" s="211"/>
    </row>
    <row r="612721" spans="11:11">
      <c r="K612721" s="211"/>
    </row>
    <row r="612722" spans="11:11">
      <c r="K612722" s="211"/>
    </row>
    <row r="612723" spans="11:11">
      <c r="K612723" s="211"/>
    </row>
    <row r="612724" spans="11:11">
      <c r="K612724" s="211"/>
    </row>
    <row r="612725" spans="11:11">
      <c r="K612725" s="211"/>
    </row>
    <row r="612726" spans="11:11">
      <c r="K612726" s="211"/>
    </row>
    <row r="612727" spans="11:11">
      <c r="K612727" s="211"/>
    </row>
    <row r="612728" spans="11:11">
      <c r="K612728" s="211"/>
    </row>
    <row r="612729" spans="11:11">
      <c r="K612729" s="211"/>
    </row>
    <row r="612730" spans="11:11">
      <c r="K612730" s="211"/>
    </row>
    <row r="612731" spans="11:11">
      <c r="K612731" s="211"/>
    </row>
    <row r="612732" spans="11:11">
      <c r="K612732" s="211"/>
    </row>
    <row r="612733" spans="11:11">
      <c r="K612733" s="211"/>
    </row>
    <row r="612734" spans="11:11">
      <c r="K612734" s="211"/>
    </row>
    <row r="612735" spans="11:11">
      <c r="K612735" s="211"/>
    </row>
    <row r="612736" spans="11:11">
      <c r="K612736" s="211"/>
    </row>
    <row r="612737" spans="11:11">
      <c r="K612737" s="211"/>
    </row>
    <row r="612738" spans="11:11">
      <c r="K612738" s="211"/>
    </row>
    <row r="612739" spans="11:11">
      <c r="K612739" s="211"/>
    </row>
    <row r="612740" spans="11:11">
      <c r="K612740" s="211"/>
    </row>
    <row r="612741" spans="11:11">
      <c r="K612741" s="211"/>
    </row>
    <row r="612742" spans="11:11">
      <c r="K612742" s="211"/>
    </row>
    <row r="612743" spans="11:11">
      <c r="K612743" s="211"/>
    </row>
    <row r="612744" spans="11:11">
      <c r="K612744" s="211"/>
    </row>
    <row r="612745" spans="11:11">
      <c r="K612745" s="211"/>
    </row>
    <row r="612746" spans="11:11">
      <c r="K612746" s="211"/>
    </row>
    <row r="612747" spans="11:11">
      <c r="K612747" s="211"/>
    </row>
    <row r="612748" spans="11:11">
      <c r="K612748" s="211"/>
    </row>
    <row r="612749" spans="11:11">
      <c r="K612749" s="211"/>
    </row>
    <row r="612750" spans="11:11">
      <c r="K612750" s="211"/>
    </row>
    <row r="612751" spans="11:11">
      <c r="K612751" s="211"/>
    </row>
    <row r="612752" spans="11:11">
      <c r="K612752" s="211"/>
    </row>
    <row r="612753" spans="11:11">
      <c r="K612753" s="211"/>
    </row>
    <row r="612754" spans="11:11">
      <c r="K612754" s="211"/>
    </row>
    <row r="612755" spans="11:11">
      <c r="K612755" s="211"/>
    </row>
    <row r="612756" spans="11:11">
      <c r="K612756" s="211"/>
    </row>
    <row r="612757" spans="11:11">
      <c r="K612757" s="211"/>
    </row>
    <row r="612758" spans="11:11">
      <c r="K612758" s="211"/>
    </row>
    <row r="612759" spans="11:11">
      <c r="K612759" s="211"/>
    </row>
    <row r="612760" spans="11:11">
      <c r="K612760" s="211"/>
    </row>
    <row r="612761" spans="11:11">
      <c r="K612761" s="211"/>
    </row>
    <row r="612762" spans="11:11">
      <c r="K612762" s="211"/>
    </row>
    <row r="612763" spans="11:11">
      <c r="K612763" s="211"/>
    </row>
    <row r="612764" spans="11:11">
      <c r="K612764" s="211"/>
    </row>
    <row r="612765" spans="11:11">
      <c r="K612765" s="211"/>
    </row>
    <row r="612766" spans="11:11">
      <c r="K612766" s="211"/>
    </row>
    <row r="612767" spans="11:11">
      <c r="K612767" s="211"/>
    </row>
    <row r="612768" spans="11:11">
      <c r="K612768" s="211"/>
    </row>
    <row r="612769" spans="11:11">
      <c r="K612769" s="211"/>
    </row>
    <row r="612770" spans="11:11">
      <c r="K612770" s="211"/>
    </row>
    <row r="612771" spans="11:11">
      <c r="K612771" s="211"/>
    </row>
    <row r="612772" spans="11:11">
      <c r="K612772" s="211"/>
    </row>
    <row r="612773" spans="11:11">
      <c r="K612773" s="211"/>
    </row>
    <row r="612774" spans="11:11">
      <c r="K612774" s="211"/>
    </row>
    <row r="612775" spans="11:11">
      <c r="K612775" s="211"/>
    </row>
    <row r="612776" spans="11:11">
      <c r="K612776" s="211"/>
    </row>
    <row r="612777" spans="11:11">
      <c r="K612777" s="211"/>
    </row>
    <row r="612778" spans="11:11">
      <c r="K612778" s="211"/>
    </row>
    <row r="612779" spans="11:11">
      <c r="K612779" s="211"/>
    </row>
    <row r="612780" spans="11:11">
      <c r="K612780" s="211"/>
    </row>
    <row r="612781" spans="11:11">
      <c r="K612781" s="211"/>
    </row>
    <row r="612782" spans="11:11">
      <c r="K612782" s="211"/>
    </row>
    <row r="612783" spans="11:11">
      <c r="K612783" s="211"/>
    </row>
    <row r="612784" spans="11:11">
      <c r="K612784" s="211"/>
    </row>
    <row r="612785" spans="11:11">
      <c r="K612785" s="211"/>
    </row>
    <row r="612786" spans="11:11">
      <c r="K612786" s="211"/>
    </row>
    <row r="612787" spans="11:11">
      <c r="K612787" s="211"/>
    </row>
    <row r="612788" spans="11:11">
      <c r="K612788" s="211"/>
    </row>
    <row r="612789" spans="11:11">
      <c r="K612789" s="211"/>
    </row>
    <row r="612790" spans="11:11">
      <c r="K612790" s="211"/>
    </row>
    <row r="612791" spans="11:11">
      <c r="K612791" s="211"/>
    </row>
    <row r="612792" spans="11:11">
      <c r="K612792" s="211"/>
    </row>
    <row r="612793" spans="11:11">
      <c r="K612793" s="211"/>
    </row>
    <row r="612794" spans="11:11">
      <c r="K612794" s="211"/>
    </row>
    <row r="612795" spans="11:11">
      <c r="K612795" s="211"/>
    </row>
    <row r="612796" spans="11:11">
      <c r="K612796" s="211"/>
    </row>
    <row r="612797" spans="11:11">
      <c r="K612797" s="211"/>
    </row>
    <row r="612798" spans="11:11">
      <c r="K612798" s="211"/>
    </row>
    <row r="612799" spans="11:11">
      <c r="K612799" s="211"/>
    </row>
    <row r="612800" spans="11:11">
      <c r="K612800" s="211"/>
    </row>
    <row r="612801" spans="11:11">
      <c r="K612801" s="211"/>
    </row>
    <row r="612802" spans="11:11">
      <c r="K612802" s="211"/>
    </row>
    <row r="612803" spans="11:11">
      <c r="K612803" s="211"/>
    </row>
    <row r="612804" spans="11:11">
      <c r="K612804" s="211"/>
    </row>
    <row r="612805" spans="11:11">
      <c r="K612805" s="211"/>
    </row>
    <row r="612806" spans="11:11">
      <c r="K612806" s="211"/>
    </row>
    <row r="612807" spans="11:11">
      <c r="K612807" s="211"/>
    </row>
    <row r="612808" spans="11:11">
      <c r="K612808" s="211"/>
    </row>
    <row r="612809" spans="11:11">
      <c r="K612809" s="211"/>
    </row>
    <row r="612810" spans="11:11">
      <c r="K612810" s="211"/>
    </row>
    <row r="612811" spans="11:11">
      <c r="K612811" s="211"/>
    </row>
    <row r="612812" spans="11:11">
      <c r="K612812" s="211"/>
    </row>
    <row r="612813" spans="11:11">
      <c r="K612813" s="211"/>
    </row>
    <row r="612814" spans="11:11">
      <c r="K612814" s="211"/>
    </row>
    <row r="612815" spans="11:11">
      <c r="K612815" s="211"/>
    </row>
    <row r="612816" spans="11:11">
      <c r="K612816" s="211"/>
    </row>
    <row r="612817" spans="11:11">
      <c r="K612817" s="211"/>
    </row>
    <row r="612818" spans="11:11">
      <c r="K612818" s="211"/>
    </row>
    <row r="612819" spans="11:11">
      <c r="K612819" s="211"/>
    </row>
    <row r="612820" spans="11:11">
      <c r="K612820" s="211"/>
    </row>
    <row r="612821" spans="11:11">
      <c r="K612821" s="211"/>
    </row>
    <row r="612822" spans="11:11">
      <c r="K612822" s="211"/>
    </row>
    <row r="612823" spans="11:11">
      <c r="K612823" s="211"/>
    </row>
    <row r="612824" spans="11:11">
      <c r="K612824" s="211"/>
    </row>
    <row r="612825" spans="11:11">
      <c r="K612825" s="211"/>
    </row>
    <row r="612826" spans="11:11">
      <c r="K612826" s="211"/>
    </row>
    <row r="612827" spans="11:11">
      <c r="K612827" s="211"/>
    </row>
    <row r="612828" spans="11:11">
      <c r="K612828" s="211"/>
    </row>
    <row r="612829" spans="11:11">
      <c r="K612829" s="211"/>
    </row>
    <row r="612830" spans="11:11">
      <c r="K612830" s="211"/>
    </row>
    <row r="612831" spans="11:11">
      <c r="K612831" s="211"/>
    </row>
    <row r="612832" spans="11:11">
      <c r="K612832" s="211"/>
    </row>
    <row r="612833" spans="11:11">
      <c r="K612833" s="211"/>
    </row>
    <row r="612834" spans="11:11">
      <c r="K612834" s="211"/>
    </row>
    <row r="612835" spans="11:11">
      <c r="K612835" s="211"/>
    </row>
    <row r="612836" spans="11:11">
      <c r="K612836" s="211"/>
    </row>
    <row r="612837" spans="11:11">
      <c r="K612837" s="211"/>
    </row>
    <row r="612838" spans="11:11">
      <c r="K612838" s="211"/>
    </row>
    <row r="612839" spans="11:11">
      <c r="K612839" s="211"/>
    </row>
    <row r="612840" spans="11:11">
      <c r="K612840" s="211"/>
    </row>
    <row r="612841" spans="11:11">
      <c r="K612841" s="211"/>
    </row>
    <row r="612842" spans="11:11">
      <c r="K612842" s="211"/>
    </row>
    <row r="612843" spans="11:11">
      <c r="K612843" s="211"/>
    </row>
    <row r="612844" spans="11:11">
      <c r="K612844" s="211"/>
    </row>
    <row r="612845" spans="11:11">
      <c r="K612845" s="211"/>
    </row>
    <row r="612846" spans="11:11">
      <c r="K612846" s="211"/>
    </row>
    <row r="612847" spans="11:11">
      <c r="K612847" s="211"/>
    </row>
    <row r="612848" spans="11:11">
      <c r="K612848" s="211"/>
    </row>
    <row r="612849" spans="11:11">
      <c r="K612849" s="211"/>
    </row>
    <row r="612850" spans="11:11">
      <c r="K612850" s="211"/>
    </row>
    <row r="612851" spans="11:11">
      <c r="K612851" s="211"/>
    </row>
    <row r="612852" spans="11:11">
      <c r="K612852" s="211"/>
    </row>
    <row r="612853" spans="11:11">
      <c r="K612853" s="211"/>
    </row>
    <row r="612854" spans="11:11">
      <c r="K612854" s="211"/>
    </row>
    <row r="612855" spans="11:11">
      <c r="K612855" s="211"/>
    </row>
    <row r="612856" spans="11:11">
      <c r="K612856" s="211"/>
    </row>
    <row r="612857" spans="11:11">
      <c r="K612857" s="211"/>
    </row>
    <row r="612858" spans="11:11">
      <c r="K612858" s="211"/>
    </row>
    <row r="612859" spans="11:11">
      <c r="K612859" s="211"/>
    </row>
    <row r="612860" spans="11:11">
      <c r="K612860" s="211"/>
    </row>
    <row r="612861" spans="11:11">
      <c r="K612861" s="211"/>
    </row>
    <row r="612862" spans="11:11">
      <c r="K612862" s="211"/>
    </row>
    <row r="612863" spans="11:11">
      <c r="K612863" s="211"/>
    </row>
    <row r="612864" spans="11:11">
      <c r="K612864" s="211"/>
    </row>
    <row r="612865" spans="11:11">
      <c r="K612865" s="211"/>
    </row>
    <row r="612866" spans="11:11">
      <c r="K612866" s="211"/>
    </row>
    <row r="612867" spans="11:11">
      <c r="K612867" s="211"/>
    </row>
    <row r="612868" spans="11:11">
      <c r="K612868" s="211"/>
    </row>
    <row r="612869" spans="11:11">
      <c r="K612869" s="211"/>
    </row>
    <row r="612870" spans="11:11">
      <c r="K612870" s="211"/>
    </row>
    <row r="612871" spans="11:11">
      <c r="K612871" s="211"/>
    </row>
    <row r="612872" spans="11:11">
      <c r="K612872" s="211"/>
    </row>
    <row r="612873" spans="11:11">
      <c r="K612873" s="211"/>
    </row>
    <row r="612874" spans="11:11">
      <c r="K612874" s="211"/>
    </row>
    <row r="612875" spans="11:11">
      <c r="K612875" s="211"/>
    </row>
    <row r="612876" spans="11:11">
      <c r="K612876" s="211"/>
    </row>
    <row r="612877" spans="11:11">
      <c r="K612877" s="211"/>
    </row>
    <row r="612878" spans="11:11">
      <c r="K612878" s="211"/>
    </row>
    <row r="612879" spans="11:11">
      <c r="K612879" s="211"/>
    </row>
    <row r="612880" spans="11:11">
      <c r="K612880" s="211"/>
    </row>
    <row r="612881" spans="11:11">
      <c r="K612881" s="211"/>
    </row>
    <row r="612882" spans="11:11">
      <c r="K612882" s="211"/>
    </row>
    <row r="612883" spans="11:11">
      <c r="K612883" s="211"/>
    </row>
    <row r="612884" spans="11:11">
      <c r="K612884" s="211"/>
    </row>
    <row r="612885" spans="11:11">
      <c r="K612885" s="211"/>
    </row>
    <row r="612886" spans="11:11">
      <c r="K612886" s="211"/>
    </row>
    <row r="612887" spans="11:11">
      <c r="K612887" s="211"/>
    </row>
    <row r="612888" spans="11:11">
      <c r="K612888" s="211"/>
    </row>
    <row r="612889" spans="11:11">
      <c r="K612889" s="211"/>
    </row>
    <row r="612890" spans="11:11">
      <c r="K612890" s="211"/>
    </row>
    <row r="612891" spans="11:11">
      <c r="K612891" s="211"/>
    </row>
    <row r="612892" spans="11:11">
      <c r="K612892" s="211"/>
    </row>
    <row r="612893" spans="11:11">
      <c r="K612893" s="211"/>
    </row>
    <row r="612894" spans="11:11">
      <c r="K612894" s="211"/>
    </row>
    <row r="612895" spans="11:11">
      <c r="K612895" s="211"/>
    </row>
    <row r="612896" spans="11:11">
      <c r="K612896" s="211"/>
    </row>
    <row r="612897" spans="11:11">
      <c r="K612897" s="211"/>
    </row>
    <row r="612898" spans="11:11">
      <c r="K612898" s="211"/>
    </row>
    <row r="612899" spans="11:11">
      <c r="K612899" s="211"/>
    </row>
    <row r="612900" spans="11:11">
      <c r="K612900" s="211"/>
    </row>
    <row r="612901" spans="11:11">
      <c r="K612901" s="211"/>
    </row>
    <row r="612902" spans="11:11">
      <c r="K612902" s="211"/>
    </row>
    <row r="612903" spans="11:11">
      <c r="K612903" s="211"/>
    </row>
    <row r="612904" spans="11:11">
      <c r="K612904" s="211"/>
    </row>
    <row r="612905" spans="11:11">
      <c r="K612905" s="211"/>
    </row>
    <row r="612906" spans="11:11">
      <c r="K612906" s="211"/>
    </row>
    <row r="612907" spans="11:11">
      <c r="K612907" s="211"/>
    </row>
    <row r="612908" spans="11:11">
      <c r="K612908" s="211"/>
    </row>
    <row r="612909" spans="11:11">
      <c r="K612909" s="211"/>
    </row>
    <row r="612910" spans="11:11">
      <c r="K612910" s="211"/>
    </row>
    <row r="612911" spans="11:11">
      <c r="K612911" s="211"/>
    </row>
    <row r="612912" spans="11:11">
      <c r="K612912" s="211"/>
    </row>
    <row r="612913" spans="11:11">
      <c r="K612913" s="211"/>
    </row>
    <row r="612914" spans="11:11">
      <c r="K612914" s="211"/>
    </row>
    <row r="612915" spans="11:11">
      <c r="K612915" s="211"/>
    </row>
    <row r="612916" spans="11:11">
      <c r="K612916" s="211"/>
    </row>
    <row r="612917" spans="11:11">
      <c r="K612917" s="211"/>
    </row>
    <row r="612918" spans="11:11">
      <c r="K612918" s="211"/>
    </row>
    <row r="612919" spans="11:11">
      <c r="K612919" s="211"/>
    </row>
    <row r="612920" spans="11:11">
      <c r="K612920" s="211"/>
    </row>
    <row r="612921" spans="11:11">
      <c r="K612921" s="211"/>
    </row>
    <row r="612922" spans="11:11">
      <c r="K612922" s="211"/>
    </row>
    <row r="612923" spans="11:11">
      <c r="K612923" s="211"/>
    </row>
    <row r="612924" spans="11:11">
      <c r="K612924" s="211"/>
    </row>
    <row r="612925" spans="11:11">
      <c r="K612925" s="211"/>
    </row>
    <row r="612926" spans="11:11">
      <c r="K612926" s="211"/>
    </row>
    <row r="612927" spans="11:11">
      <c r="K612927" s="211"/>
    </row>
    <row r="612928" spans="11:11">
      <c r="K612928" s="211"/>
    </row>
    <row r="612929" spans="11:11">
      <c r="K612929" s="211"/>
    </row>
    <row r="612930" spans="11:11">
      <c r="K612930" s="211"/>
    </row>
    <row r="612931" spans="11:11">
      <c r="K612931" s="211"/>
    </row>
    <row r="612932" spans="11:11">
      <c r="K612932" s="211"/>
    </row>
    <row r="612933" spans="11:11">
      <c r="K612933" s="211"/>
    </row>
    <row r="612934" spans="11:11">
      <c r="K612934" s="211"/>
    </row>
    <row r="612935" spans="11:11">
      <c r="K612935" s="211"/>
    </row>
    <row r="612936" spans="11:11">
      <c r="K612936" s="211"/>
    </row>
    <row r="612937" spans="11:11">
      <c r="K612937" s="211"/>
    </row>
    <row r="612938" spans="11:11">
      <c r="K612938" s="211"/>
    </row>
    <row r="612939" spans="11:11">
      <c r="K612939" s="211"/>
    </row>
    <row r="612940" spans="11:11">
      <c r="K612940" s="211"/>
    </row>
    <row r="612941" spans="11:11">
      <c r="K612941" s="211"/>
    </row>
    <row r="612942" spans="11:11">
      <c r="K612942" s="211"/>
    </row>
    <row r="612943" spans="11:11">
      <c r="K612943" s="211"/>
    </row>
    <row r="612944" spans="11:11">
      <c r="K612944" s="211"/>
    </row>
    <row r="612945" spans="11:11">
      <c r="K612945" s="211"/>
    </row>
    <row r="612946" spans="11:11">
      <c r="K612946" s="211"/>
    </row>
    <row r="612947" spans="11:11">
      <c r="K612947" s="211"/>
    </row>
    <row r="612948" spans="11:11">
      <c r="K612948" s="211"/>
    </row>
    <row r="612949" spans="11:11">
      <c r="K612949" s="211"/>
    </row>
    <row r="612950" spans="11:11">
      <c r="K612950" s="211"/>
    </row>
    <row r="612951" spans="11:11">
      <c r="K612951" s="211"/>
    </row>
    <row r="612952" spans="11:11">
      <c r="K612952" s="211"/>
    </row>
    <row r="612953" spans="11:11">
      <c r="K612953" s="211"/>
    </row>
    <row r="612954" spans="11:11">
      <c r="K612954" s="211"/>
    </row>
    <row r="612955" spans="11:11">
      <c r="K612955" s="211"/>
    </row>
    <row r="612956" spans="11:11">
      <c r="K612956" s="211"/>
    </row>
    <row r="612957" spans="11:11">
      <c r="K612957" s="211"/>
    </row>
    <row r="612958" spans="11:11">
      <c r="K612958" s="211"/>
    </row>
    <row r="612959" spans="11:11">
      <c r="K612959" s="211"/>
    </row>
    <row r="612960" spans="11:11">
      <c r="K612960" s="211"/>
    </row>
    <row r="612961" spans="11:11">
      <c r="K612961" s="211"/>
    </row>
    <row r="612962" spans="11:11">
      <c r="K612962" s="211"/>
    </row>
    <row r="612963" spans="11:11">
      <c r="K612963" s="211"/>
    </row>
    <row r="612964" spans="11:11">
      <c r="K612964" s="211"/>
    </row>
    <row r="612965" spans="11:11">
      <c r="K612965" s="211"/>
    </row>
    <row r="612966" spans="11:11">
      <c r="K612966" s="211"/>
    </row>
    <row r="612967" spans="11:11">
      <c r="K612967" s="211"/>
    </row>
    <row r="612968" spans="11:11">
      <c r="K612968" s="211"/>
    </row>
    <row r="612969" spans="11:11">
      <c r="K612969" s="211"/>
    </row>
    <row r="612970" spans="11:11">
      <c r="K612970" s="211"/>
    </row>
    <row r="612971" spans="11:11">
      <c r="K612971" s="211"/>
    </row>
    <row r="612972" spans="11:11">
      <c r="K612972" s="211"/>
    </row>
    <row r="612973" spans="11:11">
      <c r="K612973" s="211"/>
    </row>
    <row r="612974" spans="11:11">
      <c r="K612974" s="211"/>
    </row>
    <row r="612975" spans="11:11">
      <c r="K612975" s="211"/>
    </row>
    <row r="612976" spans="11:11">
      <c r="K612976" s="211"/>
    </row>
    <row r="612977" spans="11:11">
      <c r="K612977" s="211"/>
    </row>
    <row r="612978" spans="11:11">
      <c r="K612978" s="211"/>
    </row>
    <row r="612979" spans="11:11">
      <c r="K612979" s="211"/>
    </row>
    <row r="612980" spans="11:11">
      <c r="K612980" s="211"/>
    </row>
    <row r="612981" spans="11:11">
      <c r="K612981" s="211"/>
    </row>
    <row r="612982" spans="11:11">
      <c r="K612982" s="211"/>
    </row>
    <row r="612983" spans="11:11">
      <c r="K612983" s="211"/>
    </row>
    <row r="612984" spans="11:11">
      <c r="K612984" s="211"/>
    </row>
    <row r="612985" spans="11:11">
      <c r="K612985" s="211"/>
    </row>
    <row r="612986" spans="11:11">
      <c r="K612986" s="211"/>
    </row>
    <row r="612987" spans="11:11">
      <c r="K612987" s="211"/>
    </row>
    <row r="612988" spans="11:11">
      <c r="K612988" s="211"/>
    </row>
    <row r="612989" spans="11:11">
      <c r="K612989" s="211"/>
    </row>
    <row r="612990" spans="11:11">
      <c r="K612990" s="211"/>
    </row>
    <row r="612991" spans="11:11">
      <c r="K612991" s="211"/>
    </row>
    <row r="612992" spans="11:11">
      <c r="K612992" s="211"/>
    </row>
    <row r="612993" spans="11:11">
      <c r="K612993" s="211"/>
    </row>
    <row r="612994" spans="11:11">
      <c r="K612994" s="211"/>
    </row>
    <row r="612995" spans="11:11">
      <c r="K612995" s="211"/>
    </row>
    <row r="612996" spans="11:11">
      <c r="K612996" s="211"/>
    </row>
    <row r="612997" spans="11:11">
      <c r="K612997" s="211"/>
    </row>
    <row r="612998" spans="11:11">
      <c r="K612998" s="211"/>
    </row>
    <row r="612999" spans="11:11">
      <c r="K612999" s="211"/>
    </row>
    <row r="613000" spans="11:11">
      <c r="K613000" s="211"/>
    </row>
    <row r="613001" spans="11:11">
      <c r="K613001" s="211"/>
    </row>
    <row r="613002" spans="11:11">
      <c r="K613002" s="211"/>
    </row>
    <row r="613003" spans="11:11">
      <c r="K613003" s="211"/>
    </row>
    <row r="613004" spans="11:11">
      <c r="K613004" s="211"/>
    </row>
    <row r="613005" spans="11:11">
      <c r="K613005" s="211"/>
    </row>
    <row r="613006" spans="11:11">
      <c r="K613006" s="211"/>
    </row>
    <row r="613007" spans="11:11">
      <c r="K613007" s="211"/>
    </row>
    <row r="613008" spans="11:11">
      <c r="K613008" s="211"/>
    </row>
    <row r="613009" spans="11:11">
      <c r="K613009" s="211"/>
    </row>
    <row r="613010" spans="11:11">
      <c r="K613010" s="211"/>
    </row>
    <row r="613011" spans="11:11">
      <c r="K613011" s="211"/>
    </row>
    <row r="613012" spans="11:11">
      <c r="K613012" s="211"/>
    </row>
    <row r="613013" spans="11:11">
      <c r="K613013" s="211"/>
    </row>
    <row r="613014" spans="11:11">
      <c r="K613014" s="211"/>
    </row>
    <row r="613015" spans="11:11">
      <c r="K613015" s="211"/>
    </row>
    <row r="613016" spans="11:11">
      <c r="K613016" s="211"/>
    </row>
    <row r="613017" spans="11:11">
      <c r="K613017" s="211"/>
    </row>
    <row r="613018" spans="11:11">
      <c r="K613018" s="211"/>
    </row>
    <row r="613019" spans="11:11">
      <c r="K613019" s="211"/>
    </row>
    <row r="613020" spans="11:11">
      <c r="K613020" s="211"/>
    </row>
    <row r="613021" spans="11:11">
      <c r="K613021" s="211"/>
    </row>
    <row r="613022" spans="11:11">
      <c r="K613022" s="211"/>
    </row>
    <row r="613023" spans="11:11">
      <c r="K613023" s="211"/>
    </row>
    <row r="613024" spans="11:11">
      <c r="K613024" s="211"/>
    </row>
    <row r="613025" spans="11:11">
      <c r="K613025" s="211"/>
    </row>
    <row r="613026" spans="11:11">
      <c r="K613026" s="211"/>
    </row>
    <row r="613027" spans="11:11">
      <c r="K613027" s="211"/>
    </row>
    <row r="613028" spans="11:11">
      <c r="K613028" s="211"/>
    </row>
    <row r="613029" spans="11:11">
      <c r="K613029" s="211"/>
    </row>
    <row r="613030" spans="11:11">
      <c r="K613030" s="211"/>
    </row>
    <row r="613031" spans="11:11">
      <c r="K613031" s="211"/>
    </row>
    <row r="613032" spans="11:11">
      <c r="K613032" s="211"/>
    </row>
    <row r="613033" spans="11:11">
      <c r="K613033" s="211"/>
    </row>
    <row r="613034" spans="11:11">
      <c r="K613034" s="211"/>
    </row>
    <row r="613035" spans="11:11">
      <c r="K613035" s="211"/>
    </row>
    <row r="613036" spans="11:11">
      <c r="K613036" s="211"/>
    </row>
    <row r="613037" spans="11:11">
      <c r="K613037" s="211"/>
    </row>
    <row r="613038" spans="11:11">
      <c r="K613038" s="211"/>
    </row>
    <row r="613039" spans="11:11">
      <c r="K613039" s="211"/>
    </row>
    <row r="613040" spans="11:11">
      <c r="K613040" s="211"/>
    </row>
    <row r="613041" spans="11:11">
      <c r="K613041" s="211"/>
    </row>
    <row r="613042" spans="11:11">
      <c r="K613042" s="211"/>
    </row>
    <row r="613043" spans="11:11">
      <c r="K613043" s="211"/>
    </row>
    <row r="613044" spans="11:11">
      <c r="K613044" s="211"/>
    </row>
    <row r="613045" spans="11:11">
      <c r="K613045" s="211"/>
    </row>
    <row r="613046" spans="11:11">
      <c r="K613046" s="211"/>
    </row>
    <row r="613047" spans="11:11">
      <c r="K613047" s="211"/>
    </row>
    <row r="613048" spans="11:11">
      <c r="K613048" s="211"/>
    </row>
    <row r="613049" spans="11:11">
      <c r="K613049" s="211"/>
    </row>
    <row r="613050" spans="11:11">
      <c r="K613050" s="211"/>
    </row>
    <row r="613051" spans="11:11">
      <c r="K613051" s="211"/>
    </row>
    <row r="613052" spans="11:11">
      <c r="K613052" s="211"/>
    </row>
    <row r="613053" spans="11:11">
      <c r="K613053" s="211"/>
    </row>
    <row r="613054" spans="11:11">
      <c r="K613054" s="211"/>
    </row>
    <row r="613055" spans="11:11">
      <c r="K613055" s="211"/>
    </row>
    <row r="613056" spans="11:11">
      <c r="K613056" s="211"/>
    </row>
    <row r="613057" spans="11:11">
      <c r="K613057" s="211"/>
    </row>
    <row r="613058" spans="11:11">
      <c r="K613058" s="211"/>
    </row>
    <row r="613059" spans="11:11">
      <c r="K613059" s="211"/>
    </row>
    <row r="613060" spans="11:11">
      <c r="K613060" s="211"/>
    </row>
    <row r="613061" spans="11:11">
      <c r="K613061" s="211"/>
    </row>
    <row r="613062" spans="11:11">
      <c r="K613062" s="211"/>
    </row>
    <row r="613063" spans="11:11">
      <c r="K613063" s="211"/>
    </row>
    <row r="613064" spans="11:11">
      <c r="K613064" s="211"/>
    </row>
    <row r="613065" spans="11:11">
      <c r="K613065" s="211"/>
    </row>
    <row r="613066" spans="11:11">
      <c r="K613066" s="211"/>
    </row>
    <row r="613067" spans="11:11">
      <c r="K613067" s="211"/>
    </row>
    <row r="613068" spans="11:11">
      <c r="K613068" s="211"/>
    </row>
    <row r="613069" spans="11:11">
      <c r="K613069" s="211"/>
    </row>
    <row r="613070" spans="11:11">
      <c r="K613070" s="211"/>
    </row>
    <row r="613071" spans="11:11">
      <c r="K613071" s="211"/>
    </row>
    <row r="613072" spans="11:11">
      <c r="K613072" s="211"/>
    </row>
    <row r="613073" spans="11:11">
      <c r="K613073" s="211"/>
    </row>
    <row r="613074" spans="11:11">
      <c r="K613074" s="211"/>
    </row>
    <row r="613075" spans="11:11">
      <c r="K613075" s="211"/>
    </row>
    <row r="613076" spans="11:11">
      <c r="K613076" s="211"/>
    </row>
    <row r="613077" spans="11:11">
      <c r="K613077" s="211"/>
    </row>
    <row r="613078" spans="11:11">
      <c r="K613078" s="211"/>
    </row>
    <row r="613079" spans="11:11">
      <c r="K613079" s="211"/>
    </row>
    <row r="613080" spans="11:11">
      <c r="K613080" s="211"/>
    </row>
    <row r="613081" spans="11:11">
      <c r="K613081" s="211"/>
    </row>
    <row r="613082" spans="11:11">
      <c r="K613082" s="211"/>
    </row>
    <row r="613083" spans="11:11">
      <c r="K613083" s="211"/>
    </row>
    <row r="613084" spans="11:11">
      <c r="K613084" s="211"/>
    </row>
    <row r="613085" spans="11:11">
      <c r="K613085" s="211"/>
    </row>
    <row r="613086" spans="11:11">
      <c r="K613086" s="211"/>
    </row>
    <row r="613087" spans="11:11">
      <c r="K613087" s="211"/>
    </row>
    <row r="613088" spans="11:11">
      <c r="K613088" s="211"/>
    </row>
    <row r="613089" spans="11:11">
      <c r="K613089" s="211"/>
    </row>
    <row r="613090" spans="11:11">
      <c r="K613090" s="211"/>
    </row>
    <row r="613091" spans="11:11">
      <c r="K613091" s="211"/>
    </row>
    <row r="613092" spans="11:11">
      <c r="K613092" s="211"/>
    </row>
    <row r="613093" spans="11:11">
      <c r="K613093" s="211"/>
    </row>
    <row r="613094" spans="11:11">
      <c r="K613094" s="211"/>
    </row>
    <row r="613095" spans="11:11">
      <c r="K613095" s="211"/>
    </row>
    <row r="613096" spans="11:11">
      <c r="K613096" s="211"/>
    </row>
    <row r="613097" spans="11:11">
      <c r="K613097" s="211"/>
    </row>
    <row r="613098" spans="11:11">
      <c r="K613098" s="211"/>
    </row>
    <row r="613099" spans="11:11">
      <c r="K613099" s="211"/>
    </row>
    <row r="613100" spans="11:11">
      <c r="K613100" s="211"/>
    </row>
    <row r="613101" spans="11:11">
      <c r="K613101" s="211"/>
    </row>
    <row r="613102" spans="11:11">
      <c r="K613102" s="211"/>
    </row>
    <row r="613103" spans="11:11">
      <c r="K613103" s="211"/>
    </row>
    <row r="613104" spans="11:11">
      <c r="K613104" s="211"/>
    </row>
    <row r="613105" spans="11:11">
      <c r="K613105" s="211"/>
    </row>
    <row r="613106" spans="11:11">
      <c r="K613106" s="211"/>
    </row>
    <row r="613107" spans="11:11">
      <c r="K613107" s="211"/>
    </row>
    <row r="613108" spans="11:11">
      <c r="K613108" s="211"/>
    </row>
    <row r="613109" spans="11:11">
      <c r="K613109" s="211"/>
    </row>
    <row r="613110" spans="11:11">
      <c r="K613110" s="211"/>
    </row>
    <row r="613111" spans="11:11">
      <c r="K613111" s="211"/>
    </row>
    <row r="613112" spans="11:11">
      <c r="K613112" s="211"/>
    </row>
    <row r="613113" spans="11:11">
      <c r="K613113" s="211"/>
    </row>
    <row r="613114" spans="11:11">
      <c r="K613114" s="211"/>
    </row>
    <row r="613115" spans="11:11">
      <c r="K613115" s="211"/>
    </row>
    <row r="613116" spans="11:11">
      <c r="K613116" s="211"/>
    </row>
    <row r="613117" spans="11:11">
      <c r="K613117" s="211"/>
    </row>
    <row r="613118" spans="11:11">
      <c r="K613118" s="211"/>
    </row>
    <row r="613119" spans="11:11">
      <c r="K613119" s="211"/>
    </row>
    <row r="613120" spans="11:11">
      <c r="K613120" s="211"/>
    </row>
    <row r="613121" spans="11:11">
      <c r="K613121" s="211"/>
    </row>
    <row r="613122" spans="11:11">
      <c r="K613122" s="211"/>
    </row>
    <row r="613123" spans="11:11">
      <c r="K613123" s="211"/>
    </row>
    <row r="613124" spans="11:11">
      <c r="K613124" s="211"/>
    </row>
    <row r="613125" spans="11:11">
      <c r="K613125" s="211"/>
    </row>
    <row r="613126" spans="11:11">
      <c r="K613126" s="211"/>
    </row>
    <row r="613127" spans="11:11">
      <c r="K613127" s="211"/>
    </row>
    <row r="613128" spans="11:11">
      <c r="K613128" s="211"/>
    </row>
    <row r="613129" spans="11:11">
      <c r="K613129" s="211"/>
    </row>
    <row r="613130" spans="11:11">
      <c r="K613130" s="211"/>
    </row>
    <row r="613131" spans="11:11">
      <c r="K613131" s="211"/>
    </row>
    <row r="613132" spans="11:11">
      <c r="K613132" s="211"/>
    </row>
    <row r="613133" spans="11:11">
      <c r="K613133" s="211"/>
    </row>
    <row r="613134" spans="11:11">
      <c r="K613134" s="211"/>
    </row>
    <row r="613135" spans="11:11">
      <c r="K613135" s="211"/>
    </row>
    <row r="613136" spans="11:11">
      <c r="K613136" s="211"/>
    </row>
    <row r="613137" spans="11:11">
      <c r="K613137" s="211"/>
    </row>
    <row r="613138" spans="11:11">
      <c r="K613138" s="211"/>
    </row>
    <row r="613139" spans="11:11">
      <c r="K613139" s="211"/>
    </row>
    <row r="613140" spans="11:11">
      <c r="K613140" s="211"/>
    </row>
    <row r="613141" spans="11:11">
      <c r="K613141" s="211"/>
    </row>
    <row r="613142" spans="11:11">
      <c r="K613142" s="211"/>
    </row>
    <row r="613143" spans="11:11">
      <c r="K613143" s="211"/>
    </row>
    <row r="613144" spans="11:11">
      <c r="K613144" s="211"/>
    </row>
    <row r="613145" spans="11:11">
      <c r="K613145" s="211"/>
    </row>
    <row r="613146" spans="11:11">
      <c r="K613146" s="211"/>
    </row>
    <row r="613147" spans="11:11">
      <c r="K613147" s="211"/>
    </row>
    <row r="613148" spans="11:11">
      <c r="K613148" s="211"/>
    </row>
    <row r="613149" spans="11:11">
      <c r="K613149" s="211"/>
    </row>
    <row r="613150" spans="11:11">
      <c r="K613150" s="211"/>
    </row>
    <row r="613151" spans="11:11">
      <c r="K613151" s="211"/>
    </row>
    <row r="613152" spans="11:11">
      <c r="K613152" s="211"/>
    </row>
    <row r="613153" spans="11:11">
      <c r="K613153" s="211"/>
    </row>
    <row r="613154" spans="11:11">
      <c r="K613154" s="211"/>
    </row>
    <row r="613155" spans="11:11">
      <c r="K613155" s="211"/>
    </row>
    <row r="613156" spans="11:11">
      <c r="K613156" s="211"/>
    </row>
    <row r="613157" spans="11:11">
      <c r="K613157" s="211"/>
    </row>
    <row r="613158" spans="11:11">
      <c r="K613158" s="211"/>
    </row>
    <row r="613159" spans="11:11">
      <c r="K613159" s="211"/>
    </row>
    <row r="613160" spans="11:11">
      <c r="K613160" s="211"/>
    </row>
    <row r="613161" spans="11:11">
      <c r="K613161" s="211"/>
    </row>
    <row r="613162" spans="11:11">
      <c r="K613162" s="211"/>
    </row>
    <row r="613163" spans="11:11">
      <c r="K613163" s="211"/>
    </row>
    <row r="613164" spans="11:11">
      <c r="K613164" s="211"/>
    </row>
    <row r="613165" spans="11:11">
      <c r="K613165" s="211"/>
    </row>
    <row r="613166" spans="11:11">
      <c r="K613166" s="211"/>
    </row>
    <row r="613167" spans="11:11">
      <c r="K613167" s="211"/>
    </row>
    <row r="613168" spans="11:11">
      <c r="K613168" s="211"/>
    </row>
    <row r="613169" spans="11:11">
      <c r="K613169" s="211"/>
    </row>
    <row r="613170" spans="11:11">
      <c r="K613170" s="211"/>
    </row>
    <row r="613171" spans="11:11">
      <c r="K613171" s="211"/>
    </row>
    <row r="613172" spans="11:11">
      <c r="K613172" s="211"/>
    </row>
    <row r="613173" spans="11:11">
      <c r="K613173" s="211"/>
    </row>
    <row r="613174" spans="11:11">
      <c r="K613174" s="211"/>
    </row>
    <row r="613175" spans="11:11">
      <c r="K613175" s="211"/>
    </row>
    <row r="613176" spans="11:11">
      <c r="K613176" s="211"/>
    </row>
    <row r="613177" spans="11:11">
      <c r="K613177" s="211"/>
    </row>
    <row r="613178" spans="11:11">
      <c r="K613178" s="211"/>
    </row>
    <row r="613179" spans="11:11">
      <c r="K613179" s="211"/>
    </row>
    <row r="613180" spans="11:11">
      <c r="K613180" s="211"/>
    </row>
    <row r="613181" spans="11:11">
      <c r="K613181" s="211"/>
    </row>
    <row r="613182" spans="11:11">
      <c r="K613182" s="211"/>
    </row>
    <row r="613183" spans="11:11">
      <c r="K613183" s="211"/>
    </row>
    <row r="613184" spans="11:11">
      <c r="K613184" s="211"/>
    </row>
    <row r="613185" spans="11:11">
      <c r="K613185" s="211"/>
    </row>
    <row r="613186" spans="11:11">
      <c r="K613186" s="211"/>
    </row>
    <row r="613187" spans="11:11">
      <c r="K613187" s="211"/>
    </row>
    <row r="613188" spans="11:11">
      <c r="K613188" s="211"/>
    </row>
    <row r="613189" spans="11:11">
      <c r="K613189" s="211"/>
    </row>
    <row r="613190" spans="11:11">
      <c r="K613190" s="211"/>
    </row>
    <row r="613191" spans="11:11">
      <c r="K613191" s="211"/>
    </row>
    <row r="613192" spans="11:11">
      <c r="K613192" s="211"/>
    </row>
    <row r="613193" spans="11:11">
      <c r="K613193" s="211"/>
    </row>
    <row r="613194" spans="11:11">
      <c r="K613194" s="211"/>
    </row>
    <row r="613195" spans="11:11">
      <c r="K613195" s="211"/>
    </row>
    <row r="613196" spans="11:11">
      <c r="K613196" s="211"/>
    </row>
    <row r="613197" spans="11:11">
      <c r="K613197" s="211"/>
    </row>
    <row r="613198" spans="11:11">
      <c r="K613198" s="211"/>
    </row>
    <row r="613199" spans="11:11">
      <c r="K613199" s="211"/>
    </row>
    <row r="613200" spans="11:11">
      <c r="K613200" s="211"/>
    </row>
    <row r="613201" spans="11:11">
      <c r="K613201" s="211"/>
    </row>
    <row r="613202" spans="11:11">
      <c r="K613202" s="211"/>
    </row>
    <row r="613203" spans="11:11">
      <c r="K613203" s="211"/>
    </row>
    <row r="613204" spans="11:11">
      <c r="K613204" s="211"/>
    </row>
    <row r="613205" spans="11:11">
      <c r="K613205" s="211"/>
    </row>
    <row r="613206" spans="11:11">
      <c r="K613206" s="211"/>
    </row>
    <row r="613207" spans="11:11">
      <c r="K613207" s="211"/>
    </row>
    <row r="613208" spans="11:11">
      <c r="K613208" s="211"/>
    </row>
    <row r="613209" spans="11:11">
      <c r="K613209" s="211"/>
    </row>
    <row r="613210" spans="11:11">
      <c r="K613210" s="211"/>
    </row>
    <row r="613211" spans="11:11">
      <c r="K613211" s="211"/>
    </row>
    <row r="613212" spans="11:11">
      <c r="K613212" s="211"/>
    </row>
    <row r="613213" spans="11:11">
      <c r="K613213" s="211"/>
    </row>
    <row r="613214" spans="11:11">
      <c r="K613214" s="211"/>
    </row>
    <row r="613215" spans="11:11">
      <c r="K613215" s="211"/>
    </row>
    <row r="613216" spans="11:11">
      <c r="K613216" s="211"/>
    </row>
    <row r="613217" spans="11:11">
      <c r="K613217" s="211"/>
    </row>
    <row r="613218" spans="11:11">
      <c r="K613218" s="211"/>
    </row>
    <row r="613219" spans="11:11">
      <c r="K613219" s="211"/>
    </row>
    <row r="613220" spans="11:11">
      <c r="K613220" s="211"/>
    </row>
    <row r="613221" spans="11:11">
      <c r="K613221" s="211"/>
    </row>
    <row r="613222" spans="11:11">
      <c r="K613222" s="211"/>
    </row>
    <row r="613223" spans="11:11">
      <c r="K613223" s="211"/>
    </row>
    <row r="613224" spans="11:11">
      <c r="K613224" s="211"/>
    </row>
    <row r="613225" spans="11:11">
      <c r="K613225" s="211"/>
    </row>
    <row r="613226" spans="11:11">
      <c r="K613226" s="211"/>
    </row>
    <row r="613227" spans="11:11">
      <c r="K613227" s="211"/>
    </row>
    <row r="613228" spans="11:11">
      <c r="K613228" s="211"/>
    </row>
    <row r="613229" spans="11:11">
      <c r="K613229" s="211"/>
    </row>
    <row r="613230" spans="11:11">
      <c r="K613230" s="211"/>
    </row>
    <row r="613231" spans="11:11">
      <c r="K613231" s="211"/>
    </row>
    <row r="613232" spans="11:11">
      <c r="K613232" s="211"/>
    </row>
    <row r="613233" spans="11:11">
      <c r="K613233" s="211"/>
    </row>
    <row r="613234" spans="11:11">
      <c r="K613234" s="211"/>
    </row>
    <row r="613235" spans="11:11">
      <c r="K613235" s="211"/>
    </row>
    <row r="613236" spans="11:11">
      <c r="K613236" s="211"/>
    </row>
    <row r="613237" spans="11:11">
      <c r="K613237" s="211"/>
    </row>
    <row r="613238" spans="11:11">
      <c r="K613238" s="211"/>
    </row>
    <row r="613239" spans="11:11">
      <c r="K613239" s="211"/>
    </row>
    <row r="613240" spans="11:11">
      <c r="K613240" s="211"/>
    </row>
    <row r="613241" spans="11:11">
      <c r="K613241" s="211"/>
    </row>
    <row r="613242" spans="11:11">
      <c r="K613242" s="211"/>
    </row>
    <row r="613243" spans="11:11">
      <c r="K613243" s="211"/>
    </row>
    <row r="613244" spans="11:11">
      <c r="K613244" s="211"/>
    </row>
    <row r="613245" spans="11:11">
      <c r="K613245" s="211"/>
    </row>
    <row r="613246" spans="11:11">
      <c r="K613246" s="211"/>
    </row>
    <row r="613247" spans="11:11">
      <c r="K613247" s="211"/>
    </row>
    <row r="613248" spans="11:11">
      <c r="K613248" s="211"/>
    </row>
    <row r="613249" spans="11:11">
      <c r="K613249" s="211"/>
    </row>
    <row r="613250" spans="11:11">
      <c r="K613250" s="211"/>
    </row>
    <row r="613251" spans="11:11">
      <c r="K613251" s="211"/>
    </row>
    <row r="613252" spans="11:11">
      <c r="K613252" s="211"/>
    </row>
    <row r="613253" spans="11:11">
      <c r="K613253" s="211"/>
    </row>
    <row r="613254" spans="11:11">
      <c r="K613254" s="211"/>
    </row>
    <row r="613255" spans="11:11">
      <c r="K613255" s="211"/>
    </row>
    <row r="613256" spans="11:11">
      <c r="K613256" s="211"/>
    </row>
    <row r="613257" spans="11:11">
      <c r="K613257" s="211"/>
    </row>
    <row r="613258" spans="11:11">
      <c r="K613258" s="211"/>
    </row>
    <row r="613259" spans="11:11">
      <c r="K613259" s="211"/>
    </row>
    <row r="613260" spans="11:11">
      <c r="K613260" s="211"/>
    </row>
    <row r="613261" spans="11:11">
      <c r="K613261" s="211"/>
    </row>
    <row r="613262" spans="11:11">
      <c r="K613262" s="211"/>
    </row>
    <row r="613263" spans="11:11">
      <c r="K613263" s="211"/>
    </row>
    <row r="613264" spans="11:11">
      <c r="K613264" s="211"/>
    </row>
    <row r="613265" spans="11:11">
      <c r="K613265" s="211"/>
    </row>
    <row r="613266" spans="11:11">
      <c r="K613266" s="211"/>
    </row>
    <row r="613267" spans="11:11">
      <c r="K613267" s="211"/>
    </row>
    <row r="613268" spans="11:11">
      <c r="K613268" s="211"/>
    </row>
    <row r="613269" spans="11:11">
      <c r="K613269" s="211"/>
    </row>
    <row r="613270" spans="11:11">
      <c r="K613270" s="211"/>
    </row>
    <row r="613271" spans="11:11">
      <c r="K613271" s="211"/>
    </row>
    <row r="613272" spans="11:11">
      <c r="K613272" s="211"/>
    </row>
    <row r="613273" spans="11:11">
      <c r="K613273" s="211"/>
    </row>
    <row r="613274" spans="11:11">
      <c r="K613274" s="211"/>
    </row>
    <row r="613275" spans="11:11">
      <c r="K613275" s="211"/>
    </row>
    <row r="613276" spans="11:11">
      <c r="K613276" s="211"/>
    </row>
    <row r="613277" spans="11:11">
      <c r="K613277" s="211"/>
    </row>
    <row r="613278" spans="11:11">
      <c r="K613278" s="211"/>
    </row>
    <row r="613279" spans="11:11">
      <c r="K613279" s="211"/>
    </row>
    <row r="613280" spans="11:11">
      <c r="K613280" s="211"/>
    </row>
    <row r="613281" spans="11:11">
      <c r="K613281" s="211"/>
    </row>
    <row r="613282" spans="11:11">
      <c r="K613282" s="211"/>
    </row>
    <row r="613283" spans="11:11">
      <c r="K613283" s="211"/>
    </row>
    <row r="613284" spans="11:11">
      <c r="K613284" s="211"/>
    </row>
    <row r="613285" spans="11:11">
      <c r="K613285" s="211"/>
    </row>
    <row r="613286" spans="11:11">
      <c r="K613286" s="211"/>
    </row>
    <row r="613287" spans="11:11">
      <c r="K613287" s="211"/>
    </row>
    <row r="613288" spans="11:11">
      <c r="K613288" s="211"/>
    </row>
    <row r="613289" spans="11:11">
      <c r="K613289" s="211"/>
    </row>
    <row r="613290" spans="11:11">
      <c r="K613290" s="211"/>
    </row>
    <row r="613291" spans="11:11">
      <c r="K613291" s="211"/>
    </row>
    <row r="613292" spans="11:11">
      <c r="K613292" s="211"/>
    </row>
    <row r="613293" spans="11:11">
      <c r="K613293" s="211"/>
    </row>
    <row r="613294" spans="11:11">
      <c r="K613294" s="211"/>
    </row>
    <row r="613295" spans="11:11">
      <c r="K613295" s="211"/>
    </row>
    <row r="613296" spans="11:11">
      <c r="K613296" s="211"/>
    </row>
    <row r="613297" spans="11:11">
      <c r="K613297" s="211"/>
    </row>
    <row r="613298" spans="11:11">
      <c r="K613298" s="211"/>
    </row>
    <row r="613299" spans="11:11">
      <c r="K613299" s="211"/>
    </row>
    <row r="613300" spans="11:11">
      <c r="K613300" s="211"/>
    </row>
    <row r="613301" spans="11:11">
      <c r="K613301" s="211"/>
    </row>
    <row r="613302" spans="11:11">
      <c r="K613302" s="211"/>
    </row>
    <row r="613303" spans="11:11">
      <c r="K613303" s="211"/>
    </row>
    <row r="613304" spans="11:11">
      <c r="K613304" s="211"/>
    </row>
    <row r="613305" spans="11:11">
      <c r="K613305" s="211"/>
    </row>
    <row r="613306" spans="11:11">
      <c r="K613306" s="211"/>
    </row>
    <row r="613307" spans="11:11">
      <c r="K613307" s="211"/>
    </row>
    <row r="613308" spans="11:11">
      <c r="K613308" s="211"/>
    </row>
    <row r="613309" spans="11:11">
      <c r="K613309" s="211"/>
    </row>
    <row r="613310" spans="11:11">
      <c r="K613310" s="211"/>
    </row>
    <row r="613311" spans="11:11">
      <c r="K613311" s="211"/>
    </row>
    <row r="613312" spans="11:11">
      <c r="K613312" s="211"/>
    </row>
    <row r="613313" spans="11:11">
      <c r="K613313" s="211"/>
    </row>
    <row r="613314" spans="11:11">
      <c r="K613314" s="211"/>
    </row>
    <row r="613315" spans="11:11">
      <c r="K613315" s="211"/>
    </row>
    <row r="613316" spans="11:11">
      <c r="K613316" s="211"/>
    </row>
    <row r="613317" spans="11:11">
      <c r="K613317" s="211"/>
    </row>
    <row r="613318" spans="11:11">
      <c r="K613318" s="211"/>
    </row>
    <row r="613319" spans="11:11">
      <c r="K613319" s="211"/>
    </row>
    <row r="613320" spans="11:11">
      <c r="K613320" s="211"/>
    </row>
    <row r="613321" spans="11:11">
      <c r="K613321" s="211"/>
    </row>
    <row r="613322" spans="11:11">
      <c r="K613322" s="211"/>
    </row>
    <row r="613323" spans="11:11">
      <c r="K613323" s="211"/>
    </row>
    <row r="613324" spans="11:11">
      <c r="K613324" s="211"/>
    </row>
    <row r="613325" spans="11:11">
      <c r="K613325" s="211"/>
    </row>
    <row r="613326" spans="11:11">
      <c r="K613326" s="211"/>
    </row>
    <row r="613327" spans="11:11">
      <c r="K613327" s="211"/>
    </row>
    <row r="613328" spans="11:11">
      <c r="K613328" s="211"/>
    </row>
    <row r="613329" spans="11:11">
      <c r="K613329" s="211"/>
    </row>
    <row r="613330" spans="11:11">
      <c r="K613330" s="211"/>
    </row>
    <row r="613331" spans="11:11">
      <c r="K613331" s="211"/>
    </row>
    <row r="613332" spans="11:11">
      <c r="K613332" s="211"/>
    </row>
    <row r="613333" spans="11:11">
      <c r="K613333" s="211"/>
    </row>
    <row r="613334" spans="11:11">
      <c r="K613334" s="211"/>
    </row>
    <row r="613335" spans="11:11">
      <c r="K613335" s="211"/>
    </row>
    <row r="613336" spans="11:11">
      <c r="K613336" s="211"/>
    </row>
    <row r="613337" spans="11:11">
      <c r="K613337" s="211"/>
    </row>
    <row r="613338" spans="11:11">
      <c r="K613338" s="211"/>
    </row>
    <row r="613339" spans="11:11">
      <c r="K613339" s="211"/>
    </row>
    <row r="613340" spans="11:11">
      <c r="K613340" s="211"/>
    </row>
    <row r="613341" spans="11:11">
      <c r="K613341" s="211"/>
    </row>
    <row r="613342" spans="11:11">
      <c r="K613342" s="211"/>
    </row>
    <row r="613343" spans="11:11">
      <c r="K613343" s="211"/>
    </row>
    <row r="613344" spans="11:11">
      <c r="K613344" s="211"/>
    </row>
    <row r="613345" spans="11:11">
      <c r="K613345" s="211"/>
    </row>
    <row r="613346" spans="11:11">
      <c r="K613346" s="211"/>
    </row>
    <row r="613347" spans="11:11">
      <c r="K613347" s="211"/>
    </row>
    <row r="613348" spans="11:11">
      <c r="K613348" s="211"/>
    </row>
    <row r="613349" spans="11:11">
      <c r="K613349" s="211"/>
    </row>
    <row r="613350" spans="11:11">
      <c r="K613350" s="211"/>
    </row>
    <row r="613351" spans="11:11">
      <c r="K613351" s="211"/>
    </row>
    <row r="613352" spans="11:11">
      <c r="K613352" s="211"/>
    </row>
    <row r="613353" spans="11:11">
      <c r="K613353" s="211"/>
    </row>
    <row r="613354" spans="11:11">
      <c r="K613354" s="211"/>
    </row>
    <row r="613355" spans="11:11">
      <c r="K613355" s="211"/>
    </row>
    <row r="613356" spans="11:11">
      <c r="K613356" s="211"/>
    </row>
    <row r="613357" spans="11:11">
      <c r="K613357" s="211"/>
    </row>
    <row r="613358" spans="11:11">
      <c r="K613358" s="211"/>
    </row>
    <row r="613359" spans="11:11">
      <c r="K613359" s="211"/>
    </row>
    <row r="613360" spans="11:11">
      <c r="K613360" s="211"/>
    </row>
    <row r="613361" spans="11:11">
      <c r="K613361" s="211"/>
    </row>
    <row r="613362" spans="11:11">
      <c r="K613362" s="211"/>
    </row>
    <row r="613363" spans="11:11">
      <c r="K613363" s="211"/>
    </row>
    <row r="613364" spans="11:11">
      <c r="K613364" s="211"/>
    </row>
    <row r="613365" spans="11:11">
      <c r="K613365" s="211"/>
    </row>
    <row r="613366" spans="11:11">
      <c r="K613366" s="211"/>
    </row>
    <row r="613367" spans="11:11">
      <c r="K613367" s="211"/>
    </row>
    <row r="613368" spans="11:11">
      <c r="K613368" s="211"/>
    </row>
    <row r="613369" spans="11:11">
      <c r="K613369" s="211"/>
    </row>
    <row r="613370" spans="11:11">
      <c r="K613370" s="211"/>
    </row>
    <row r="613371" spans="11:11">
      <c r="K613371" s="211"/>
    </row>
    <row r="613372" spans="11:11">
      <c r="K613372" s="211"/>
    </row>
    <row r="613373" spans="11:11">
      <c r="K613373" s="211"/>
    </row>
    <row r="613374" spans="11:11">
      <c r="K613374" s="211"/>
    </row>
    <row r="613375" spans="11:11">
      <c r="K613375" s="211"/>
    </row>
    <row r="613376" spans="11:11">
      <c r="K613376" s="211"/>
    </row>
    <row r="613377" spans="11:11">
      <c r="K613377" s="211"/>
    </row>
    <row r="613378" spans="11:11">
      <c r="K613378" s="211"/>
    </row>
    <row r="613379" spans="11:11">
      <c r="K613379" s="211"/>
    </row>
    <row r="613380" spans="11:11">
      <c r="K613380" s="211"/>
    </row>
    <row r="613381" spans="11:11">
      <c r="K613381" s="211"/>
    </row>
    <row r="613382" spans="11:11">
      <c r="K613382" s="211"/>
    </row>
    <row r="613383" spans="11:11">
      <c r="K613383" s="211"/>
    </row>
    <row r="613384" spans="11:11">
      <c r="K613384" s="211"/>
    </row>
    <row r="613385" spans="11:11">
      <c r="K613385" s="211"/>
    </row>
    <row r="613386" spans="11:11">
      <c r="K613386" s="211"/>
    </row>
    <row r="613387" spans="11:11">
      <c r="K613387" s="211"/>
    </row>
    <row r="613388" spans="11:11">
      <c r="K613388" s="211"/>
    </row>
    <row r="613389" spans="11:11">
      <c r="K613389" s="211"/>
    </row>
    <row r="613390" spans="11:11">
      <c r="K613390" s="211"/>
    </row>
    <row r="613391" spans="11:11">
      <c r="K613391" s="211"/>
    </row>
    <row r="613392" spans="11:11">
      <c r="K613392" s="211"/>
    </row>
    <row r="613393" spans="11:11">
      <c r="K613393" s="211"/>
    </row>
    <row r="613394" spans="11:11">
      <c r="K613394" s="211"/>
    </row>
    <row r="613395" spans="11:11">
      <c r="K613395" s="211"/>
    </row>
    <row r="613396" spans="11:11">
      <c r="K613396" s="211"/>
    </row>
    <row r="613397" spans="11:11">
      <c r="K613397" s="211"/>
    </row>
    <row r="613398" spans="11:11">
      <c r="K613398" s="211"/>
    </row>
    <row r="613399" spans="11:11">
      <c r="K613399" s="211"/>
    </row>
    <row r="613400" spans="11:11">
      <c r="K613400" s="211"/>
    </row>
    <row r="613401" spans="11:11">
      <c r="K613401" s="211"/>
    </row>
    <row r="613402" spans="11:11">
      <c r="K613402" s="211"/>
    </row>
    <row r="613403" spans="11:11">
      <c r="K613403" s="211"/>
    </row>
    <row r="613404" spans="11:11">
      <c r="K613404" s="211"/>
    </row>
    <row r="613405" spans="11:11">
      <c r="K613405" s="211"/>
    </row>
    <row r="613406" spans="11:11">
      <c r="K613406" s="211"/>
    </row>
    <row r="613407" spans="11:11">
      <c r="K613407" s="211"/>
    </row>
    <row r="613408" spans="11:11">
      <c r="K613408" s="211"/>
    </row>
    <row r="613409" spans="11:11">
      <c r="K613409" s="211"/>
    </row>
    <row r="613410" spans="11:11">
      <c r="K613410" s="211"/>
    </row>
    <row r="613411" spans="11:11">
      <c r="K613411" s="211"/>
    </row>
    <row r="613412" spans="11:11">
      <c r="K613412" s="211"/>
    </row>
    <row r="613413" spans="11:11">
      <c r="K613413" s="211"/>
    </row>
    <row r="613414" spans="11:11">
      <c r="K613414" s="211"/>
    </row>
    <row r="613415" spans="11:11">
      <c r="K613415" s="211"/>
    </row>
    <row r="613416" spans="11:11">
      <c r="K613416" s="211"/>
    </row>
    <row r="613417" spans="11:11">
      <c r="K613417" s="211"/>
    </row>
    <row r="613418" spans="11:11">
      <c r="K613418" s="211"/>
    </row>
    <row r="613419" spans="11:11">
      <c r="K613419" s="211"/>
    </row>
    <row r="613420" spans="11:11">
      <c r="K613420" s="211"/>
    </row>
    <row r="613421" spans="11:11">
      <c r="K613421" s="211"/>
    </row>
    <row r="613422" spans="11:11">
      <c r="K613422" s="211"/>
    </row>
    <row r="613423" spans="11:11">
      <c r="K613423" s="211"/>
    </row>
    <row r="613424" spans="11:11">
      <c r="K613424" s="211"/>
    </row>
    <row r="613425" spans="11:11">
      <c r="K613425" s="211"/>
    </row>
    <row r="613426" spans="11:11">
      <c r="K613426" s="211"/>
    </row>
    <row r="613427" spans="11:11">
      <c r="K613427" s="211"/>
    </row>
    <row r="613428" spans="11:11">
      <c r="K613428" s="211"/>
    </row>
    <row r="613429" spans="11:11">
      <c r="K613429" s="211"/>
    </row>
    <row r="613430" spans="11:11">
      <c r="K613430" s="211"/>
    </row>
    <row r="613431" spans="11:11">
      <c r="K613431" s="211"/>
    </row>
    <row r="613432" spans="11:11">
      <c r="K613432" s="211"/>
    </row>
    <row r="613433" spans="11:11">
      <c r="K613433" s="211"/>
    </row>
    <row r="613434" spans="11:11">
      <c r="K613434" s="211"/>
    </row>
    <row r="613435" spans="11:11">
      <c r="K613435" s="211"/>
    </row>
    <row r="613436" spans="11:11">
      <c r="K613436" s="211"/>
    </row>
    <row r="613437" spans="11:11">
      <c r="K613437" s="211"/>
    </row>
    <row r="613438" spans="11:11">
      <c r="K613438" s="211"/>
    </row>
    <row r="613439" spans="11:11">
      <c r="K613439" s="211"/>
    </row>
    <row r="613440" spans="11:11">
      <c r="K613440" s="211"/>
    </row>
    <row r="613441" spans="11:11">
      <c r="K613441" s="211"/>
    </row>
    <row r="613442" spans="11:11">
      <c r="K613442" s="211"/>
    </row>
    <row r="613443" spans="11:11">
      <c r="K613443" s="211"/>
    </row>
    <row r="613444" spans="11:11">
      <c r="K613444" s="211"/>
    </row>
    <row r="613445" spans="11:11">
      <c r="K613445" s="211"/>
    </row>
    <row r="613446" spans="11:11">
      <c r="K613446" s="211"/>
    </row>
    <row r="613447" spans="11:11">
      <c r="K613447" s="211"/>
    </row>
    <row r="613448" spans="11:11">
      <c r="K613448" s="211"/>
    </row>
    <row r="613449" spans="11:11">
      <c r="K613449" s="211"/>
    </row>
    <row r="613450" spans="11:11">
      <c r="K613450" s="211"/>
    </row>
    <row r="613451" spans="11:11">
      <c r="K613451" s="211"/>
    </row>
    <row r="613452" spans="11:11">
      <c r="K613452" s="211"/>
    </row>
    <row r="613453" spans="11:11">
      <c r="K613453" s="211"/>
    </row>
    <row r="613454" spans="11:11">
      <c r="K613454" s="211"/>
    </row>
    <row r="613455" spans="11:11">
      <c r="K613455" s="211"/>
    </row>
    <row r="613456" spans="11:11">
      <c r="K613456" s="211"/>
    </row>
    <row r="613457" spans="11:11">
      <c r="K613457" s="211"/>
    </row>
    <row r="613458" spans="11:11">
      <c r="K613458" s="211"/>
    </row>
    <row r="613459" spans="11:11">
      <c r="K613459" s="211"/>
    </row>
    <row r="613460" spans="11:11">
      <c r="K613460" s="211"/>
    </row>
    <row r="613461" spans="11:11">
      <c r="K613461" s="211"/>
    </row>
    <row r="613462" spans="11:11">
      <c r="K613462" s="211"/>
    </row>
    <row r="613463" spans="11:11">
      <c r="K613463" s="211"/>
    </row>
    <row r="613464" spans="11:11">
      <c r="K613464" s="211"/>
    </row>
    <row r="613465" spans="11:11">
      <c r="K613465" s="211"/>
    </row>
    <row r="613466" spans="11:11">
      <c r="K613466" s="211"/>
    </row>
    <row r="613467" spans="11:11">
      <c r="K613467" s="211"/>
    </row>
    <row r="613468" spans="11:11">
      <c r="K613468" s="211"/>
    </row>
    <row r="613469" spans="11:11">
      <c r="K613469" s="211"/>
    </row>
    <row r="613470" spans="11:11">
      <c r="K613470" s="211"/>
    </row>
    <row r="613471" spans="11:11">
      <c r="K613471" s="211"/>
    </row>
    <row r="613472" spans="11:11">
      <c r="K613472" s="211"/>
    </row>
    <row r="613473" spans="11:11">
      <c r="K613473" s="211"/>
    </row>
    <row r="613474" spans="11:11">
      <c r="K613474" s="211"/>
    </row>
    <row r="613475" spans="11:11">
      <c r="K613475" s="211"/>
    </row>
    <row r="613476" spans="11:11">
      <c r="K613476" s="211"/>
    </row>
    <row r="613477" spans="11:11">
      <c r="K613477" s="211"/>
    </row>
    <row r="613478" spans="11:11">
      <c r="K613478" s="211"/>
    </row>
    <row r="613479" spans="11:11">
      <c r="K613479" s="211"/>
    </row>
    <row r="613480" spans="11:11">
      <c r="K613480" s="211"/>
    </row>
    <row r="613481" spans="11:11">
      <c r="K613481" s="211"/>
    </row>
    <row r="613482" spans="11:11">
      <c r="K613482" s="211"/>
    </row>
    <row r="613483" spans="11:11">
      <c r="K613483" s="211"/>
    </row>
    <row r="613484" spans="11:11">
      <c r="K613484" s="211"/>
    </row>
    <row r="613485" spans="11:11">
      <c r="K613485" s="211"/>
    </row>
    <row r="613486" spans="11:11">
      <c r="K613486" s="211"/>
    </row>
    <row r="613487" spans="11:11">
      <c r="K613487" s="211"/>
    </row>
    <row r="613488" spans="11:11">
      <c r="K613488" s="211"/>
    </row>
    <row r="613489" spans="11:11">
      <c r="K613489" s="211"/>
    </row>
    <row r="613490" spans="11:11">
      <c r="K613490" s="211"/>
    </row>
    <row r="613491" spans="11:11">
      <c r="K613491" s="211"/>
    </row>
    <row r="613492" spans="11:11">
      <c r="K613492" s="211"/>
    </row>
    <row r="613493" spans="11:11">
      <c r="K613493" s="211"/>
    </row>
    <row r="613494" spans="11:11">
      <c r="K613494" s="211"/>
    </row>
    <row r="613495" spans="11:11">
      <c r="K613495" s="211"/>
    </row>
    <row r="613496" spans="11:11">
      <c r="K613496" s="211"/>
    </row>
    <row r="613497" spans="11:11">
      <c r="K613497" s="211"/>
    </row>
    <row r="613498" spans="11:11">
      <c r="K613498" s="211"/>
    </row>
    <row r="613499" spans="11:11">
      <c r="K613499" s="211"/>
    </row>
    <row r="613500" spans="11:11">
      <c r="K613500" s="211"/>
    </row>
    <row r="613501" spans="11:11">
      <c r="K613501" s="211"/>
    </row>
    <row r="613502" spans="11:11">
      <c r="K613502" s="211"/>
    </row>
    <row r="613503" spans="11:11">
      <c r="K613503" s="211"/>
    </row>
    <row r="613504" spans="11:11">
      <c r="K613504" s="211"/>
    </row>
    <row r="613505" spans="11:11">
      <c r="K613505" s="211"/>
    </row>
    <row r="613506" spans="11:11">
      <c r="K613506" s="211"/>
    </row>
    <row r="613507" spans="11:11">
      <c r="K613507" s="211"/>
    </row>
    <row r="613508" spans="11:11">
      <c r="K613508" s="211"/>
    </row>
    <row r="613509" spans="11:11">
      <c r="K613509" s="211"/>
    </row>
    <row r="613510" spans="11:11">
      <c r="K613510" s="211"/>
    </row>
    <row r="613511" spans="11:11">
      <c r="K613511" s="211"/>
    </row>
    <row r="613512" spans="11:11">
      <c r="K613512" s="211"/>
    </row>
    <row r="613513" spans="11:11">
      <c r="K613513" s="211"/>
    </row>
    <row r="613514" spans="11:11">
      <c r="K613514" s="211"/>
    </row>
    <row r="613515" spans="11:11">
      <c r="K613515" s="211"/>
    </row>
    <row r="613516" spans="11:11">
      <c r="K613516" s="211"/>
    </row>
    <row r="613517" spans="11:11">
      <c r="K613517" s="211"/>
    </row>
    <row r="613518" spans="11:11">
      <c r="K613518" s="211"/>
    </row>
    <row r="613519" spans="11:11">
      <c r="K613519" s="211"/>
    </row>
    <row r="613520" spans="11:11">
      <c r="K613520" s="211"/>
    </row>
    <row r="613521" spans="11:11">
      <c r="K613521" s="211"/>
    </row>
    <row r="613522" spans="11:11">
      <c r="K613522" s="211"/>
    </row>
    <row r="613523" spans="11:11">
      <c r="K613523" s="211"/>
    </row>
    <row r="613524" spans="11:11">
      <c r="K613524" s="211"/>
    </row>
    <row r="613525" spans="11:11">
      <c r="K613525" s="211"/>
    </row>
    <row r="613526" spans="11:11">
      <c r="K613526" s="211"/>
    </row>
    <row r="613527" spans="11:11">
      <c r="K613527" s="211"/>
    </row>
    <row r="613528" spans="11:11">
      <c r="K613528" s="211"/>
    </row>
    <row r="613529" spans="11:11">
      <c r="K613529" s="211"/>
    </row>
    <row r="613530" spans="11:11">
      <c r="K613530" s="211"/>
    </row>
    <row r="613531" spans="11:11">
      <c r="K613531" s="211"/>
    </row>
    <row r="613532" spans="11:11">
      <c r="K613532" s="211"/>
    </row>
    <row r="613533" spans="11:11">
      <c r="K613533" s="211"/>
    </row>
    <row r="613534" spans="11:11">
      <c r="K613534" s="211"/>
    </row>
    <row r="613535" spans="11:11">
      <c r="K613535" s="211"/>
    </row>
    <row r="613536" spans="11:11">
      <c r="K613536" s="211"/>
    </row>
    <row r="613537" spans="11:11">
      <c r="K613537" s="211"/>
    </row>
    <row r="613538" spans="11:11">
      <c r="K613538" s="211"/>
    </row>
    <row r="613539" spans="11:11">
      <c r="K613539" s="211"/>
    </row>
    <row r="613540" spans="11:11">
      <c r="K613540" s="211"/>
    </row>
    <row r="613541" spans="11:11">
      <c r="K613541" s="211"/>
    </row>
    <row r="613542" spans="11:11">
      <c r="K613542" s="211"/>
    </row>
    <row r="613543" spans="11:11">
      <c r="K613543" s="211"/>
    </row>
    <row r="613544" spans="11:11">
      <c r="K613544" s="211"/>
    </row>
    <row r="613545" spans="11:11">
      <c r="K613545" s="211"/>
    </row>
    <row r="613546" spans="11:11">
      <c r="K613546" s="211"/>
    </row>
    <row r="613547" spans="11:11">
      <c r="K613547" s="211"/>
    </row>
    <row r="613548" spans="11:11">
      <c r="K613548" s="211"/>
    </row>
    <row r="613549" spans="11:11">
      <c r="K613549" s="211"/>
    </row>
    <row r="613550" spans="11:11">
      <c r="K613550" s="211"/>
    </row>
    <row r="613551" spans="11:11">
      <c r="K613551" s="211"/>
    </row>
    <row r="613552" spans="11:11">
      <c r="K613552" s="211"/>
    </row>
    <row r="613553" spans="11:11">
      <c r="K613553" s="211"/>
    </row>
    <row r="613554" spans="11:11">
      <c r="K613554" s="211"/>
    </row>
    <row r="613555" spans="11:11">
      <c r="K613555" s="211"/>
    </row>
    <row r="613556" spans="11:11">
      <c r="K613556" s="211"/>
    </row>
    <row r="613557" spans="11:11">
      <c r="K613557" s="211"/>
    </row>
    <row r="613558" spans="11:11">
      <c r="K613558" s="211"/>
    </row>
    <row r="613559" spans="11:11">
      <c r="K613559" s="211"/>
    </row>
    <row r="613560" spans="11:11">
      <c r="K613560" s="211"/>
    </row>
    <row r="613561" spans="11:11">
      <c r="K613561" s="211"/>
    </row>
    <row r="613562" spans="11:11">
      <c r="K613562" s="211"/>
    </row>
    <row r="613563" spans="11:11">
      <c r="K613563" s="211"/>
    </row>
    <row r="613564" spans="11:11">
      <c r="K613564" s="211"/>
    </row>
    <row r="613565" spans="11:11">
      <c r="K613565" s="211"/>
    </row>
    <row r="613566" spans="11:11">
      <c r="K613566" s="211"/>
    </row>
    <row r="613567" spans="11:11">
      <c r="K613567" s="211"/>
    </row>
    <row r="613568" spans="11:11">
      <c r="K613568" s="211"/>
    </row>
    <row r="613569" spans="11:11">
      <c r="K613569" s="211"/>
    </row>
    <row r="613570" spans="11:11">
      <c r="K613570" s="211"/>
    </row>
    <row r="613571" spans="11:11">
      <c r="K613571" s="211"/>
    </row>
    <row r="613572" spans="11:11">
      <c r="K613572" s="211"/>
    </row>
    <row r="613573" spans="11:11">
      <c r="K613573" s="211"/>
    </row>
    <row r="613574" spans="11:11">
      <c r="K613574" s="211"/>
    </row>
    <row r="613575" spans="11:11">
      <c r="K613575" s="211"/>
    </row>
    <row r="613576" spans="11:11">
      <c r="K613576" s="211"/>
    </row>
    <row r="613577" spans="11:11">
      <c r="K613577" s="211"/>
    </row>
    <row r="613578" spans="11:11">
      <c r="K613578" s="211"/>
    </row>
    <row r="613579" spans="11:11">
      <c r="K613579" s="211"/>
    </row>
    <row r="613580" spans="11:11">
      <c r="K613580" s="211"/>
    </row>
    <row r="613581" spans="11:11">
      <c r="K613581" s="211"/>
    </row>
    <row r="613582" spans="11:11">
      <c r="K613582" s="211"/>
    </row>
    <row r="613583" spans="11:11">
      <c r="K613583" s="211"/>
    </row>
    <row r="613584" spans="11:11">
      <c r="K613584" s="211"/>
    </row>
    <row r="613585" spans="11:11">
      <c r="K613585" s="211"/>
    </row>
    <row r="613586" spans="11:11">
      <c r="K613586" s="211"/>
    </row>
    <row r="613587" spans="11:11">
      <c r="K613587" s="211"/>
    </row>
    <row r="613588" spans="11:11">
      <c r="K613588" s="211"/>
    </row>
    <row r="613589" spans="11:11">
      <c r="K613589" s="211"/>
    </row>
    <row r="613590" spans="11:11">
      <c r="K613590" s="211"/>
    </row>
    <row r="613591" spans="11:11">
      <c r="K613591" s="211"/>
    </row>
    <row r="613592" spans="11:11">
      <c r="K613592" s="211"/>
    </row>
    <row r="613593" spans="11:11">
      <c r="K613593" s="211"/>
    </row>
    <row r="613594" spans="11:11">
      <c r="K613594" s="211"/>
    </row>
    <row r="613595" spans="11:11">
      <c r="K613595" s="211"/>
    </row>
    <row r="613596" spans="11:11">
      <c r="K613596" s="211"/>
    </row>
    <row r="613597" spans="11:11">
      <c r="K613597" s="211"/>
    </row>
    <row r="613598" spans="11:11">
      <c r="K613598" s="211"/>
    </row>
    <row r="613599" spans="11:11">
      <c r="K613599" s="211"/>
    </row>
    <row r="613600" spans="11:11">
      <c r="K613600" s="211"/>
    </row>
    <row r="613601" spans="11:11">
      <c r="K613601" s="211"/>
    </row>
    <row r="613602" spans="11:11">
      <c r="K613602" s="211"/>
    </row>
    <row r="613603" spans="11:11">
      <c r="K613603" s="211"/>
    </row>
    <row r="613604" spans="11:11">
      <c r="K613604" s="211"/>
    </row>
    <row r="613605" spans="11:11">
      <c r="K613605" s="211"/>
    </row>
    <row r="613606" spans="11:11">
      <c r="K613606" s="211"/>
    </row>
    <row r="613607" spans="11:11">
      <c r="K613607" s="211"/>
    </row>
    <row r="613608" spans="11:11">
      <c r="K613608" s="211"/>
    </row>
    <row r="613609" spans="11:11">
      <c r="K613609" s="211"/>
    </row>
    <row r="613610" spans="11:11">
      <c r="K613610" s="211"/>
    </row>
    <row r="613611" spans="11:11">
      <c r="K613611" s="211"/>
    </row>
    <row r="613612" spans="11:11">
      <c r="K613612" s="211"/>
    </row>
    <row r="613613" spans="11:11">
      <c r="K613613" s="211"/>
    </row>
    <row r="613614" spans="11:11">
      <c r="K613614" s="211"/>
    </row>
    <row r="613615" spans="11:11">
      <c r="K613615" s="211"/>
    </row>
    <row r="613616" spans="11:11">
      <c r="K613616" s="211"/>
    </row>
    <row r="613617" spans="11:11">
      <c r="K613617" s="211"/>
    </row>
    <row r="613618" spans="11:11">
      <c r="K613618" s="211"/>
    </row>
    <row r="613619" spans="11:11">
      <c r="K613619" s="211"/>
    </row>
    <row r="613620" spans="11:11">
      <c r="K613620" s="211"/>
    </row>
    <row r="613621" spans="11:11">
      <c r="K613621" s="211"/>
    </row>
    <row r="613622" spans="11:11">
      <c r="K613622" s="211"/>
    </row>
    <row r="613623" spans="11:11">
      <c r="K613623" s="211"/>
    </row>
    <row r="613624" spans="11:11">
      <c r="K613624" s="211"/>
    </row>
    <row r="613625" spans="11:11">
      <c r="K613625" s="211"/>
    </row>
    <row r="613626" spans="11:11">
      <c r="K613626" s="211"/>
    </row>
    <row r="613627" spans="11:11">
      <c r="K613627" s="211"/>
    </row>
    <row r="613628" spans="11:11">
      <c r="K613628" s="211"/>
    </row>
    <row r="613629" spans="11:11">
      <c r="K613629" s="211"/>
    </row>
    <row r="613630" spans="11:11">
      <c r="K613630" s="211"/>
    </row>
    <row r="613631" spans="11:11">
      <c r="K613631" s="211"/>
    </row>
    <row r="613632" spans="11:11">
      <c r="K613632" s="211"/>
    </row>
    <row r="613633" spans="11:11">
      <c r="K613633" s="211"/>
    </row>
    <row r="613634" spans="11:11">
      <c r="K613634" s="211"/>
    </row>
    <row r="613635" spans="11:11">
      <c r="K613635" s="211"/>
    </row>
    <row r="613636" spans="11:11">
      <c r="K613636" s="211"/>
    </row>
    <row r="613637" spans="11:11">
      <c r="K613637" s="211"/>
    </row>
    <row r="613638" spans="11:11">
      <c r="K613638" s="211"/>
    </row>
    <row r="613639" spans="11:11">
      <c r="K613639" s="211"/>
    </row>
    <row r="613640" spans="11:11">
      <c r="K613640" s="211"/>
    </row>
    <row r="613641" spans="11:11">
      <c r="K613641" s="211"/>
    </row>
    <row r="613642" spans="11:11">
      <c r="K613642" s="211"/>
    </row>
    <row r="613643" spans="11:11">
      <c r="K613643" s="211"/>
    </row>
    <row r="613644" spans="11:11">
      <c r="K613644" s="211"/>
    </row>
    <row r="613645" spans="11:11">
      <c r="K613645" s="211"/>
    </row>
    <row r="613646" spans="11:11">
      <c r="K613646" s="211"/>
    </row>
    <row r="613647" spans="11:11">
      <c r="K613647" s="211"/>
    </row>
    <row r="613648" spans="11:11">
      <c r="K613648" s="211"/>
    </row>
    <row r="613649" spans="11:11">
      <c r="K613649" s="211"/>
    </row>
    <row r="613650" spans="11:11">
      <c r="K613650" s="211"/>
    </row>
    <row r="613651" spans="11:11">
      <c r="K613651" s="211"/>
    </row>
    <row r="613652" spans="11:11">
      <c r="K613652" s="211"/>
    </row>
    <row r="613653" spans="11:11">
      <c r="K613653" s="211"/>
    </row>
    <row r="613654" spans="11:11">
      <c r="K613654" s="211"/>
    </row>
    <row r="613655" spans="11:11">
      <c r="K613655" s="211"/>
    </row>
    <row r="613656" spans="11:11">
      <c r="K613656" s="211"/>
    </row>
    <row r="613657" spans="11:11">
      <c r="K613657" s="211"/>
    </row>
    <row r="613658" spans="11:11">
      <c r="K613658" s="211"/>
    </row>
    <row r="613659" spans="11:11">
      <c r="K613659" s="211"/>
    </row>
    <row r="613660" spans="11:11">
      <c r="K613660" s="211"/>
    </row>
    <row r="613661" spans="11:11">
      <c r="K613661" s="211"/>
    </row>
    <row r="613662" spans="11:11">
      <c r="K613662" s="211"/>
    </row>
    <row r="613663" spans="11:11">
      <c r="K613663" s="211"/>
    </row>
    <row r="613664" spans="11:11">
      <c r="K613664" s="211"/>
    </row>
    <row r="613665" spans="11:11">
      <c r="K613665" s="211"/>
    </row>
    <row r="613666" spans="11:11">
      <c r="K613666" s="211"/>
    </row>
    <row r="613667" spans="11:11">
      <c r="K613667" s="211"/>
    </row>
    <row r="613668" spans="11:11">
      <c r="K613668" s="211"/>
    </row>
    <row r="613669" spans="11:11">
      <c r="K613669" s="211"/>
    </row>
    <row r="613670" spans="11:11">
      <c r="K613670" s="211"/>
    </row>
    <row r="613671" spans="11:11">
      <c r="K613671" s="211"/>
    </row>
    <row r="613672" spans="11:11">
      <c r="K613672" s="211"/>
    </row>
    <row r="613673" spans="11:11">
      <c r="K613673" s="211"/>
    </row>
    <row r="613674" spans="11:11">
      <c r="K613674" s="211"/>
    </row>
    <row r="613675" spans="11:11">
      <c r="K613675" s="211"/>
    </row>
    <row r="613676" spans="11:11">
      <c r="K613676" s="211"/>
    </row>
    <row r="613677" spans="11:11">
      <c r="K613677" s="211"/>
    </row>
    <row r="613678" spans="11:11">
      <c r="K613678" s="211"/>
    </row>
    <row r="613679" spans="11:11">
      <c r="K613679" s="211"/>
    </row>
    <row r="613680" spans="11:11">
      <c r="K613680" s="211"/>
    </row>
    <row r="613681" spans="11:11">
      <c r="K613681" s="211"/>
    </row>
    <row r="613682" spans="11:11">
      <c r="K613682" s="211"/>
    </row>
    <row r="613683" spans="11:11">
      <c r="K613683" s="211"/>
    </row>
    <row r="613684" spans="11:11">
      <c r="K613684" s="211"/>
    </row>
    <row r="613685" spans="11:11">
      <c r="K613685" s="211"/>
    </row>
    <row r="613686" spans="11:11">
      <c r="K613686" s="211"/>
    </row>
    <row r="613687" spans="11:11">
      <c r="K613687" s="211"/>
    </row>
    <row r="613688" spans="11:11">
      <c r="K613688" s="211"/>
    </row>
    <row r="613689" spans="11:11">
      <c r="K613689" s="211"/>
    </row>
    <row r="613690" spans="11:11">
      <c r="K613690" s="211"/>
    </row>
    <row r="613691" spans="11:11">
      <c r="K613691" s="211"/>
    </row>
    <row r="613692" spans="11:11">
      <c r="K613692" s="211"/>
    </row>
    <row r="613693" spans="11:11">
      <c r="K613693" s="211"/>
    </row>
    <row r="613694" spans="11:11">
      <c r="K613694" s="211"/>
    </row>
    <row r="613695" spans="11:11">
      <c r="K613695" s="211"/>
    </row>
    <row r="613696" spans="11:11">
      <c r="K613696" s="211"/>
    </row>
    <row r="613697" spans="11:11">
      <c r="K613697" s="211"/>
    </row>
    <row r="613698" spans="11:11">
      <c r="K613698" s="211"/>
    </row>
    <row r="613699" spans="11:11">
      <c r="K613699" s="211"/>
    </row>
    <row r="613700" spans="11:11">
      <c r="K613700" s="211"/>
    </row>
    <row r="613701" spans="11:11">
      <c r="K613701" s="211"/>
    </row>
    <row r="613702" spans="11:11">
      <c r="K613702" s="211"/>
    </row>
    <row r="613703" spans="11:11">
      <c r="K613703" s="211"/>
    </row>
    <row r="613704" spans="11:11">
      <c r="K613704" s="211"/>
    </row>
    <row r="613705" spans="11:11">
      <c r="K613705" s="211"/>
    </row>
    <row r="613706" spans="11:11">
      <c r="K613706" s="211"/>
    </row>
    <row r="613707" spans="11:11">
      <c r="K613707" s="211"/>
    </row>
    <row r="613708" spans="11:11">
      <c r="K613708" s="211"/>
    </row>
    <row r="613709" spans="11:11">
      <c r="K613709" s="211"/>
    </row>
    <row r="613710" spans="11:11">
      <c r="K613710" s="211"/>
    </row>
    <row r="613711" spans="11:11">
      <c r="K613711" s="211"/>
    </row>
    <row r="613712" spans="11:11">
      <c r="K613712" s="211"/>
    </row>
    <row r="613713" spans="11:11">
      <c r="K613713" s="211"/>
    </row>
    <row r="613714" spans="11:11">
      <c r="K613714" s="211"/>
    </row>
    <row r="613715" spans="11:11">
      <c r="K613715" s="211"/>
    </row>
    <row r="613716" spans="11:11">
      <c r="K613716" s="211"/>
    </row>
    <row r="613717" spans="11:11">
      <c r="K613717" s="211"/>
    </row>
    <row r="613718" spans="11:11">
      <c r="K613718" s="211"/>
    </row>
    <row r="613719" spans="11:11">
      <c r="K613719" s="211"/>
    </row>
    <row r="613720" spans="11:11">
      <c r="K613720" s="211"/>
    </row>
    <row r="613721" spans="11:11">
      <c r="K613721" s="211"/>
    </row>
    <row r="613722" spans="11:11">
      <c r="K613722" s="211"/>
    </row>
    <row r="613723" spans="11:11">
      <c r="K613723" s="211"/>
    </row>
    <row r="613724" spans="11:11">
      <c r="K613724" s="211"/>
    </row>
    <row r="613725" spans="11:11">
      <c r="K613725" s="211"/>
    </row>
    <row r="613726" spans="11:11">
      <c r="K613726" s="211"/>
    </row>
    <row r="613727" spans="11:11">
      <c r="K613727" s="211"/>
    </row>
    <row r="613728" spans="11:11">
      <c r="K613728" s="211"/>
    </row>
    <row r="613729" spans="11:11">
      <c r="K613729" s="211"/>
    </row>
    <row r="613730" spans="11:11">
      <c r="K613730" s="211"/>
    </row>
    <row r="613731" spans="11:11">
      <c r="K613731" s="211"/>
    </row>
    <row r="613732" spans="11:11">
      <c r="K613732" s="211"/>
    </row>
    <row r="613733" spans="11:11">
      <c r="K613733" s="211"/>
    </row>
    <row r="613734" spans="11:11">
      <c r="K613734" s="211"/>
    </row>
    <row r="613735" spans="11:11">
      <c r="K613735" s="211"/>
    </row>
    <row r="613736" spans="11:11">
      <c r="K613736" s="211"/>
    </row>
    <row r="613737" spans="11:11">
      <c r="K613737" s="211"/>
    </row>
    <row r="613738" spans="11:11">
      <c r="K613738" s="211"/>
    </row>
    <row r="613739" spans="11:11">
      <c r="K613739" s="211"/>
    </row>
    <row r="613740" spans="11:11">
      <c r="K613740" s="211"/>
    </row>
    <row r="613741" spans="11:11">
      <c r="K613741" s="211"/>
    </row>
    <row r="613742" spans="11:11">
      <c r="K613742" s="211"/>
    </row>
    <row r="613743" spans="11:11">
      <c r="K613743" s="211"/>
    </row>
    <row r="613744" spans="11:11">
      <c r="K613744" s="211"/>
    </row>
    <row r="613745" spans="11:11">
      <c r="K613745" s="211"/>
    </row>
    <row r="613746" spans="11:11">
      <c r="K613746" s="211"/>
    </row>
    <row r="613747" spans="11:11">
      <c r="K613747" s="211"/>
    </row>
    <row r="613748" spans="11:11">
      <c r="K613748" s="211"/>
    </row>
    <row r="613749" spans="11:11">
      <c r="K613749" s="211"/>
    </row>
    <row r="613750" spans="11:11">
      <c r="K613750" s="211"/>
    </row>
    <row r="613751" spans="11:11">
      <c r="K613751" s="211"/>
    </row>
    <row r="613752" spans="11:11">
      <c r="K613752" s="211"/>
    </row>
    <row r="613753" spans="11:11">
      <c r="K613753" s="211"/>
    </row>
    <row r="613754" spans="11:11">
      <c r="K613754" s="211"/>
    </row>
    <row r="613755" spans="11:11">
      <c r="K613755" s="211"/>
    </row>
    <row r="613756" spans="11:11">
      <c r="K613756" s="211"/>
    </row>
    <row r="613757" spans="11:11">
      <c r="K613757" s="211"/>
    </row>
    <row r="613758" spans="11:11">
      <c r="K613758" s="211"/>
    </row>
    <row r="613759" spans="11:11">
      <c r="K613759" s="211"/>
    </row>
    <row r="613760" spans="11:11">
      <c r="K613760" s="211"/>
    </row>
    <row r="613761" spans="11:11">
      <c r="K613761" s="211"/>
    </row>
    <row r="613762" spans="11:11">
      <c r="K613762" s="211"/>
    </row>
    <row r="613763" spans="11:11">
      <c r="K613763" s="211"/>
    </row>
    <row r="613764" spans="11:11">
      <c r="K613764" s="211"/>
    </row>
    <row r="613765" spans="11:11">
      <c r="K613765" s="211"/>
    </row>
    <row r="613766" spans="11:11">
      <c r="K613766" s="211"/>
    </row>
    <row r="613767" spans="11:11">
      <c r="K613767" s="211"/>
    </row>
    <row r="613768" spans="11:11">
      <c r="K613768" s="211"/>
    </row>
    <row r="613769" spans="11:11">
      <c r="K613769" s="211"/>
    </row>
    <row r="613770" spans="11:11">
      <c r="K613770" s="211"/>
    </row>
    <row r="613771" spans="11:11">
      <c r="K613771" s="211"/>
    </row>
    <row r="613772" spans="11:11">
      <c r="K613772" s="211"/>
    </row>
    <row r="613773" spans="11:11">
      <c r="K613773" s="211"/>
    </row>
    <row r="613774" spans="11:11">
      <c r="K613774" s="211"/>
    </row>
    <row r="613775" spans="11:11">
      <c r="K613775" s="211"/>
    </row>
    <row r="613776" spans="11:11">
      <c r="K613776" s="211"/>
    </row>
    <row r="613777" spans="11:11">
      <c r="K613777" s="211"/>
    </row>
    <row r="613778" spans="11:11">
      <c r="K613778" s="211"/>
    </row>
    <row r="613779" spans="11:11">
      <c r="K613779" s="211"/>
    </row>
    <row r="613780" spans="11:11">
      <c r="K613780" s="211"/>
    </row>
    <row r="613781" spans="11:11">
      <c r="K613781" s="211"/>
    </row>
    <row r="613782" spans="11:11">
      <c r="K613782" s="211"/>
    </row>
    <row r="613783" spans="11:11">
      <c r="K613783" s="211"/>
    </row>
    <row r="613784" spans="11:11">
      <c r="K613784" s="211"/>
    </row>
    <row r="613785" spans="11:11">
      <c r="K613785" s="211"/>
    </row>
    <row r="613786" spans="11:11">
      <c r="K613786" s="211"/>
    </row>
    <row r="613787" spans="11:11">
      <c r="K613787" s="211"/>
    </row>
    <row r="613788" spans="11:11">
      <c r="K613788" s="211"/>
    </row>
    <row r="613789" spans="11:11">
      <c r="K613789" s="211"/>
    </row>
    <row r="613790" spans="11:11">
      <c r="K613790" s="211"/>
    </row>
    <row r="613791" spans="11:11">
      <c r="K613791" s="211"/>
    </row>
    <row r="613792" spans="11:11">
      <c r="K613792" s="211"/>
    </row>
    <row r="613793" spans="11:11">
      <c r="K613793" s="211"/>
    </row>
    <row r="613794" spans="11:11">
      <c r="K613794" s="211"/>
    </row>
    <row r="613795" spans="11:11">
      <c r="K613795" s="211"/>
    </row>
    <row r="613796" spans="11:11">
      <c r="K613796" s="211"/>
    </row>
    <row r="613797" spans="11:11">
      <c r="K613797" s="211"/>
    </row>
    <row r="613798" spans="11:11">
      <c r="K613798" s="211"/>
    </row>
    <row r="613799" spans="11:11">
      <c r="K613799" s="211"/>
    </row>
    <row r="613800" spans="11:11">
      <c r="K613800" s="211"/>
    </row>
    <row r="613801" spans="11:11">
      <c r="K613801" s="211"/>
    </row>
    <row r="613802" spans="11:11">
      <c r="K613802" s="211"/>
    </row>
    <row r="613803" spans="11:11">
      <c r="K613803" s="211"/>
    </row>
    <row r="613804" spans="11:11">
      <c r="K613804" s="211"/>
    </row>
    <row r="613805" spans="11:11">
      <c r="K613805" s="211"/>
    </row>
    <row r="613806" spans="11:11">
      <c r="K613806" s="211"/>
    </row>
    <row r="613807" spans="11:11">
      <c r="K613807" s="211"/>
    </row>
    <row r="613808" spans="11:11">
      <c r="K613808" s="211"/>
    </row>
    <row r="613809" spans="11:11">
      <c r="K613809" s="211"/>
    </row>
    <row r="613810" spans="11:11">
      <c r="K613810" s="211"/>
    </row>
    <row r="613811" spans="11:11">
      <c r="K613811" s="211"/>
    </row>
    <row r="613812" spans="11:11">
      <c r="K613812" s="211"/>
    </row>
    <row r="613813" spans="11:11">
      <c r="K613813" s="211"/>
    </row>
    <row r="613814" spans="11:11">
      <c r="K613814" s="211"/>
    </row>
    <row r="613815" spans="11:11">
      <c r="K613815" s="211"/>
    </row>
    <row r="613816" spans="11:11">
      <c r="K613816" s="211"/>
    </row>
    <row r="613817" spans="11:11">
      <c r="K613817" s="211"/>
    </row>
    <row r="613818" spans="11:11">
      <c r="K613818" s="211"/>
    </row>
    <row r="613819" spans="11:11">
      <c r="K613819" s="211"/>
    </row>
    <row r="613820" spans="11:11">
      <c r="K613820" s="211"/>
    </row>
    <row r="613821" spans="11:11">
      <c r="K613821" s="211"/>
    </row>
    <row r="613822" spans="11:11">
      <c r="K613822" s="211"/>
    </row>
    <row r="613823" spans="11:11">
      <c r="K613823" s="211"/>
    </row>
    <row r="613824" spans="11:11">
      <c r="K613824" s="211"/>
    </row>
    <row r="613825" spans="11:11">
      <c r="K613825" s="211"/>
    </row>
    <row r="613826" spans="11:11">
      <c r="K613826" s="211"/>
    </row>
    <row r="613827" spans="11:11">
      <c r="K613827" s="211"/>
    </row>
    <row r="613828" spans="11:11">
      <c r="K613828" s="211"/>
    </row>
    <row r="613829" spans="11:11">
      <c r="K613829" s="211"/>
    </row>
    <row r="613830" spans="11:11">
      <c r="K613830" s="211"/>
    </row>
    <row r="613831" spans="11:11">
      <c r="K613831" s="211"/>
    </row>
    <row r="613832" spans="11:11">
      <c r="K613832" s="211"/>
    </row>
    <row r="613833" spans="11:11">
      <c r="K613833" s="211"/>
    </row>
    <row r="613834" spans="11:11">
      <c r="K613834" s="211"/>
    </row>
    <row r="613835" spans="11:11">
      <c r="K613835" s="211"/>
    </row>
    <row r="613836" spans="11:11">
      <c r="K613836" s="211"/>
    </row>
    <row r="613837" spans="11:11">
      <c r="K613837" s="211"/>
    </row>
    <row r="613838" spans="11:11">
      <c r="K613838" s="211"/>
    </row>
    <row r="613839" spans="11:11">
      <c r="K613839" s="211"/>
    </row>
    <row r="613840" spans="11:11">
      <c r="K613840" s="211"/>
    </row>
    <row r="613841" spans="11:11">
      <c r="K613841" s="211"/>
    </row>
    <row r="613842" spans="11:11">
      <c r="K613842" s="211"/>
    </row>
    <row r="613843" spans="11:11">
      <c r="K613843" s="211"/>
    </row>
    <row r="613844" spans="11:11">
      <c r="K613844" s="211"/>
    </row>
    <row r="613845" spans="11:11">
      <c r="K613845" s="211"/>
    </row>
    <row r="613846" spans="11:11">
      <c r="K613846" s="211"/>
    </row>
    <row r="613847" spans="11:11">
      <c r="K613847" s="211"/>
    </row>
    <row r="613848" spans="11:11">
      <c r="K613848" s="211"/>
    </row>
    <row r="613849" spans="11:11">
      <c r="K613849" s="211"/>
    </row>
    <row r="613850" spans="11:11">
      <c r="K613850" s="211"/>
    </row>
    <row r="613851" spans="11:11">
      <c r="K613851" s="211"/>
    </row>
    <row r="613852" spans="11:11">
      <c r="K613852" s="211"/>
    </row>
    <row r="613853" spans="11:11">
      <c r="K613853" s="211"/>
    </row>
    <row r="613854" spans="11:11">
      <c r="K613854" s="211"/>
    </row>
    <row r="613855" spans="11:11">
      <c r="K613855" s="211"/>
    </row>
    <row r="613856" spans="11:11">
      <c r="K613856" s="211"/>
    </row>
    <row r="613857" spans="11:11">
      <c r="K613857" s="211"/>
    </row>
    <row r="613858" spans="11:11">
      <c r="K613858" s="211"/>
    </row>
    <row r="613859" spans="11:11">
      <c r="K613859" s="211"/>
    </row>
    <row r="613860" spans="11:11">
      <c r="K613860" s="211"/>
    </row>
    <row r="613861" spans="11:11">
      <c r="K613861" s="211"/>
    </row>
    <row r="613862" spans="11:11">
      <c r="K613862" s="211"/>
    </row>
    <row r="613863" spans="11:11">
      <c r="K613863" s="211"/>
    </row>
    <row r="613864" spans="11:11">
      <c r="K613864" s="211"/>
    </row>
    <row r="613865" spans="11:11">
      <c r="K613865" s="211"/>
    </row>
    <row r="613866" spans="11:11">
      <c r="K613866" s="211"/>
    </row>
    <row r="613867" spans="11:11">
      <c r="K613867" s="211"/>
    </row>
    <row r="613868" spans="11:11">
      <c r="K613868" s="211"/>
    </row>
    <row r="613869" spans="11:11">
      <c r="K613869" s="211"/>
    </row>
    <row r="613870" spans="11:11">
      <c r="K613870" s="211"/>
    </row>
    <row r="613871" spans="11:11">
      <c r="K613871" s="211"/>
    </row>
    <row r="613872" spans="11:11">
      <c r="K613872" s="211"/>
    </row>
    <row r="613873" spans="11:11">
      <c r="K613873" s="211"/>
    </row>
    <row r="613874" spans="11:11">
      <c r="K613874" s="211"/>
    </row>
    <row r="613875" spans="11:11">
      <c r="K613875" s="211"/>
    </row>
    <row r="613876" spans="11:11">
      <c r="K613876" s="211"/>
    </row>
    <row r="613877" spans="11:11">
      <c r="K613877" s="211"/>
    </row>
    <row r="613878" spans="11:11">
      <c r="K613878" s="211"/>
    </row>
    <row r="613879" spans="11:11">
      <c r="K613879" s="211"/>
    </row>
    <row r="613880" spans="11:11">
      <c r="K613880" s="211"/>
    </row>
    <row r="613881" spans="11:11">
      <c r="K613881" s="211"/>
    </row>
    <row r="613882" spans="11:11">
      <c r="K613882" s="211"/>
    </row>
    <row r="613883" spans="11:11">
      <c r="K613883" s="211"/>
    </row>
    <row r="613884" spans="11:11">
      <c r="K613884" s="211"/>
    </row>
    <row r="613885" spans="11:11">
      <c r="K613885" s="211"/>
    </row>
    <row r="613886" spans="11:11">
      <c r="K613886" s="211"/>
    </row>
    <row r="613887" spans="11:11">
      <c r="K613887" s="211"/>
    </row>
    <row r="613888" spans="11:11">
      <c r="K613888" s="211"/>
    </row>
    <row r="613889" spans="11:11">
      <c r="K613889" s="211"/>
    </row>
    <row r="613890" spans="11:11">
      <c r="K613890" s="211"/>
    </row>
    <row r="613891" spans="11:11">
      <c r="K613891" s="211"/>
    </row>
    <row r="613892" spans="11:11">
      <c r="K613892" s="211"/>
    </row>
    <row r="613893" spans="11:11">
      <c r="K613893" s="211"/>
    </row>
    <row r="613894" spans="11:11">
      <c r="K613894" s="211"/>
    </row>
    <row r="613895" spans="11:11">
      <c r="K613895" s="211"/>
    </row>
    <row r="613896" spans="11:11">
      <c r="K613896" s="211"/>
    </row>
    <row r="613897" spans="11:11">
      <c r="K613897" s="211"/>
    </row>
    <row r="613898" spans="11:11">
      <c r="K613898" s="211"/>
    </row>
    <row r="613899" spans="11:11">
      <c r="K613899" s="211"/>
    </row>
    <row r="613900" spans="11:11">
      <c r="K613900" s="211"/>
    </row>
    <row r="613901" spans="11:11">
      <c r="K613901" s="211"/>
    </row>
    <row r="613902" spans="11:11">
      <c r="K613902" s="211"/>
    </row>
    <row r="613903" spans="11:11">
      <c r="K613903" s="211"/>
    </row>
    <row r="613904" spans="11:11">
      <c r="K613904" s="211"/>
    </row>
    <row r="613905" spans="11:11">
      <c r="K613905" s="211"/>
    </row>
    <row r="613906" spans="11:11">
      <c r="K613906" s="211"/>
    </row>
    <row r="613907" spans="11:11">
      <c r="K613907" s="211"/>
    </row>
    <row r="613908" spans="11:11">
      <c r="K613908" s="211"/>
    </row>
    <row r="613909" spans="11:11">
      <c r="K613909" s="211"/>
    </row>
    <row r="613910" spans="11:11">
      <c r="K613910" s="211"/>
    </row>
    <row r="613911" spans="11:11">
      <c r="K613911" s="211"/>
    </row>
    <row r="613912" spans="11:11">
      <c r="K613912" s="211"/>
    </row>
    <row r="613913" spans="11:11">
      <c r="K613913" s="211"/>
    </row>
    <row r="613914" spans="11:11">
      <c r="K613914" s="211"/>
    </row>
    <row r="613915" spans="11:11">
      <c r="K613915" s="211"/>
    </row>
    <row r="613916" spans="11:11">
      <c r="K613916" s="211"/>
    </row>
    <row r="613917" spans="11:11">
      <c r="K613917" s="211"/>
    </row>
    <row r="613918" spans="11:11">
      <c r="K613918" s="211"/>
    </row>
    <row r="613919" spans="11:11">
      <c r="K613919" s="211"/>
    </row>
    <row r="613920" spans="11:11">
      <c r="K613920" s="211"/>
    </row>
    <row r="613921" spans="11:11">
      <c r="K613921" s="211"/>
    </row>
    <row r="613922" spans="11:11">
      <c r="K613922" s="211"/>
    </row>
    <row r="613923" spans="11:11">
      <c r="K613923" s="211"/>
    </row>
    <row r="613924" spans="11:11">
      <c r="K613924" s="211"/>
    </row>
    <row r="613925" spans="11:11">
      <c r="K613925" s="211"/>
    </row>
    <row r="613926" spans="11:11">
      <c r="K613926" s="211"/>
    </row>
    <row r="613927" spans="11:11">
      <c r="K613927" s="211"/>
    </row>
    <row r="613928" spans="11:11">
      <c r="K613928" s="211"/>
    </row>
    <row r="613929" spans="11:11">
      <c r="K613929" s="211"/>
    </row>
    <row r="613930" spans="11:11">
      <c r="K613930" s="211"/>
    </row>
    <row r="613931" spans="11:11">
      <c r="K613931" s="211"/>
    </row>
    <row r="613932" spans="11:11">
      <c r="K613932" s="211"/>
    </row>
    <row r="613933" spans="11:11">
      <c r="K613933" s="211"/>
    </row>
    <row r="613934" spans="11:11">
      <c r="K613934" s="211"/>
    </row>
    <row r="613935" spans="11:11">
      <c r="K613935" s="211"/>
    </row>
    <row r="613936" spans="11:11">
      <c r="K613936" s="211"/>
    </row>
    <row r="613937" spans="11:11">
      <c r="K613937" s="211"/>
    </row>
    <row r="613938" spans="11:11">
      <c r="K613938" s="211"/>
    </row>
    <row r="613939" spans="11:11">
      <c r="K613939" s="211"/>
    </row>
    <row r="613940" spans="11:11">
      <c r="K613940" s="211"/>
    </row>
    <row r="613941" spans="11:11">
      <c r="K613941" s="211"/>
    </row>
    <row r="613942" spans="11:11">
      <c r="K613942" s="211"/>
    </row>
    <row r="613943" spans="11:11">
      <c r="K613943" s="211"/>
    </row>
    <row r="613944" spans="11:11">
      <c r="K613944" s="211"/>
    </row>
    <row r="613945" spans="11:11">
      <c r="K613945" s="211"/>
    </row>
    <row r="613946" spans="11:11">
      <c r="K613946" s="211"/>
    </row>
    <row r="613947" spans="11:11">
      <c r="K613947" s="211"/>
    </row>
    <row r="613948" spans="11:11">
      <c r="K613948" s="211"/>
    </row>
    <row r="613949" spans="11:11">
      <c r="K613949" s="211"/>
    </row>
    <row r="613950" spans="11:11">
      <c r="K613950" s="211"/>
    </row>
    <row r="613951" spans="11:11">
      <c r="K613951" s="211"/>
    </row>
    <row r="613952" spans="11:11">
      <c r="K613952" s="211"/>
    </row>
    <row r="613953" spans="11:11">
      <c r="K613953" s="211"/>
    </row>
    <row r="613954" spans="11:11">
      <c r="K613954" s="211"/>
    </row>
    <row r="613955" spans="11:11">
      <c r="K613955" s="211"/>
    </row>
    <row r="613956" spans="11:11">
      <c r="K613956" s="211"/>
    </row>
    <row r="613957" spans="11:11">
      <c r="K613957" s="211"/>
    </row>
    <row r="613958" spans="11:11">
      <c r="K613958" s="211"/>
    </row>
    <row r="613959" spans="11:11">
      <c r="K613959" s="211"/>
    </row>
    <row r="613960" spans="11:11">
      <c r="K613960" s="211"/>
    </row>
    <row r="613961" spans="11:11">
      <c r="K613961" s="211"/>
    </row>
    <row r="613962" spans="11:11">
      <c r="K613962" s="211"/>
    </row>
    <row r="613963" spans="11:11">
      <c r="K613963" s="211"/>
    </row>
    <row r="613964" spans="11:11">
      <c r="K613964" s="211"/>
    </row>
    <row r="613965" spans="11:11">
      <c r="K613965" s="211"/>
    </row>
    <row r="613966" spans="11:11">
      <c r="K613966" s="211"/>
    </row>
    <row r="613967" spans="11:11">
      <c r="K613967" s="211"/>
    </row>
    <row r="613968" spans="11:11">
      <c r="K613968" s="211"/>
    </row>
    <row r="613969" spans="11:11">
      <c r="K613969" s="211"/>
    </row>
    <row r="613970" spans="11:11">
      <c r="K613970" s="211"/>
    </row>
    <row r="613971" spans="11:11">
      <c r="K613971" s="211"/>
    </row>
    <row r="613972" spans="11:11">
      <c r="K613972" s="211"/>
    </row>
    <row r="613973" spans="11:11">
      <c r="K613973" s="211"/>
    </row>
    <row r="613974" spans="11:11">
      <c r="K613974" s="211"/>
    </row>
    <row r="613975" spans="11:11">
      <c r="K613975" s="211"/>
    </row>
    <row r="613976" spans="11:11">
      <c r="K613976" s="211"/>
    </row>
    <row r="613977" spans="11:11">
      <c r="K613977" s="211"/>
    </row>
    <row r="613978" spans="11:11">
      <c r="K613978" s="211"/>
    </row>
    <row r="613979" spans="11:11">
      <c r="K613979" s="211"/>
    </row>
    <row r="613980" spans="11:11">
      <c r="K613980" s="211"/>
    </row>
    <row r="613981" spans="11:11">
      <c r="K613981" s="211"/>
    </row>
    <row r="613982" spans="11:11">
      <c r="K613982" s="211"/>
    </row>
    <row r="613983" spans="11:11">
      <c r="K613983" s="211"/>
    </row>
    <row r="613984" spans="11:11">
      <c r="K613984" s="211"/>
    </row>
    <row r="613985" spans="11:11">
      <c r="K613985" s="211"/>
    </row>
    <row r="613986" spans="11:11">
      <c r="K613986" s="211"/>
    </row>
    <row r="613987" spans="11:11">
      <c r="K613987" s="211"/>
    </row>
    <row r="613988" spans="11:11">
      <c r="K613988" s="211"/>
    </row>
    <row r="613989" spans="11:11">
      <c r="K613989" s="211"/>
    </row>
    <row r="613990" spans="11:11">
      <c r="K613990" s="211"/>
    </row>
    <row r="613991" spans="11:11">
      <c r="K613991" s="211"/>
    </row>
    <row r="613992" spans="11:11">
      <c r="K613992" s="211"/>
    </row>
    <row r="613993" spans="11:11">
      <c r="K613993" s="211"/>
    </row>
    <row r="613994" spans="11:11">
      <c r="K613994" s="211"/>
    </row>
    <row r="613995" spans="11:11">
      <c r="K613995" s="211"/>
    </row>
    <row r="613996" spans="11:11">
      <c r="K613996" s="211"/>
    </row>
    <row r="613997" spans="11:11">
      <c r="K613997" s="211"/>
    </row>
    <row r="613998" spans="11:11">
      <c r="K613998" s="211"/>
    </row>
    <row r="613999" spans="11:11">
      <c r="K613999" s="211"/>
    </row>
    <row r="614000" spans="11:11">
      <c r="K614000" s="211"/>
    </row>
    <row r="614001" spans="11:11">
      <c r="K614001" s="211"/>
    </row>
    <row r="614002" spans="11:11">
      <c r="K614002" s="211"/>
    </row>
    <row r="614003" spans="11:11">
      <c r="K614003" s="211"/>
    </row>
    <row r="614004" spans="11:11">
      <c r="K614004" s="211"/>
    </row>
    <row r="614005" spans="11:11">
      <c r="K614005" s="211"/>
    </row>
    <row r="614006" spans="11:11">
      <c r="K614006" s="211"/>
    </row>
    <row r="614007" spans="11:11">
      <c r="K614007" s="211"/>
    </row>
    <row r="614008" spans="11:11">
      <c r="K614008" s="211"/>
    </row>
    <row r="614009" spans="11:11">
      <c r="K614009" s="211"/>
    </row>
    <row r="614010" spans="11:11">
      <c r="K614010" s="211"/>
    </row>
    <row r="614011" spans="11:11">
      <c r="K614011" s="211"/>
    </row>
    <row r="614012" spans="11:11">
      <c r="K614012" s="211"/>
    </row>
    <row r="614013" spans="11:11">
      <c r="K614013" s="211"/>
    </row>
    <row r="614014" spans="11:11">
      <c r="K614014" s="211"/>
    </row>
    <row r="614015" spans="11:11">
      <c r="K614015" s="211"/>
    </row>
    <row r="614016" spans="11:11">
      <c r="K614016" s="211"/>
    </row>
    <row r="614017" spans="11:11">
      <c r="K614017" s="211"/>
    </row>
    <row r="614018" spans="11:11">
      <c r="K614018" s="211"/>
    </row>
    <row r="614019" spans="11:11">
      <c r="K614019" s="211"/>
    </row>
    <row r="614020" spans="11:11">
      <c r="K614020" s="211"/>
    </row>
    <row r="614021" spans="11:11">
      <c r="K614021" s="211"/>
    </row>
    <row r="614022" spans="11:11">
      <c r="K614022" s="211"/>
    </row>
    <row r="614023" spans="11:11">
      <c r="K614023" s="211"/>
    </row>
    <row r="614024" spans="11:11">
      <c r="K614024" s="211"/>
    </row>
    <row r="614025" spans="11:11">
      <c r="K614025" s="211"/>
    </row>
    <row r="614026" spans="11:11">
      <c r="K614026" s="211"/>
    </row>
    <row r="614027" spans="11:11">
      <c r="K614027" s="211"/>
    </row>
    <row r="614028" spans="11:11">
      <c r="K614028" s="211"/>
    </row>
    <row r="614029" spans="11:11">
      <c r="K614029" s="211"/>
    </row>
    <row r="614030" spans="11:11">
      <c r="K614030" s="211"/>
    </row>
    <row r="614031" spans="11:11">
      <c r="K614031" s="211"/>
    </row>
    <row r="614032" spans="11:11">
      <c r="K614032" s="211"/>
    </row>
    <row r="614033" spans="11:11">
      <c r="K614033" s="211"/>
    </row>
    <row r="614034" spans="11:11">
      <c r="K614034" s="211"/>
    </row>
    <row r="614035" spans="11:11">
      <c r="K614035" s="211"/>
    </row>
    <row r="614036" spans="11:11">
      <c r="K614036" s="211"/>
    </row>
    <row r="614037" spans="11:11">
      <c r="K614037" s="211"/>
    </row>
    <row r="614038" spans="11:11">
      <c r="K614038" s="211"/>
    </row>
    <row r="614039" spans="11:11">
      <c r="K614039" s="211"/>
    </row>
    <row r="614040" spans="11:11">
      <c r="K614040" s="211"/>
    </row>
    <row r="614041" spans="11:11">
      <c r="K614041" s="211"/>
    </row>
    <row r="614042" spans="11:11">
      <c r="K614042" s="211"/>
    </row>
    <row r="614043" spans="11:11">
      <c r="K614043" s="211"/>
    </row>
    <row r="614044" spans="11:11">
      <c r="K614044" s="211"/>
    </row>
    <row r="614045" spans="11:11">
      <c r="K614045" s="211"/>
    </row>
    <row r="614046" spans="11:11">
      <c r="K614046" s="211"/>
    </row>
    <row r="614047" spans="11:11">
      <c r="K614047" s="211"/>
    </row>
    <row r="614048" spans="11:11">
      <c r="K614048" s="211"/>
    </row>
    <row r="614049" spans="11:11">
      <c r="K614049" s="211"/>
    </row>
    <row r="614050" spans="11:11">
      <c r="K614050" s="211"/>
    </row>
    <row r="614051" spans="11:11">
      <c r="K614051" s="211"/>
    </row>
    <row r="614052" spans="11:11">
      <c r="K614052" s="211"/>
    </row>
    <row r="614053" spans="11:11">
      <c r="K614053" s="211"/>
    </row>
    <row r="614054" spans="11:11">
      <c r="K614054" s="211"/>
    </row>
    <row r="614055" spans="11:11">
      <c r="K614055" s="211"/>
    </row>
    <row r="614056" spans="11:11">
      <c r="K614056" s="211"/>
    </row>
    <row r="614057" spans="11:11">
      <c r="K614057" s="211"/>
    </row>
    <row r="614058" spans="11:11">
      <c r="K614058" s="211"/>
    </row>
    <row r="614059" spans="11:11">
      <c r="K614059" s="211"/>
    </row>
    <row r="614060" spans="11:11">
      <c r="K614060" s="211"/>
    </row>
    <row r="614061" spans="11:11">
      <c r="K614061" s="211"/>
    </row>
    <row r="614062" spans="11:11">
      <c r="K614062" s="211"/>
    </row>
    <row r="614063" spans="11:11">
      <c r="K614063" s="211"/>
    </row>
    <row r="614064" spans="11:11">
      <c r="K614064" s="211"/>
    </row>
    <row r="614065" spans="11:11">
      <c r="K614065" s="211"/>
    </row>
    <row r="614066" spans="11:11">
      <c r="K614066" s="211"/>
    </row>
    <row r="614067" spans="11:11">
      <c r="K614067" s="211"/>
    </row>
    <row r="614068" spans="11:11">
      <c r="K614068" s="211"/>
    </row>
    <row r="614069" spans="11:11">
      <c r="K614069" s="211"/>
    </row>
    <row r="614070" spans="11:11">
      <c r="K614070" s="211"/>
    </row>
    <row r="614071" spans="11:11">
      <c r="K614071" s="211"/>
    </row>
    <row r="614072" spans="11:11">
      <c r="K614072" s="211"/>
    </row>
    <row r="614073" spans="11:11">
      <c r="K614073" s="211"/>
    </row>
    <row r="614074" spans="11:11">
      <c r="K614074" s="211"/>
    </row>
    <row r="614075" spans="11:11">
      <c r="K614075" s="211"/>
    </row>
    <row r="614076" spans="11:11">
      <c r="K614076" s="211"/>
    </row>
    <row r="614077" spans="11:11">
      <c r="K614077" s="211"/>
    </row>
    <row r="614078" spans="11:11">
      <c r="K614078" s="211"/>
    </row>
    <row r="614079" spans="11:11">
      <c r="K614079" s="211"/>
    </row>
    <row r="614080" spans="11:11">
      <c r="K614080" s="211"/>
    </row>
    <row r="614081" spans="11:11">
      <c r="K614081" s="211"/>
    </row>
    <row r="614082" spans="11:11">
      <c r="K614082" s="211"/>
    </row>
    <row r="614083" spans="11:11">
      <c r="K614083" s="211"/>
    </row>
    <row r="614084" spans="11:11">
      <c r="K614084" s="211"/>
    </row>
    <row r="614085" spans="11:11">
      <c r="K614085" s="211"/>
    </row>
    <row r="614086" spans="11:11">
      <c r="K614086" s="211"/>
    </row>
    <row r="614087" spans="11:11">
      <c r="K614087" s="211"/>
    </row>
    <row r="614088" spans="11:11">
      <c r="K614088" s="211"/>
    </row>
    <row r="614089" spans="11:11">
      <c r="K614089" s="211"/>
    </row>
    <row r="614090" spans="11:11">
      <c r="K614090" s="211"/>
    </row>
    <row r="614091" spans="11:11">
      <c r="K614091" s="211"/>
    </row>
    <row r="614092" spans="11:11">
      <c r="K614092" s="211"/>
    </row>
    <row r="614093" spans="11:11">
      <c r="K614093" s="211"/>
    </row>
    <row r="614094" spans="11:11">
      <c r="K614094" s="211"/>
    </row>
    <row r="614095" spans="11:11">
      <c r="K614095" s="211"/>
    </row>
    <row r="614096" spans="11:11">
      <c r="K614096" s="211"/>
    </row>
    <row r="614097" spans="11:11">
      <c r="K614097" s="211"/>
    </row>
    <row r="614098" spans="11:11">
      <c r="K614098" s="211"/>
    </row>
    <row r="614099" spans="11:11">
      <c r="K614099" s="211"/>
    </row>
    <row r="614100" spans="11:11">
      <c r="K614100" s="211"/>
    </row>
    <row r="614101" spans="11:11">
      <c r="K614101" s="211"/>
    </row>
    <row r="614102" spans="11:11">
      <c r="K614102" s="211"/>
    </row>
    <row r="614103" spans="11:11">
      <c r="K614103" s="211"/>
    </row>
    <row r="614104" spans="11:11">
      <c r="K614104" s="211"/>
    </row>
    <row r="614105" spans="11:11">
      <c r="K614105" s="211"/>
    </row>
    <row r="614106" spans="11:11">
      <c r="K614106" s="211"/>
    </row>
    <row r="614107" spans="11:11">
      <c r="K614107" s="211"/>
    </row>
    <row r="614108" spans="11:11">
      <c r="K614108" s="211"/>
    </row>
    <row r="614109" spans="11:11">
      <c r="K614109" s="211"/>
    </row>
    <row r="614110" spans="11:11">
      <c r="K614110" s="211"/>
    </row>
    <row r="614111" spans="11:11">
      <c r="K614111" s="211"/>
    </row>
    <row r="614112" spans="11:11">
      <c r="K614112" s="211"/>
    </row>
    <row r="614113" spans="11:11">
      <c r="K614113" s="211"/>
    </row>
    <row r="614114" spans="11:11">
      <c r="K614114" s="211"/>
    </row>
    <row r="614115" spans="11:11">
      <c r="K614115" s="211"/>
    </row>
    <row r="614116" spans="11:11">
      <c r="K614116" s="211"/>
    </row>
    <row r="614117" spans="11:11">
      <c r="K614117" s="211"/>
    </row>
    <row r="614118" spans="11:11">
      <c r="K614118" s="211"/>
    </row>
    <row r="614119" spans="11:11">
      <c r="K614119" s="211"/>
    </row>
    <row r="614120" spans="11:11">
      <c r="K614120" s="211"/>
    </row>
    <row r="614121" spans="11:11">
      <c r="K614121" s="211"/>
    </row>
    <row r="614122" spans="11:11">
      <c r="K614122" s="211"/>
    </row>
    <row r="614123" spans="11:11">
      <c r="K614123" s="211"/>
    </row>
    <row r="614124" spans="11:11">
      <c r="K614124" s="211"/>
    </row>
    <row r="614125" spans="11:11">
      <c r="K614125" s="211"/>
    </row>
    <row r="614126" spans="11:11">
      <c r="K614126" s="211"/>
    </row>
    <row r="614127" spans="11:11">
      <c r="K614127" s="211"/>
    </row>
    <row r="614128" spans="11:11">
      <c r="K614128" s="211"/>
    </row>
    <row r="614129" spans="11:11">
      <c r="K614129" s="211"/>
    </row>
    <row r="614130" spans="11:11">
      <c r="K614130" s="211"/>
    </row>
    <row r="614131" spans="11:11">
      <c r="K614131" s="211"/>
    </row>
    <row r="614132" spans="11:11">
      <c r="K614132" s="211"/>
    </row>
    <row r="614133" spans="11:11">
      <c r="K614133" s="211"/>
    </row>
    <row r="614134" spans="11:11">
      <c r="K614134" s="211"/>
    </row>
    <row r="614135" spans="11:11">
      <c r="K614135" s="211"/>
    </row>
    <row r="614136" spans="11:11">
      <c r="K614136" s="211"/>
    </row>
    <row r="614137" spans="11:11">
      <c r="K614137" s="211"/>
    </row>
    <row r="614138" spans="11:11">
      <c r="K614138" s="211"/>
    </row>
    <row r="614139" spans="11:11">
      <c r="K614139" s="211"/>
    </row>
    <row r="614140" spans="11:11">
      <c r="K614140" s="211"/>
    </row>
    <row r="614141" spans="11:11">
      <c r="K614141" s="211"/>
    </row>
    <row r="614142" spans="11:11">
      <c r="K614142" s="211"/>
    </row>
    <row r="614143" spans="11:11">
      <c r="K614143" s="211"/>
    </row>
    <row r="614144" spans="11:11">
      <c r="K614144" s="211"/>
    </row>
    <row r="614145" spans="11:11">
      <c r="K614145" s="211"/>
    </row>
    <row r="614146" spans="11:11">
      <c r="K614146" s="211"/>
    </row>
    <row r="614147" spans="11:11">
      <c r="K614147" s="211"/>
    </row>
    <row r="614148" spans="11:11">
      <c r="K614148" s="211"/>
    </row>
    <row r="614149" spans="11:11">
      <c r="K614149" s="211"/>
    </row>
    <row r="614150" spans="11:11">
      <c r="K614150" s="211"/>
    </row>
    <row r="614151" spans="11:11">
      <c r="K614151" s="211"/>
    </row>
    <row r="614152" spans="11:11">
      <c r="K614152" s="211"/>
    </row>
    <row r="614153" spans="11:11">
      <c r="K614153" s="211"/>
    </row>
    <row r="614154" spans="11:11">
      <c r="K614154" s="211"/>
    </row>
    <row r="614155" spans="11:11">
      <c r="K614155" s="211"/>
    </row>
    <row r="614156" spans="11:11">
      <c r="K614156" s="211"/>
    </row>
    <row r="614157" spans="11:11">
      <c r="K614157" s="211"/>
    </row>
    <row r="614158" spans="11:11">
      <c r="K614158" s="211"/>
    </row>
    <row r="614159" spans="11:11">
      <c r="K614159" s="211"/>
    </row>
    <row r="614160" spans="11:11">
      <c r="K614160" s="211"/>
    </row>
    <row r="614161" spans="11:11">
      <c r="K614161" s="211"/>
    </row>
    <row r="614162" spans="11:11">
      <c r="K614162" s="211"/>
    </row>
    <row r="614163" spans="11:11">
      <c r="K614163" s="211"/>
    </row>
    <row r="614164" spans="11:11">
      <c r="K614164" s="211"/>
    </row>
    <row r="614165" spans="11:11">
      <c r="K614165" s="211"/>
    </row>
    <row r="614166" spans="11:11">
      <c r="K614166" s="211"/>
    </row>
    <row r="614167" spans="11:11">
      <c r="K614167" s="211"/>
    </row>
    <row r="614168" spans="11:11">
      <c r="K614168" s="211"/>
    </row>
    <row r="614169" spans="11:11">
      <c r="K614169" s="211"/>
    </row>
    <row r="614170" spans="11:11">
      <c r="K614170" s="211"/>
    </row>
    <row r="614171" spans="11:11">
      <c r="K614171" s="211"/>
    </row>
    <row r="614172" spans="11:11">
      <c r="K614172" s="211"/>
    </row>
    <row r="614173" spans="11:11">
      <c r="K614173" s="211"/>
    </row>
    <row r="614174" spans="11:11">
      <c r="K614174" s="211"/>
    </row>
    <row r="614175" spans="11:11">
      <c r="K614175" s="211"/>
    </row>
    <row r="614176" spans="11:11">
      <c r="K614176" s="211"/>
    </row>
    <row r="614177" spans="11:11">
      <c r="K614177" s="211"/>
    </row>
    <row r="614178" spans="11:11">
      <c r="K614178" s="211"/>
    </row>
    <row r="614179" spans="11:11">
      <c r="K614179" s="211"/>
    </row>
    <row r="614180" spans="11:11">
      <c r="K614180" s="211"/>
    </row>
    <row r="614181" spans="11:11">
      <c r="K614181" s="211"/>
    </row>
    <row r="614182" spans="11:11">
      <c r="K614182" s="211"/>
    </row>
    <row r="614183" spans="11:11">
      <c r="K614183" s="211"/>
    </row>
    <row r="614184" spans="11:11">
      <c r="K614184" s="211"/>
    </row>
    <row r="614185" spans="11:11">
      <c r="K614185" s="211"/>
    </row>
    <row r="614186" spans="11:11">
      <c r="K614186" s="211"/>
    </row>
    <row r="614187" spans="11:11">
      <c r="K614187" s="211"/>
    </row>
    <row r="614188" spans="11:11">
      <c r="K614188" s="211"/>
    </row>
    <row r="614189" spans="11:11">
      <c r="K614189" s="211"/>
    </row>
    <row r="614190" spans="11:11">
      <c r="K614190" s="211"/>
    </row>
    <row r="614191" spans="11:11">
      <c r="K614191" s="211"/>
    </row>
    <row r="614192" spans="11:11">
      <c r="K614192" s="211"/>
    </row>
    <row r="614193" spans="11:11">
      <c r="K614193" s="211"/>
    </row>
    <row r="614194" spans="11:11">
      <c r="K614194" s="211"/>
    </row>
    <row r="614195" spans="11:11">
      <c r="K614195" s="211"/>
    </row>
    <row r="614196" spans="11:11">
      <c r="K614196" s="211"/>
    </row>
    <row r="614197" spans="11:11">
      <c r="K614197" s="211"/>
    </row>
    <row r="614198" spans="11:11">
      <c r="K614198" s="211"/>
    </row>
    <row r="614199" spans="11:11">
      <c r="K614199" s="211"/>
    </row>
    <row r="614200" spans="11:11">
      <c r="K614200" s="211"/>
    </row>
    <row r="614201" spans="11:11">
      <c r="K614201" s="211"/>
    </row>
    <row r="614202" spans="11:11">
      <c r="K614202" s="211"/>
    </row>
    <row r="614203" spans="11:11">
      <c r="K614203" s="211"/>
    </row>
    <row r="614204" spans="11:11">
      <c r="K614204" s="211"/>
    </row>
    <row r="614205" spans="11:11">
      <c r="K614205" s="211"/>
    </row>
    <row r="614206" spans="11:11">
      <c r="K614206" s="211"/>
    </row>
    <row r="614207" spans="11:11">
      <c r="K614207" s="211"/>
    </row>
    <row r="614208" spans="11:11">
      <c r="K614208" s="211"/>
    </row>
    <row r="614209" spans="11:11">
      <c r="K614209" s="211"/>
    </row>
    <row r="614210" spans="11:11">
      <c r="K614210" s="211"/>
    </row>
    <row r="614211" spans="11:11">
      <c r="K614211" s="211"/>
    </row>
    <row r="614212" spans="11:11">
      <c r="K614212" s="211"/>
    </row>
    <row r="614213" spans="11:11">
      <c r="K614213" s="211"/>
    </row>
    <row r="614214" spans="11:11">
      <c r="K614214" s="211"/>
    </row>
    <row r="614215" spans="11:11">
      <c r="K614215" s="211"/>
    </row>
    <row r="614216" spans="11:11">
      <c r="K614216" s="211"/>
    </row>
    <row r="614217" spans="11:11">
      <c r="K614217" s="211"/>
    </row>
    <row r="614218" spans="11:11">
      <c r="K614218" s="211"/>
    </row>
    <row r="614219" spans="11:11">
      <c r="K614219" s="211"/>
    </row>
    <row r="614220" spans="11:11">
      <c r="K614220" s="211"/>
    </row>
    <row r="614221" spans="11:11">
      <c r="K614221" s="211"/>
    </row>
    <row r="614222" spans="11:11">
      <c r="K614222" s="211"/>
    </row>
    <row r="614223" spans="11:11">
      <c r="K614223" s="211"/>
    </row>
    <row r="614224" spans="11:11">
      <c r="K614224" s="211"/>
    </row>
    <row r="614225" spans="11:11">
      <c r="K614225" s="211"/>
    </row>
    <row r="614226" spans="11:11">
      <c r="K614226" s="211"/>
    </row>
    <row r="614227" spans="11:11">
      <c r="K614227" s="211"/>
    </row>
    <row r="614228" spans="11:11">
      <c r="K614228" s="211"/>
    </row>
    <row r="614229" spans="11:11">
      <c r="K614229" s="211"/>
    </row>
    <row r="614230" spans="11:11">
      <c r="K614230" s="211"/>
    </row>
    <row r="614231" spans="11:11">
      <c r="K614231" s="211"/>
    </row>
    <row r="614232" spans="11:11">
      <c r="K614232" s="211"/>
    </row>
    <row r="614233" spans="11:11">
      <c r="K614233" s="211"/>
    </row>
    <row r="614234" spans="11:11">
      <c r="K614234" s="211"/>
    </row>
    <row r="614235" spans="11:11">
      <c r="K614235" s="211"/>
    </row>
    <row r="614236" spans="11:11">
      <c r="K614236" s="211"/>
    </row>
    <row r="614237" spans="11:11">
      <c r="K614237" s="211"/>
    </row>
    <row r="614238" spans="11:11">
      <c r="K614238" s="211"/>
    </row>
    <row r="614239" spans="11:11">
      <c r="K614239" s="211"/>
    </row>
    <row r="614240" spans="11:11">
      <c r="K614240" s="211"/>
    </row>
    <row r="614241" spans="11:11">
      <c r="K614241" s="211"/>
    </row>
    <row r="614242" spans="11:11">
      <c r="K614242" s="211"/>
    </row>
    <row r="614243" spans="11:11">
      <c r="K614243" s="211"/>
    </row>
    <row r="614244" spans="11:11">
      <c r="K614244" s="211"/>
    </row>
    <row r="614245" spans="11:11">
      <c r="K614245" s="211"/>
    </row>
    <row r="614246" spans="11:11">
      <c r="K614246" s="211"/>
    </row>
    <row r="614247" spans="11:11">
      <c r="K614247" s="211"/>
    </row>
    <row r="614248" spans="11:11">
      <c r="K614248" s="211"/>
    </row>
    <row r="614249" spans="11:11">
      <c r="K614249" s="211"/>
    </row>
    <row r="614250" spans="11:11">
      <c r="K614250" s="211"/>
    </row>
    <row r="614251" spans="11:11">
      <c r="K614251" s="211"/>
    </row>
    <row r="614252" spans="11:11">
      <c r="K614252" s="211"/>
    </row>
    <row r="614253" spans="11:11">
      <c r="K614253" s="211"/>
    </row>
    <row r="614254" spans="11:11">
      <c r="K614254" s="211"/>
    </row>
    <row r="614255" spans="11:11">
      <c r="K614255" s="211"/>
    </row>
    <row r="614256" spans="11:11">
      <c r="K614256" s="211"/>
    </row>
    <row r="614257" spans="11:11">
      <c r="K614257" s="211"/>
    </row>
    <row r="614258" spans="11:11">
      <c r="K614258" s="211"/>
    </row>
    <row r="614259" spans="11:11">
      <c r="K614259" s="211"/>
    </row>
    <row r="614260" spans="11:11">
      <c r="K614260" s="211"/>
    </row>
    <row r="614261" spans="11:11">
      <c r="K614261" s="211"/>
    </row>
    <row r="614262" spans="11:11">
      <c r="K614262" s="211"/>
    </row>
    <row r="614263" spans="11:11">
      <c r="K614263" s="211"/>
    </row>
    <row r="614264" spans="11:11">
      <c r="K614264" s="211"/>
    </row>
    <row r="614265" spans="11:11">
      <c r="K614265" s="211"/>
    </row>
    <row r="614266" spans="11:11">
      <c r="K614266" s="211"/>
    </row>
    <row r="614267" spans="11:11">
      <c r="K614267" s="211"/>
    </row>
    <row r="614268" spans="11:11">
      <c r="K614268" s="211"/>
    </row>
    <row r="614269" spans="11:11">
      <c r="K614269" s="211"/>
    </row>
    <row r="614270" spans="11:11">
      <c r="K614270" s="211"/>
    </row>
    <row r="614271" spans="11:11">
      <c r="K614271" s="211"/>
    </row>
    <row r="614272" spans="11:11">
      <c r="K614272" s="211"/>
    </row>
    <row r="614273" spans="11:11">
      <c r="K614273" s="211"/>
    </row>
    <row r="614274" spans="11:11">
      <c r="K614274" s="211"/>
    </row>
    <row r="614275" spans="11:11">
      <c r="K614275" s="211"/>
    </row>
    <row r="614276" spans="11:11">
      <c r="K614276" s="211"/>
    </row>
    <row r="614277" spans="11:11">
      <c r="K614277" s="211"/>
    </row>
    <row r="614278" spans="11:11">
      <c r="K614278" s="211"/>
    </row>
    <row r="614279" spans="11:11">
      <c r="K614279" s="211"/>
    </row>
    <row r="614280" spans="11:11">
      <c r="K614280" s="211"/>
    </row>
    <row r="614281" spans="11:11">
      <c r="K614281" s="211"/>
    </row>
    <row r="614282" spans="11:11">
      <c r="K614282" s="211"/>
    </row>
    <row r="614283" spans="11:11">
      <c r="K614283" s="211"/>
    </row>
    <row r="614284" spans="11:11">
      <c r="K614284" s="211"/>
    </row>
    <row r="614285" spans="11:11">
      <c r="K614285" s="211"/>
    </row>
    <row r="614286" spans="11:11">
      <c r="K614286" s="211"/>
    </row>
    <row r="614287" spans="11:11">
      <c r="K614287" s="211"/>
    </row>
    <row r="614288" spans="11:11">
      <c r="K614288" s="211"/>
    </row>
    <row r="614289" spans="11:11">
      <c r="K614289" s="211"/>
    </row>
    <row r="614290" spans="11:11">
      <c r="K614290" s="211"/>
    </row>
    <row r="614291" spans="11:11">
      <c r="K614291" s="211"/>
    </row>
    <row r="614292" spans="11:11">
      <c r="K614292" s="211"/>
    </row>
    <row r="614293" spans="11:11">
      <c r="K614293" s="211"/>
    </row>
    <row r="614294" spans="11:11">
      <c r="K614294" s="211"/>
    </row>
    <row r="614295" spans="11:11">
      <c r="K614295" s="211"/>
    </row>
    <row r="614296" spans="11:11">
      <c r="K614296" s="211"/>
    </row>
    <row r="614297" spans="11:11">
      <c r="K614297" s="211"/>
    </row>
    <row r="614298" spans="11:11">
      <c r="K614298" s="211"/>
    </row>
    <row r="614299" spans="11:11">
      <c r="K614299" s="211"/>
    </row>
    <row r="614300" spans="11:11">
      <c r="K614300" s="211"/>
    </row>
    <row r="614301" spans="11:11">
      <c r="K614301" s="211"/>
    </row>
    <row r="614302" spans="11:11">
      <c r="K614302" s="211"/>
    </row>
    <row r="614303" spans="11:11">
      <c r="K614303" s="211"/>
    </row>
    <row r="614304" spans="11:11">
      <c r="K614304" s="211"/>
    </row>
    <row r="614305" spans="11:11">
      <c r="K614305" s="211"/>
    </row>
    <row r="614306" spans="11:11">
      <c r="K614306" s="211"/>
    </row>
    <row r="614307" spans="11:11">
      <c r="K614307" s="211"/>
    </row>
    <row r="614308" spans="11:11">
      <c r="K614308" s="211"/>
    </row>
    <row r="614309" spans="11:11">
      <c r="K614309" s="211"/>
    </row>
    <row r="614310" spans="11:11">
      <c r="K614310" s="211"/>
    </row>
    <row r="614311" spans="11:11">
      <c r="K614311" s="211"/>
    </row>
    <row r="614312" spans="11:11">
      <c r="K614312" s="211"/>
    </row>
    <row r="614313" spans="11:11">
      <c r="K614313" s="211"/>
    </row>
    <row r="614314" spans="11:11">
      <c r="K614314" s="211"/>
    </row>
    <row r="614315" spans="11:11">
      <c r="K614315" s="211"/>
    </row>
    <row r="614316" spans="11:11">
      <c r="K614316" s="211"/>
    </row>
    <row r="614317" spans="11:11">
      <c r="K614317" s="211"/>
    </row>
    <row r="614318" spans="11:11">
      <c r="K614318" s="211"/>
    </row>
    <row r="614319" spans="11:11">
      <c r="K614319" s="211"/>
    </row>
    <row r="614320" spans="11:11">
      <c r="K614320" s="211"/>
    </row>
    <row r="614321" spans="11:11">
      <c r="K614321" s="211"/>
    </row>
    <row r="614322" spans="11:11">
      <c r="K614322" s="211"/>
    </row>
    <row r="614323" spans="11:11">
      <c r="K614323" s="211"/>
    </row>
    <row r="614324" spans="11:11">
      <c r="K614324" s="211"/>
    </row>
    <row r="614325" spans="11:11">
      <c r="K614325" s="211"/>
    </row>
    <row r="614326" spans="11:11">
      <c r="K614326" s="211"/>
    </row>
    <row r="614327" spans="11:11">
      <c r="K614327" s="211"/>
    </row>
    <row r="614328" spans="11:11">
      <c r="K614328" s="211"/>
    </row>
    <row r="614329" spans="11:11">
      <c r="K614329" s="211"/>
    </row>
    <row r="614330" spans="11:11">
      <c r="K614330" s="211"/>
    </row>
    <row r="614331" spans="11:11">
      <c r="K614331" s="211"/>
    </row>
    <row r="614332" spans="11:11">
      <c r="K614332" s="211"/>
    </row>
    <row r="614333" spans="11:11">
      <c r="K614333" s="211"/>
    </row>
    <row r="614334" spans="11:11">
      <c r="K614334" s="211"/>
    </row>
    <row r="614335" spans="11:11">
      <c r="K614335" s="211"/>
    </row>
    <row r="614336" spans="11:11">
      <c r="K614336" s="211"/>
    </row>
    <row r="614337" spans="11:11">
      <c r="K614337" s="211"/>
    </row>
    <row r="614338" spans="11:11">
      <c r="K614338" s="211"/>
    </row>
    <row r="614339" spans="11:11">
      <c r="K614339" s="211"/>
    </row>
    <row r="614340" spans="11:11">
      <c r="K614340" s="211"/>
    </row>
    <row r="614341" spans="11:11">
      <c r="K614341" s="211"/>
    </row>
    <row r="614342" spans="11:11">
      <c r="K614342" s="211"/>
    </row>
    <row r="614343" spans="11:11">
      <c r="K614343" s="211"/>
    </row>
    <row r="614344" spans="11:11">
      <c r="K614344" s="211"/>
    </row>
    <row r="614345" spans="11:11">
      <c r="K614345" s="211"/>
    </row>
    <row r="614346" spans="11:11">
      <c r="K614346" s="211"/>
    </row>
    <row r="614347" spans="11:11">
      <c r="K614347" s="211"/>
    </row>
    <row r="614348" spans="11:11">
      <c r="K614348" s="211"/>
    </row>
    <row r="614349" spans="11:11">
      <c r="K614349" s="211"/>
    </row>
    <row r="614350" spans="11:11">
      <c r="K614350" s="211"/>
    </row>
    <row r="614351" spans="11:11">
      <c r="K614351" s="211"/>
    </row>
    <row r="614352" spans="11:11">
      <c r="K614352" s="211"/>
    </row>
    <row r="614353" spans="11:11">
      <c r="K614353" s="211"/>
    </row>
    <row r="614354" spans="11:11">
      <c r="K614354" s="211"/>
    </row>
    <row r="614355" spans="11:11">
      <c r="K614355" s="211"/>
    </row>
    <row r="614356" spans="11:11">
      <c r="K614356" s="211"/>
    </row>
    <row r="614357" spans="11:11">
      <c r="K614357" s="211"/>
    </row>
    <row r="614358" spans="11:11">
      <c r="K614358" s="211"/>
    </row>
    <row r="614359" spans="11:11">
      <c r="K614359" s="211"/>
    </row>
    <row r="614360" spans="11:11">
      <c r="K614360" s="211"/>
    </row>
    <row r="614361" spans="11:11">
      <c r="K614361" s="211"/>
    </row>
    <row r="614362" spans="11:11">
      <c r="K614362" s="211"/>
    </row>
    <row r="614363" spans="11:11">
      <c r="K614363" s="211"/>
    </row>
    <row r="614364" spans="11:11">
      <c r="K614364" s="211"/>
    </row>
    <row r="614365" spans="11:11">
      <c r="K614365" s="211"/>
    </row>
    <row r="614366" spans="11:11">
      <c r="K614366" s="211"/>
    </row>
    <row r="614367" spans="11:11">
      <c r="K614367" s="211"/>
    </row>
    <row r="614368" spans="11:11">
      <c r="K614368" s="211"/>
    </row>
    <row r="614369" spans="11:11">
      <c r="K614369" s="211"/>
    </row>
    <row r="614370" spans="11:11">
      <c r="K614370" s="211"/>
    </row>
    <row r="614371" spans="11:11">
      <c r="K614371" s="211"/>
    </row>
    <row r="614372" spans="11:11">
      <c r="K614372" s="211"/>
    </row>
    <row r="614373" spans="11:11">
      <c r="K614373" s="211"/>
    </row>
    <row r="614374" spans="11:11">
      <c r="K614374" s="211"/>
    </row>
    <row r="614375" spans="11:11">
      <c r="K614375" s="211"/>
    </row>
    <row r="614376" spans="11:11">
      <c r="K614376" s="211"/>
    </row>
    <row r="614377" spans="11:11">
      <c r="K614377" s="211"/>
    </row>
    <row r="614378" spans="11:11">
      <c r="K614378" s="211"/>
    </row>
    <row r="614379" spans="11:11">
      <c r="K614379" s="211"/>
    </row>
    <row r="614380" spans="11:11">
      <c r="K614380" s="211"/>
    </row>
    <row r="614381" spans="11:11">
      <c r="K614381" s="211"/>
    </row>
    <row r="614382" spans="11:11">
      <c r="K614382" s="211"/>
    </row>
    <row r="614383" spans="11:11">
      <c r="K614383" s="211"/>
    </row>
    <row r="614384" spans="11:11">
      <c r="K614384" s="211"/>
    </row>
    <row r="614385" spans="11:11">
      <c r="K614385" s="211"/>
    </row>
    <row r="614386" spans="11:11">
      <c r="K614386" s="211"/>
    </row>
    <row r="614387" spans="11:11">
      <c r="K614387" s="211"/>
    </row>
    <row r="614388" spans="11:11">
      <c r="K614388" s="211"/>
    </row>
    <row r="614389" spans="11:11">
      <c r="K614389" s="211"/>
    </row>
    <row r="614390" spans="11:11">
      <c r="K614390" s="211"/>
    </row>
    <row r="614391" spans="11:11">
      <c r="K614391" s="211"/>
    </row>
    <row r="614392" spans="11:11">
      <c r="K614392" s="211"/>
    </row>
    <row r="614393" spans="11:11">
      <c r="K614393" s="211"/>
    </row>
    <row r="614394" spans="11:11">
      <c r="K614394" s="211"/>
    </row>
    <row r="614395" spans="11:11">
      <c r="K614395" s="211"/>
    </row>
    <row r="614396" spans="11:11">
      <c r="K614396" s="211"/>
    </row>
    <row r="614397" spans="11:11">
      <c r="K614397" s="211"/>
    </row>
    <row r="614398" spans="11:11">
      <c r="K614398" s="211"/>
    </row>
    <row r="614399" spans="11:11">
      <c r="K614399" s="211"/>
    </row>
    <row r="614400" spans="11:11">
      <c r="K614400" s="211"/>
    </row>
    <row r="614401" spans="11:11">
      <c r="K614401" s="211"/>
    </row>
    <row r="614402" spans="11:11">
      <c r="K614402" s="211"/>
    </row>
    <row r="614403" spans="11:11">
      <c r="K614403" s="211"/>
    </row>
    <row r="614404" spans="11:11">
      <c r="K614404" s="211"/>
    </row>
    <row r="614405" spans="11:11">
      <c r="K614405" s="211"/>
    </row>
    <row r="614406" spans="11:11">
      <c r="K614406" s="211"/>
    </row>
    <row r="614407" spans="11:11">
      <c r="K614407" s="211"/>
    </row>
    <row r="614408" spans="11:11">
      <c r="K614408" s="211"/>
    </row>
    <row r="614409" spans="11:11">
      <c r="K614409" s="211"/>
    </row>
    <row r="614410" spans="11:11">
      <c r="K614410" s="211"/>
    </row>
    <row r="614411" spans="11:11">
      <c r="K614411" s="211"/>
    </row>
    <row r="614412" spans="11:11">
      <c r="K614412" s="211"/>
    </row>
    <row r="614413" spans="11:11">
      <c r="K614413" s="211"/>
    </row>
    <row r="614414" spans="11:11">
      <c r="K614414" s="211"/>
    </row>
    <row r="614415" spans="11:11">
      <c r="K614415" s="211"/>
    </row>
    <row r="614416" spans="11:11">
      <c r="K614416" s="211"/>
    </row>
    <row r="614417" spans="11:11">
      <c r="K614417" s="211"/>
    </row>
    <row r="614418" spans="11:11">
      <c r="K614418" s="211"/>
    </row>
    <row r="614419" spans="11:11">
      <c r="K614419" s="211"/>
    </row>
    <row r="614420" spans="11:11">
      <c r="K614420" s="211"/>
    </row>
    <row r="614421" spans="11:11">
      <c r="K614421" s="211"/>
    </row>
    <row r="614422" spans="11:11">
      <c r="K614422" s="211"/>
    </row>
    <row r="614423" spans="11:11">
      <c r="K614423" s="211"/>
    </row>
    <row r="614424" spans="11:11">
      <c r="K614424" s="211"/>
    </row>
    <row r="614425" spans="11:11">
      <c r="K614425" s="211"/>
    </row>
    <row r="614426" spans="11:11">
      <c r="K614426" s="211"/>
    </row>
    <row r="614427" spans="11:11">
      <c r="K614427" s="211"/>
    </row>
    <row r="614428" spans="11:11">
      <c r="K614428" s="211"/>
    </row>
    <row r="614429" spans="11:11">
      <c r="K614429" s="211"/>
    </row>
    <row r="614430" spans="11:11">
      <c r="K614430" s="211"/>
    </row>
    <row r="614431" spans="11:11">
      <c r="K614431" s="211"/>
    </row>
    <row r="614432" spans="11:11">
      <c r="K614432" s="211"/>
    </row>
    <row r="614433" spans="11:11">
      <c r="K614433" s="211"/>
    </row>
    <row r="614434" spans="11:11">
      <c r="K614434" s="211"/>
    </row>
    <row r="614435" spans="11:11">
      <c r="K614435" s="211"/>
    </row>
    <row r="614436" spans="11:11">
      <c r="K614436" s="211"/>
    </row>
    <row r="614437" spans="11:11">
      <c r="K614437" s="211"/>
    </row>
    <row r="614438" spans="11:11">
      <c r="K614438" s="211"/>
    </row>
    <row r="614439" spans="11:11">
      <c r="K614439" s="211"/>
    </row>
    <row r="614440" spans="11:11">
      <c r="K614440" s="211"/>
    </row>
    <row r="614441" spans="11:11">
      <c r="K614441" s="211"/>
    </row>
    <row r="614442" spans="11:11">
      <c r="K614442" s="211"/>
    </row>
    <row r="614443" spans="11:11">
      <c r="K614443" s="211"/>
    </row>
    <row r="614444" spans="11:11">
      <c r="K614444" s="211"/>
    </row>
    <row r="614445" spans="11:11">
      <c r="K614445" s="211"/>
    </row>
    <row r="614446" spans="11:11">
      <c r="K614446" s="211"/>
    </row>
    <row r="614447" spans="11:11">
      <c r="K614447" s="211"/>
    </row>
    <row r="614448" spans="11:11">
      <c r="K614448" s="211"/>
    </row>
    <row r="614449" spans="11:11">
      <c r="K614449" s="211"/>
    </row>
    <row r="614450" spans="11:11">
      <c r="K614450" s="211"/>
    </row>
    <row r="614451" spans="11:11">
      <c r="K614451" s="211"/>
    </row>
    <row r="614452" spans="11:11">
      <c r="K614452" s="211"/>
    </row>
    <row r="614453" spans="11:11">
      <c r="K614453" s="211"/>
    </row>
    <row r="614454" spans="11:11">
      <c r="K614454" s="211"/>
    </row>
    <row r="614455" spans="11:11">
      <c r="K614455" s="211"/>
    </row>
    <row r="614456" spans="11:11">
      <c r="K614456" s="211"/>
    </row>
    <row r="614457" spans="11:11">
      <c r="K614457" s="211"/>
    </row>
    <row r="614458" spans="11:11">
      <c r="K614458" s="211"/>
    </row>
    <row r="614459" spans="11:11">
      <c r="K614459" s="211"/>
    </row>
    <row r="614460" spans="11:11">
      <c r="K614460" s="211"/>
    </row>
    <row r="614461" spans="11:11">
      <c r="K614461" s="211"/>
    </row>
    <row r="614462" spans="11:11">
      <c r="K614462" s="211"/>
    </row>
    <row r="614463" spans="11:11">
      <c r="K614463" s="211"/>
    </row>
    <row r="614464" spans="11:11">
      <c r="K614464" s="211"/>
    </row>
    <row r="614465" spans="11:11">
      <c r="K614465" s="211"/>
    </row>
    <row r="614466" spans="11:11">
      <c r="K614466" s="211"/>
    </row>
    <row r="614467" spans="11:11">
      <c r="K614467" s="211"/>
    </row>
    <row r="614468" spans="11:11">
      <c r="K614468" s="211"/>
    </row>
    <row r="614469" spans="11:11">
      <c r="K614469" s="211"/>
    </row>
    <row r="614470" spans="11:11">
      <c r="K614470" s="211"/>
    </row>
    <row r="614471" spans="11:11">
      <c r="K614471" s="211"/>
    </row>
    <row r="614472" spans="11:11">
      <c r="K614472" s="211"/>
    </row>
    <row r="614473" spans="11:11">
      <c r="K614473" s="211"/>
    </row>
    <row r="614474" spans="11:11">
      <c r="K614474" s="211"/>
    </row>
    <row r="614475" spans="11:11">
      <c r="K614475" s="211"/>
    </row>
    <row r="614476" spans="11:11">
      <c r="K614476" s="211"/>
    </row>
    <row r="614477" spans="11:11">
      <c r="K614477" s="211"/>
    </row>
    <row r="614478" spans="11:11">
      <c r="K614478" s="211"/>
    </row>
    <row r="614479" spans="11:11">
      <c r="K614479" s="211"/>
    </row>
    <row r="614480" spans="11:11">
      <c r="K614480" s="211"/>
    </row>
    <row r="614481" spans="11:11">
      <c r="K614481" s="211"/>
    </row>
    <row r="614482" spans="11:11">
      <c r="K614482" s="211"/>
    </row>
    <row r="614483" spans="11:11">
      <c r="K614483" s="211"/>
    </row>
    <row r="614484" spans="11:11">
      <c r="K614484" s="211"/>
    </row>
    <row r="614485" spans="11:11">
      <c r="K614485" s="211"/>
    </row>
    <row r="614486" spans="11:11">
      <c r="K614486" s="211"/>
    </row>
    <row r="614487" spans="11:11">
      <c r="K614487" s="211"/>
    </row>
    <row r="614488" spans="11:11">
      <c r="K614488" s="211"/>
    </row>
    <row r="614489" spans="11:11">
      <c r="K614489" s="211"/>
    </row>
    <row r="614490" spans="11:11">
      <c r="K614490" s="211"/>
    </row>
    <row r="614491" spans="11:11">
      <c r="K614491" s="211"/>
    </row>
    <row r="614492" spans="11:11">
      <c r="K614492" s="211"/>
    </row>
    <row r="614493" spans="11:11">
      <c r="K614493" s="211"/>
    </row>
    <row r="614494" spans="11:11">
      <c r="K614494" s="211"/>
    </row>
    <row r="614495" spans="11:11">
      <c r="K614495" s="211"/>
    </row>
    <row r="614496" spans="11:11">
      <c r="K614496" s="211"/>
    </row>
    <row r="614497" spans="11:11">
      <c r="K614497" s="211"/>
    </row>
    <row r="614498" spans="11:11">
      <c r="K614498" s="211"/>
    </row>
    <row r="614499" spans="11:11">
      <c r="K614499" s="211"/>
    </row>
    <row r="614500" spans="11:11">
      <c r="K614500" s="211"/>
    </row>
    <row r="614501" spans="11:11">
      <c r="K614501" s="211"/>
    </row>
    <row r="614502" spans="11:11">
      <c r="K614502" s="211"/>
    </row>
    <row r="614503" spans="11:11">
      <c r="K614503" s="211"/>
    </row>
    <row r="614504" spans="11:11">
      <c r="K614504" s="211"/>
    </row>
    <row r="614505" spans="11:11">
      <c r="K614505" s="211"/>
    </row>
    <row r="614506" spans="11:11">
      <c r="K614506" s="211"/>
    </row>
    <row r="614507" spans="11:11">
      <c r="K614507" s="211"/>
    </row>
    <row r="614508" spans="11:11">
      <c r="K614508" s="211"/>
    </row>
    <row r="614509" spans="11:11">
      <c r="K614509" s="211"/>
    </row>
    <row r="614510" spans="11:11">
      <c r="K614510" s="211"/>
    </row>
    <row r="614511" spans="11:11">
      <c r="K614511" s="211"/>
    </row>
    <row r="614512" spans="11:11">
      <c r="K614512" s="211"/>
    </row>
    <row r="614513" spans="11:11">
      <c r="K614513" s="211"/>
    </row>
    <row r="614514" spans="11:11">
      <c r="K614514" s="211"/>
    </row>
    <row r="614515" spans="11:11">
      <c r="K614515" s="211"/>
    </row>
    <row r="614516" spans="11:11">
      <c r="K614516" s="211"/>
    </row>
    <row r="614517" spans="11:11">
      <c r="K614517" s="211"/>
    </row>
    <row r="614518" spans="11:11">
      <c r="K614518" s="211"/>
    </row>
    <row r="614519" spans="11:11">
      <c r="K614519" s="211"/>
    </row>
    <row r="614520" spans="11:11">
      <c r="K614520" s="211"/>
    </row>
    <row r="614521" spans="11:11">
      <c r="K614521" s="211"/>
    </row>
    <row r="614522" spans="11:11">
      <c r="K614522" s="211"/>
    </row>
    <row r="614523" spans="11:11">
      <c r="K614523" s="211"/>
    </row>
    <row r="614524" spans="11:11">
      <c r="K614524" s="211"/>
    </row>
    <row r="614525" spans="11:11">
      <c r="K614525" s="211"/>
    </row>
    <row r="614526" spans="11:11">
      <c r="K614526" s="211"/>
    </row>
    <row r="614527" spans="11:11">
      <c r="K614527" s="211"/>
    </row>
    <row r="614528" spans="11:11">
      <c r="K614528" s="211"/>
    </row>
    <row r="614529" spans="11:11">
      <c r="K614529" s="211"/>
    </row>
    <row r="614530" spans="11:11">
      <c r="K614530" s="211"/>
    </row>
    <row r="614531" spans="11:11">
      <c r="K614531" s="211"/>
    </row>
    <row r="614532" spans="11:11">
      <c r="K614532" s="211"/>
    </row>
    <row r="614533" spans="11:11">
      <c r="K614533" s="211"/>
    </row>
    <row r="614534" spans="11:11">
      <c r="K614534" s="211"/>
    </row>
    <row r="614535" spans="11:11">
      <c r="K614535" s="211"/>
    </row>
    <row r="614536" spans="11:11">
      <c r="K614536" s="211"/>
    </row>
    <row r="614537" spans="11:11">
      <c r="K614537" s="211"/>
    </row>
    <row r="614538" spans="11:11">
      <c r="K614538" s="211"/>
    </row>
    <row r="614539" spans="11:11">
      <c r="K614539" s="211"/>
    </row>
    <row r="614540" spans="11:11">
      <c r="K614540" s="211"/>
    </row>
    <row r="614541" spans="11:11">
      <c r="K614541" s="211"/>
    </row>
    <row r="614542" spans="11:11">
      <c r="K614542" s="211"/>
    </row>
    <row r="614543" spans="11:11">
      <c r="K614543" s="211"/>
    </row>
    <row r="614544" spans="11:11">
      <c r="K614544" s="211"/>
    </row>
    <row r="614545" spans="11:11">
      <c r="K614545" s="211"/>
    </row>
    <row r="614546" spans="11:11">
      <c r="K614546" s="211"/>
    </row>
    <row r="614547" spans="11:11">
      <c r="K614547" s="211"/>
    </row>
    <row r="614548" spans="11:11">
      <c r="K614548" s="211"/>
    </row>
    <row r="614549" spans="11:11">
      <c r="K614549" s="211"/>
    </row>
    <row r="614550" spans="11:11">
      <c r="K614550" s="211"/>
    </row>
    <row r="614551" spans="11:11">
      <c r="K614551" s="211"/>
    </row>
    <row r="614552" spans="11:11">
      <c r="K614552" s="211"/>
    </row>
    <row r="614553" spans="11:11">
      <c r="K614553" s="211"/>
    </row>
    <row r="614554" spans="11:11">
      <c r="K614554" s="211"/>
    </row>
    <row r="614555" spans="11:11">
      <c r="K614555" s="211"/>
    </row>
    <row r="614556" spans="11:11">
      <c r="K614556" s="211"/>
    </row>
    <row r="614557" spans="11:11">
      <c r="K614557" s="211"/>
    </row>
    <row r="614558" spans="11:11">
      <c r="K614558" s="211"/>
    </row>
    <row r="614559" spans="11:11">
      <c r="K614559" s="211"/>
    </row>
    <row r="614560" spans="11:11">
      <c r="K614560" s="211"/>
    </row>
    <row r="614561" spans="11:11">
      <c r="K614561" s="211"/>
    </row>
    <row r="614562" spans="11:11">
      <c r="K614562" s="211"/>
    </row>
    <row r="614563" spans="11:11">
      <c r="K614563" s="211"/>
    </row>
    <row r="614564" spans="11:11">
      <c r="K614564" s="211"/>
    </row>
    <row r="614565" spans="11:11">
      <c r="K614565" s="211"/>
    </row>
    <row r="614566" spans="11:11">
      <c r="K614566" s="211"/>
    </row>
    <row r="614567" spans="11:11">
      <c r="K614567" s="211"/>
    </row>
    <row r="614568" spans="11:11">
      <c r="K614568" s="211"/>
    </row>
    <row r="614569" spans="11:11">
      <c r="K614569" s="211"/>
    </row>
    <row r="614570" spans="11:11">
      <c r="K614570" s="211"/>
    </row>
    <row r="614571" spans="11:11">
      <c r="K614571" s="211"/>
    </row>
    <row r="614572" spans="11:11">
      <c r="K614572" s="211"/>
    </row>
    <row r="614573" spans="11:11">
      <c r="K614573" s="211"/>
    </row>
    <row r="614574" spans="11:11">
      <c r="K614574" s="211"/>
    </row>
    <row r="614575" spans="11:11">
      <c r="K614575" s="211"/>
    </row>
    <row r="614576" spans="11:11">
      <c r="K614576" s="211"/>
    </row>
    <row r="614577" spans="11:11">
      <c r="K614577" s="211"/>
    </row>
    <row r="614578" spans="11:11">
      <c r="K614578" s="211"/>
    </row>
    <row r="614579" spans="11:11">
      <c r="K614579" s="211"/>
    </row>
    <row r="614580" spans="11:11">
      <c r="K614580" s="211"/>
    </row>
    <row r="614581" spans="11:11">
      <c r="K614581" s="211"/>
    </row>
    <row r="614582" spans="11:11">
      <c r="K614582" s="211"/>
    </row>
    <row r="614583" spans="11:11">
      <c r="K614583" s="211"/>
    </row>
    <row r="614584" spans="11:11">
      <c r="K614584" s="211"/>
    </row>
    <row r="614585" spans="11:11">
      <c r="K614585" s="211"/>
    </row>
    <row r="614586" spans="11:11">
      <c r="K614586" s="211"/>
    </row>
    <row r="614587" spans="11:11">
      <c r="K614587" s="211"/>
    </row>
    <row r="614588" spans="11:11">
      <c r="K614588" s="211"/>
    </row>
    <row r="614589" spans="11:11">
      <c r="K614589" s="211"/>
    </row>
    <row r="614590" spans="11:11">
      <c r="K614590" s="211"/>
    </row>
    <row r="614591" spans="11:11">
      <c r="K614591" s="211"/>
    </row>
    <row r="614592" spans="11:11">
      <c r="K614592" s="211"/>
    </row>
    <row r="614593" spans="11:11">
      <c r="K614593" s="211"/>
    </row>
    <row r="614594" spans="11:11">
      <c r="K614594" s="211"/>
    </row>
    <row r="614595" spans="11:11">
      <c r="K614595" s="211"/>
    </row>
    <row r="614596" spans="11:11">
      <c r="K614596" s="211"/>
    </row>
    <row r="614597" spans="11:11">
      <c r="K614597" s="211"/>
    </row>
    <row r="614598" spans="11:11">
      <c r="K614598" s="211"/>
    </row>
    <row r="614599" spans="11:11">
      <c r="K614599" s="211"/>
    </row>
    <row r="614600" spans="11:11">
      <c r="K614600" s="211"/>
    </row>
    <row r="614601" spans="11:11">
      <c r="K614601" s="211"/>
    </row>
    <row r="614602" spans="11:11">
      <c r="K614602" s="211"/>
    </row>
    <row r="614603" spans="11:11">
      <c r="K614603" s="211"/>
    </row>
    <row r="614604" spans="11:11">
      <c r="K614604" s="211"/>
    </row>
    <row r="614605" spans="11:11">
      <c r="K614605" s="211"/>
    </row>
    <row r="614606" spans="11:11">
      <c r="K614606" s="211"/>
    </row>
    <row r="614607" spans="11:11">
      <c r="K614607" s="211"/>
    </row>
    <row r="614608" spans="11:11">
      <c r="K614608" s="211"/>
    </row>
    <row r="614609" spans="11:11">
      <c r="K614609" s="211"/>
    </row>
    <row r="614610" spans="11:11">
      <c r="K614610" s="211"/>
    </row>
    <row r="614611" spans="11:11">
      <c r="K614611" s="211"/>
    </row>
    <row r="614612" spans="11:11">
      <c r="K614612" s="211"/>
    </row>
    <row r="614613" spans="11:11">
      <c r="K614613" s="211"/>
    </row>
    <row r="614614" spans="11:11">
      <c r="K614614" s="211"/>
    </row>
    <row r="614615" spans="11:11">
      <c r="K614615" s="211"/>
    </row>
    <row r="614616" spans="11:11">
      <c r="K614616" s="211"/>
    </row>
    <row r="614617" spans="11:11">
      <c r="K614617" s="211"/>
    </row>
    <row r="614618" spans="11:11">
      <c r="K614618" s="211"/>
    </row>
    <row r="614619" spans="11:11">
      <c r="K614619" s="211"/>
    </row>
    <row r="614620" spans="11:11">
      <c r="K614620" s="211"/>
    </row>
    <row r="614621" spans="11:11">
      <c r="K614621" s="211"/>
    </row>
    <row r="614622" spans="11:11">
      <c r="K614622" s="211"/>
    </row>
    <row r="614623" spans="11:11">
      <c r="K614623" s="211"/>
    </row>
    <row r="614624" spans="11:11">
      <c r="K614624" s="211"/>
    </row>
    <row r="614625" spans="11:11">
      <c r="K614625" s="211"/>
    </row>
    <row r="614626" spans="11:11">
      <c r="K614626" s="211"/>
    </row>
    <row r="614627" spans="11:11">
      <c r="K614627" s="211"/>
    </row>
    <row r="614628" spans="11:11">
      <c r="K614628" s="211"/>
    </row>
    <row r="614629" spans="11:11">
      <c r="K614629" s="211"/>
    </row>
    <row r="614630" spans="11:11">
      <c r="K614630" s="211"/>
    </row>
    <row r="614631" spans="11:11">
      <c r="K614631" s="211"/>
    </row>
    <row r="614632" spans="11:11">
      <c r="K614632" s="211"/>
    </row>
    <row r="614633" spans="11:11">
      <c r="K614633" s="211"/>
    </row>
    <row r="614634" spans="11:11">
      <c r="K614634" s="211"/>
    </row>
    <row r="614635" spans="11:11">
      <c r="K614635" s="211"/>
    </row>
    <row r="614636" spans="11:11">
      <c r="K614636" s="211"/>
    </row>
    <row r="614637" spans="11:11">
      <c r="K614637" s="211"/>
    </row>
    <row r="614638" spans="11:11">
      <c r="K614638" s="211"/>
    </row>
    <row r="614639" spans="11:11">
      <c r="K614639" s="211"/>
    </row>
    <row r="614640" spans="11:11">
      <c r="K614640" s="211"/>
    </row>
    <row r="614641" spans="11:11">
      <c r="K614641" s="211"/>
    </row>
    <row r="614642" spans="11:11">
      <c r="K614642" s="211"/>
    </row>
    <row r="614643" spans="11:11">
      <c r="K614643" s="211"/>
    </row>
    <row r="614644" spans="11:11">
      <c r="K614644" s="211"/>
    </row>
    <row r="614645" spans="11:11">
      <c r="K614645" s="211"/>
    </row>
    <row r="614646" spans="11:11">
      <c r="K614646" s="211"/>
    </row>
    <row r="614647" spans="11:11">
      <c r="K614647" s="211"/>
    </row>
    <row r="614648" spans="11:11">
      <c r="K614648" s="211"/>
    </row>
    <row r="614649" spans="11:11">
      <c r="K614649" s="211"/>
    </row>
    <row r="614650" spans="11:11">
      <c r="K614650" s="211"/>
    </row>
    <row r="614651" spans="11:11">
      <c r="K614651" s="211"/>
    </row>
    <row r="614652" spans="11:11">
      <c r="K614652" s="211"/>
    </row>
    <row r="614653" spans="11:11">
      <c r="K614653" s="211"/>
    </row>
    <row r="614654" spans="11:11">
      <c r="K614654" s="211"/>
    </row>
    <row r="614655" spans="11:11">
      <c r="K614655" s="211"/>
    </row>
    <row r="614656" spans="11:11">
      <c r="K614656" s="211"/>
    </row>
    <row r="614657" spans="11:11">
      <c r="K614657" s="211"/>
    </row>
    <row r="614658" spans="11:11">
      <c r="K614658" s="211"/>
    </row>
    <row r="614659" spans="11:11">
      <c r="K614659" s="211"/>
    </row>
    <row r="614660" spans="11:11">
      <c r="K614660" s="211"/>
    </row>
    <row r="614661" spans="11:11">
      <c r="K614661" s="211"/>
    </row>
    <row r="614662" spans="11:11">
      <c r="K614662" s="211"/>
    </row>
    <row r="614663" spans="11:11">
      <c r="K614663" s="211"/>
    </row>
    <row r="614664" spans="11:11">
      <c r="K614664" s="211"/>
    </row>
    <row r="614665" spans="11:11">
      <c r="K614665" s="211"/>
    </row>
    <row r="614666" spans="11:11">
      <c r="K614666" s="211"/>
    </row>
    <row r="614667" spans="11:11">
      <c r="K614667" s="211"/>
    </row>
    <row r="614668" spans="11:11">
      <c r="K614668" s="211"/>
    </row>
    <row r="614669" spans="11:11">
      <c r="K614669" s="211"/>
    </row>
    <row r="614670" spans="11:11">
      <c r="K614670" s="211"/>
    </row>
    <row r="614671" spans="11:11">
      <c r="K614671" s="211"/>
    </row>
    <row r="614672" spans="11:11">
      <c r="K614672" s="211"/>
    </row>
    <row r="614673" spans="11:11">
      <c r="K614673" s="211"/>
    </row>
    <row r="614674" spans="11:11">
      <c r="K614674" s="211"/>
    </row>
    <row r="614675" spans="11:11">
      <c r="K614675" s="211"/>
    </row>
    <row r="614676" spans="11:11">
      <c r="K614676" s="211"/>
    </row>
    <row r="614677" spans="11:11">
      <c r="K614677" s="211"/>
    </row>
    <row r="614678" spans="11:11">
      <c r="K614678" s="211"/>
    </row>
    <row r="614679" spans="11:11">
      <c r="K614679" s="211"/>
    </row>
    <row r="614680" spans="11:11">
      <c r="K614680" s="211"/>
    </row>
    <row r="614681" spans="11:11">
      <c r="K614681" s="211"/>
    </row>
    <row r="614682" spans="11:11">
      <c r="K614682" s="211"/>
    </row>
    <row r="614683" spans="11:11">
      <c r="K614683" s="211"/>
    </row>
    <row r="614684" spans="11:11">
      <c r="K614684" s="211"/>
    </row>
    <row r="614685" spans="11:11">
      <c r="K614685" s="211"/>
    </row>
    <row r="614686" spans="11:11">
      <c r="K614686" s="211"/>
    </row>
    <row r="614687" spans="11:11">
      <c r="K614687" s="211"/>
    </row>
    <row r="614688" spans="11:11">
      <c r="K614688" s="211"/>
    </row>
    <row r="614689" spans="11:11">
      <c r="K614689" s="211"/>
    </row>
    <row r="614690" spans="11:11">
      <c r="K614690" s="211"/>
    </row>
    <row r="614691" spans="11:11">
      <c r="K614691" s="211"/>
    </row>
    <row r="614692" spans="11:11">
      <c r="K614692" s="211"/>
    </row>
    <row r="614693" spans="11:11">
      <c r="K614693" s="211"/>
    </row>
    <row r="614694" spans="11:11">
      <c r="K614694" s="211"/>
    </row>
    <row r="614695" spans="11:11">
      <c r="K614695" s="211"/>
    </row>
    <row r="614696" spans="11:11">
      <c r="K614696" s="211"/>
    </row>
    <row r="614697" spans="11:11">
      <c r="K614697" s="211"/>
    </row>
    <row r="614698" spans="11:11">
      <c r="K614698" s="211"/>
    </row>
    <row r="614699" spans="11:11">
      <c r="K614699" s="211"/>
    </row>
    <row r="614700" spans="11:11">
      <c r="K614700" s="211"/>
    </row>
    <row r="614701" spans="11:11">
      <c r="K614701" s="211"/>
    </row>
    <row r="614702" spans="11:11">
      <c r="K614702" s="211"/>
    </row>
    <row r="614703" spans="11:11">
      <c r="K614703" s="211"/>
    </row>
    <row r="614704" spans="11:11">
      <c r="K614704" s="211"/>
    </row>
    <row r="614705" spans="11:11">
      <c r="K614705" s="211"/>
    </row>
    <row r="614706" spans="11:11">
      <c r="K614706" s="211"/>
    </row>
    <row r="614707" spans="11:11">
      <c r="K614707" s="211"/>
    </row>
    <row r="614708" spans="11:11">
      <c r="K614708" s="211"/>
    </row>
    <row r="614709" spans="11:11">
      <c r="K614709" s="211"/>
    </row>
    <row r="614710" spans="11:11">
      <c r="K614710" s="211"/>
    </row>
    <row r="614711" spans="11:11">
      <c r="K614711" s="211"/>
    </row>
    <row r="614712" spans="11:11">
      <c r="K614712" s="211"/>
    </row>
    <row r="614713" spans="11:11">
      <c r="K614713" s="211"/>
    </row>
    <row r="614714" spans="11:11">
      <c r="K614714" s="211"/>
    </row>
    <row r="614715" spans="11:11">
      <c r="K614715" s="211"/>
    </row>
    <row r="614716" spans="11:11">
      <c r="K614716" s="211"/>
    </row>
    <row r="614717" spans="11:11">
      <c r="K614717" s="211"/>
    </row>
    <row r="614718" spans="11:11">
      <c r="K614718" s="211"/>
    </row>
    <row r="614719" spans="11:11">
      <c r="K614719" s="211"/>
    </row>
    <row r="614720" spans="11:11">
      <c r="K614720" s="211"/>
    </row>
    <row r="614721" spans="11:11">
      <c r="K614721" s="211"/>
    </row>
    <row r="614722" spans="11:11">
      <c r="K614722" s="211"/>
    </row>
    <row r="614723" spans="11:11">
      <c r="K614723" s="211"/>
    </row>
    <row r="614724" spans="11:11">
      <c r="K614724" s="211"/>
    </row>
    <row r="614725" spans="11:11">
      <c r="K614725" s="211"/>
    </row>
    <row r="614726" spans="11:11">
      <c r="K614726" s="211"/>
    </row>
    <row r="614727" spans="11:11">
      <c r="K614727" s="211"/>
    </row>
    <row r="614728" spans="11:11">
      <c r="K614728" s="211"/>
    </row>
    <row r="614729" spans="11:11">
      <c r="K614729" s="211"/>
    </row>
    <row r="614730" spans="11:11">
      <c r="K614730" s="211"/>
    </row>
    <row r="614731" spans="11:11">
      <c r="K614731" s="211"/>
    </row>
    <row r="614732" spans="11:11">
      <c r="K614732" s="211"/>
    </row>
    <row r="614733" spans="11:11">
      <c r="K614733" s="211"/>
    </row>
    <row r="614734" spans="11:11">
      <c r="K614734" s="211"/>
    </row>
    <row r="614735" spans="11:11">
      <c r="K614735" s="211"/>
    </row>
    <row r="614736" spans="11:11">
      <c r="K614736" s="211"/>
    </row>
    <row r="614737" spans="11:11">
      <c r="K614737" s="211"/>
    </row>
    <row r="614738" spans="11:11">
      <c r="K614738" s="211"/>
    </row>
    <row r="614739" spans="11:11">
      <c r="K614739" s="211"/>
    </row>
    <row r="614740" spans="11:11">
      <c r="K614740" s="211"/>
    </row>
    <row r="614741" spans="11:11">
      <c r="K614741" s="211"/>
    </row>
    <row r="614742" spans="11:11">
      <c r="K614742" s="211"/>
    </row>
    <row r="614743" spans="11:11">
      <c r="K614743" s="211"/>
    </row>
    <row r="614744" spans="11:11">
      <c r="K614744" s="211"/>
    </row>
    <row r="614745" spans="11:11">
      <c r="K614745" s="211"/>
    </row>
    <row r="614746" spans="11:11">
      <c r="K614746" s="211"/>
    </row>
    <row r="614747" spans="11:11">
      <c r="K614747" s="211"/>
    </row>
    <row r="614748" spans="11:11">
      <c r="K614748" s="211"/>
    </row>
    <row r="614749" spans="11:11">
      <c r="K614749" s="211"/>
    </row>
    <row r="614750" spans="11:11">
      <c r="K614750" s="211"/>
    </row>
    <row r="614751" spans="11:11">
      <c r="K614751" s="211"/>
    </row>
    <row r="614752" spans="11:11">
      <c r="K614752" s="211"/>
    </row>
    <row r="614753" spans="11:11">
      <c r="K614753" s="211"/>
    </row>
    <row r="614754" spans="11:11">
      <c r="K614754" s="211"/>
    </row>
    <row r="614755" spans="11:11">
      <c r="K614755" s="211"/>
    </row>
    <row r="614756" spans="11:11">
      <c r="K614756" s="211"/>
    </row>
    <row r="614757" spans="11:11">
      <c r="K614757" s="211"/>
    </row>
    <row r="614758" spans="11:11">
      <c r="K614758" s="211"/>
    </row>
    <row r="614759" spans="11:11">
      <c r="K614759" s="211"/>
    </row>
    <row r="614760" spans="11:11">
      <c r="K614760" s="211"/>
    </row>
    <row r="614761" spans="11:11">
      <c r="K614761" s="211"/>
    </row>
    <row r="614762" spans="11:11">
      <c r="K614762" s="211"/>
    </row>
    <row r="614763" spans="11:11">
      <c r="K614763" s="211"/>
    </row>
    <row r="614764" spans="11:11">
      <c r="K614764" s="211"/>
    </row>
    <row r="614765" spans="11:11">
      <c r="K614765" s="211"/>
    </row>
    <row r="614766" spans="11:11">
      <c r="K614766" s="211"/>
    </row>
    <row r="614767" spans="11:11">
      <c r="K614767" s="211"/>
    </row>
    <row r="614768" spans="11:11">
      <c r="K614768" s="211"/>
    </row>
    <row r="614769" spans="11:11">
      <c r="K614769" s="211"/>
    </row>
    <row r="614770" spans="11:11">
      <c r="K614770" s="211"/>
    </row>
    <row r="614771" spans="11:11">
      <c r="K614771" s="211"/>
    </row>
    <row r="614772" spans="11:11">
      <c r="K614772" s="211"/>
    </row>
    <row r="614773" spans="11:11">
      <c r="K614773" s="211"/>
    </row>
    <row r="614774" spans="11:11">
      <c r="K614774" s="211"/>
    </row>
    <row r="614775" spans="11:11">
      <c r="K614775" s="211"/>
    </row>
    <row r="614776" spans="11:11">
      <c r="K614776" s="211"/>
    </row>
    <row r="614777" spans="11:11">
      <c r="K614777" s="211"/>
    </row>
    <row r="614778" spans="11:11">
      <c r="K614778" s="211"/>
    </row>
    <row r="614779" spans="11:11">
      <c r="K614779" s="211"/>
    </row>
    <row r="614780" spans="11:11">
      <c r="K614780" s="211"/>
    </row>
    <row r="614781" spans="11:11">
      <c r="K614781" s="211"/>
    </row>
    <row r="614782" spans="11:11">
      <c r="K614782" s="211"/>
    </row>
    <row r="614783" spans="11:11">
      <c r="K614783" s="211"/>
    </row>
    <row r="614784" spans="11:11">
      <c r="K614784" s="211"/>
    </row>
    <row r="614785" spans="11:11">
      <c r="K614785" s="211"/>
    </row>
    <row r="614786" spans="11:11">
      <c r="K614786" s="211"/>
    </row>
    <row r="614787" spans="11:11">
      <c r="K614787" s="211"/>
    </row>
    <row r="614788" spans="11:11">
      <c r="K614788" s="211"/>
    </row>
    <row r="614789" spans="11:11">
      <c r="K614789" s="211"/>
    </row>
    <row r="614790" spans="11:11">
      <c r="K614790" s="211"/>
    </row>
    <row r="614791" spans="11:11">
      <c r="K614791" s="211"/>
    </row>
    <row r="614792" spans="11:11">
      <c r="K614792" s="211"/>
    </row>
    <row r="614793" spans="11:11">
      <c r="K614793" s="211"/>
    </row>
    <row r="614794" spans="11:11">
      <c r="K614794" s="211"/>
    </row>
    <row r="614795" spans="11:11">
      <c r="K614795" s="211"/>
    </row>
    <row r="614796" spans="11:11">
      <c r="K614796" s="211"/>
    </row>
    <row r="614797" spans="11:11">
      <c r="K614797" s="211"/>
    </row>
    <row r="614798" spans="11:11">
      <c r="K614798" s="211"/>
    </row>
    <row r="614799" spans="11:11">
      <c r="K614799" s="211"/>
    </row>
    <row r="614800" spans="11:11">
      <c r="K614800" s="211"/>
    </row>
    <row r="614801" spans="11:11">
      <c r="K614801" s="211"/>
    </row>
    <row r="614802" spans="11:11">
      <c r="K614802" s="211"/>
    </row>
    <row r="614803" spans="11:11">
      <c r="K614803" s="211"/>
    </row>
    <row r="614804" spans="11:11">
      <c r="K614804" s="211"/>
    </row>
    <row r="614805" spans="11:11">
      <c r="K614805" s="211"/>
    </row>
    <row r="614806" spans="11:11">
      <c r="K614806" s="211"/>
    </row>
    <row r="614807" spans="11:11">
      <c r="K614807" s="211"/>
    </row>
    <row r="614808" spans="11:11">
      <c r="K614808" s="211"/>
    </row>
    <row r="614809" spans="11:11">
      <c r="K614809" s="211"/>
    </row>
    <row r="614810" spans="11:11">
      <c r="K614810" s="211"/>
    </row>
    <row r="614811" spans="11:11">
      <c r="K614811" s="211"/>
    </row>
    <row r="614812" spans="11:11">
      <c r="K614812" s="211"/>
    </row>
    <row r="614813" spans="11:11">
      <c r="K614813" s="211"/>
    </row>
    <row r="614814" spans="11:11">
      <c r="K614814" s="211"/>
    </row>
    <row r="614815" spans="11:11">
      <c r="K614815" s="211"/>
    </row>
    <row r="614816" spans="11:11">
      <c r="K614816" s="211"/>
    </row>
    <row r="614817" spans="11:11">
      <c r="K614817" s="211"/>
    </row>
    <row r="614818" spans="11:11">
      <c r="K614818" s="211"/>
    </row>
    <row r="614819" spans="11:11">
      <c r="K614819" s="211"/>
    </row>
    <row r="614820" spans="11:11">
      <c r="K614820" s="211"/>
    </row>
    <row r="614821" spans="11:11">
      <c r="K614821" s="211"/>
    </row>
    <row r="614822" spans="11:11">
      <c r="K614822" s="211"/>
    </row>
    <row r="614823" spans="11:11">
      <c r="K614823" s="211"/>
    </row>
    <row r="614824" spans="11:11">
      <c r="K614824" s="211"/>
    </row>
    <row r="614825" spans="11:11">
      <c r="K614825" s="211"/>
    </row>
    <row r="614826" spans="11:11">
      <c r="K614826" s="211"/>
    </row>
    <row r="614827" spans="11:11">
      <c r="K614827" s="211"/>
    </row>
    <row r="614828" spans="11:11">
      <c r="K614828" s="211"/>
    </row>
    <row r="614829" spans="11:11">
      <c r="K614829" s="211"/>
    </row>
    <row r="614830" spans="11:11">
      <c r="K614830" s="211"/>
    </row>
    <row r="614831" spans="11:11">
      <c r="K614831" s="211"/>
    </row>
    <row r="614832" spans="11:11">
      <c r="K614832" s="211"/>
    </row>
    <row r="614833" spans="11:11">
      <c r="K614833" s="211"/>
    </row>
    <row r="614834" spans="11:11">
      <c r="K614834" s="211"/>
    </row>
    <row r="614835" spans="11:11">
      <c r="K614835" s="211"/>
    </row>
    <row r="614836" spans="11:11">
      <c r="K614836" s="211"/>
    </row>
    <row r="614837" spans="11:11">
      <c r="K614837" s="211"/>
    </row>
    <row r="614838" spans="11:11">
      <c r="K614838" s="211"/>
    </row>
    <row r="614839" spans="11:11">
      <c r="K614839" s="211"/>
    </row>
    <row r="614840" spans="11:11">
      <c r="K614840" s="211"/>
    </row>
    <row r="614841" spans="11:11">
      <c r="K614841" s="211"/>
    </row>
    <row r="614842" spans="11:11">
      <c r="K614842" s="211"/>
    </row>
    <row r="614843" spans="11:11">
      <c r="K614843" s="211"/>
    </row>
    <row r="614844" spans="11:11">
      <c r="K614844" s="211"/>
    </row>
    <row r="614845" spans="11:11">
      <c r="K614845" s="211"/>
    </row>
    <row r="614846" spans="11:11">
      <c r="K614846" s="211"/>
    </row>
    <row r="614847" spans="11:11">
      <c r="K614847" s="211"/>
    </row>
    <row r="614848" spans="11:11">
      <c r="K614848" s="211"/>
    </row>
    <row r="614849" spans="11:11">
      <c r="K614849" s="211"/>
    </row>
    <row r="614850" spans="11:11">
      <c r="K614850" s="211"/>
    </row>
    <row r="614851" spans="11:11">
      <c r="K614851" s="211"/>
    </row>
    <row r="614852" spans="11:11">
      <c r="K614852" s="211"/>
    </row>
    <row r="614853" spans="11:11">
      <c r="K614853" s="211"/>
    </row>
    <row r="614854" spans="11:11">
      <c r="K614854" s="211"/>
    </row>
    <row r="614855" spans="11:11">
      <c r="K614855" s="211"/>
    </row>
    <row r="614856" spans="11:11">
      <c r="K614856" s="211"/>
    </row>
    <row r="614857" spans="11:11">
      <c r="K614857" s="211"/>
    </row>
    <row r="614858" spans="11:11">
      <c r="K614858" s="211"/>
    </row>
    <row r="614859" spans="11:11">
      <c r="K614859" s="211"/>
    </row>
    <row r="614860" spans="11:11">
      <c r="K614860" s="211"/>
    </row>
    <row r="614861" spans="11:11">
      <c r="K614861" s="211"/>
    </row>
    <row r="614862" spans="11:11">
      <c r="K614862" s="211"/>
    </row>
    <row r="614863" spans="11:11">
      <c r="K614863" s="211"/>
    </row>
    <row r="614864" spans="11:11">
      <c r="K614864" s="211"/>
    </row>
    <row r="614865" spans="11:11">
      <c r="K614865" s="211"/>
    </row>
    <row r="614866" spans="11:11">
      <c r="K614866" s="211"/>
    </row>
    <row r="614867" spans="11:11">
      <c r="K614867" s="211"/>
    </row>
    <row r="614868" spans="11:11">
      <c r="K614868" s="211"/>
    </row>
    <row r="614869" spans="11:11">
      <c r="K614869" s="211"/>
    </row>
    <row r="614870" spans="11:11">
      <c r="K614870" s="211"/>
    </row>
    <row r="614871" spans="11:11">
      <c r="K614871" s="211"/>
    </row>
    <row r="614872" spans="11:11">
      <c r="K614872" s="211"/>
    </row>
    <row r="614873" spans="11:11">
      <c r="K614873" s="211"/>
    </row>
    <row r="614874" spans="11:11">
      <c r="K614874" s="211"/>
    </row>
    <row r="614875" spans="11:11">
      <c r="K614875" s="211"/>
    </row>
    <row r="614876" spans="11:11">
      <c r="K614876" s="211"/>
    </row>
    <row r="614877" spans="11:11">
      <c r="K614877" s="211"/>
    </row>
    <row r="614878" spans="11:11">
      <c r="K614878" s="211"/>
    </row>
    <row r="614879" spans="11:11">
      <c r="K614879" s="211"/>
    </row>
    <row r="614880" spans="11:11">
      <c r="K614880" s="211"/>
    </row>
    <row r="614881" spans="11:11">
      <c r="K614881" s="211"/>
    </row>
    <row r="614882" spans="11:11">
      <c r="K614882" s="211"/>
    </row>
    <row r="614883" spans="11:11">
      <c r="K614883" s="211"/>
    </row>
    <row r="614884" spans="11:11">
      <c r="K614884" s="211"/>
    </row>
    <row r="614885" spans="11:11">
      <c r="K614885" s="211"/>
    </row>
    <row r="614886" spans="11:11">
      <c r="K614886" s="211"/>
    </row>
    <row r="614887" spans="11:11">
      <c r="K614887" s="211"/>
    </row>
    <row r="614888" spans="11:11">
      <c r="K614888" s="211"/>
    </row>
    <row r="614889" spans="11:11">
      <c r="K614889" s="211"/>
    </row>
    <row r="614890" spans="11:11">
      <c r="K614890" s="211"/>
    </row>
    <row r="614891" spans="11:11">
      <c r="K614891" s="211"/>
    </row>
    <row r="614892" spans="11:11">
      <c r="K614892" s="211"/>
    </row>
    <row r="614893" spans="11:11">
      <c r="K614893" s="211"/>
    </row>
    <row r="614894" spans="11:11">
      <c r="K614894" s="211"/>
    </row>
    <row r="614895" spans="11:11">
      <c r="K614895" s="211"/>
    </row>
    <row r="614896" spans="11:11">
      <c r="K614896" s="211"/>
    </row>
    <row r="614897" spans="11:11">
      <c r="K614897" s="211"/>
    </row>
    <row r="614898" spans="11:11">
      <c r="K614898" s="211"/>
    </row>
    <row r="614899" spans="11:11">
      <c r="K614899" s="211"/>
    </row>
    <row r="614900" spans="11:11">
      <c r="K614900" s="211"/>
    </row>
    <row r="614901" spans="11:11">
      <c r="K614901" s="211"/>
    </row>
    <row r="614902" spans="11:11">
      <c r="K614902" s="211"/>
    </row>
    <row r="614903" spans="11:11">
      <c r="K614903" s="211"/>
    </row>
    <row r="614904" spans="11:11">
      <c r="K614904" s="211"/>
    </row>
    <row r="614905" spans="11:11">
      <c r="K614905" s="211"/>
    </row>
    <row r="614906" spans="11:11">
      <c r="K614906" s="211"/>
    </row>
    <row r="614907" spans="11:11">
      <c r="K614907" s="211"/>
    </row>
    <row r="614908" spans="11:11">
      <c r="K614908" s="211"/>
    </row>
    <row r="614909" spans="11:11">
      <c r="K614909" s="211"/>
    </row>
    <row r="614910" spans="11:11">
      <c r="K614910" s="211"/>
    </row>
    <row r="614911" spans="11:11">
      <c r="K614911" s="211"/>
    </row>
    <row r="614912" spans="11:11">
      <c r="K614912" s="211"/>
    </row>
    <row r="614913" spans="11:11">
      <c r="K614913" s="211"/>
    </row>
    <row r="614914" spans="11:11">
      <c r="K614914" s="211"/>
    </row>
    <row r="614915" spans="11:11">
      <c r="K614915" s="211"/>
    </row>
    <row r="614916" spans="11:11">
      <c r="K614916" s="211"/>
    </row>
    <row r="614917" spans="11:11">
      <c r="K614917" s="211"/>
    </row>
    <row r="614918" spans="11:11">
      <c r="K614918" s="211"/>
    </row>
    <row r="614919" spans="11:11">
      <c r="K614919" s="211"/>
    </row>
    <row r="614920" spans="11:11">
      <c r="K614920" s="211"/>
    </row>
    <row r="614921" spans="11:11">
      <c r="K614921" s="211"/>
    </row>
    <row r="614922" spans="11:11">
      <c r="K614922" s="211"/>
    </row>
    <row r="614923" spans="11:11">
      <c r="K614923" s="211"/>
    </row>
    <row r="614924" spans="11:11">
      <c r="K614924" s="211"/>
    </row>
    <row r="614925" spans="11:11">
      <c r="K614925" s="211"/>
    </row>
    <row r="614926" spans="11:11">
      <c r="K614926" s="211"/>
    </row>
    <row r="614927" spans="11:11">
      <c r="K614927" s="211"/>
    </row>
    <row r="614928" spans="11:11">
      <c r="K614928" s="211"/>
    </row>
    <row r="614929" spans="11:11">
      <c r="K614929" s="211"/>
    </row>
    <row r="614930" spans="11:11">
      <c r="K614930" s="211"/>
    </row>
    <row r="614931" spans="11:11">
      <c r="K614931" s="211"/>
    </row>
    <row r="614932" spans="11:11">
      <c r="K614932" s="211"/>
    </row>
    <row r="614933" spans="11:11">
      <c r="K614933" s="211"/>
    </row>
    <row r="614934" spans="11:11">
      <c r="K614934" s="211"/>
    </row>
    <row r="614935" spans="11:11">
      <c r="K614935" s="211"/>
    </row>
    <row r="614936" spans="11:11">
      <c r="K614936" s="211"/>
    </row>
    <row r="614937" spans="11:11">
      <c r="K614937" s="211"/>
    </row>
    <row r="614938" spans="11:11">
      <c r="K614938" s="211"/>
    </row>
    <row r="614939" spans="11:11">
      <c r="K614939" s="211"/>
    </row>
    <row r="614940" spans="11:11">
      <c r="K614940" s="211"/>
    </row>
    <row r="614941" spans="11:11">
      <c r="K614941" s="211"/>
    </row>
    <row r="614942" spans="11:11">
      <c r="K614942" s="211"/>
    </row>
    <row r="614943" spans="11:11">
      <c r="K614943" s="211"/>
    </row>
    <row r="614944" spans="11:11">
      <c r="K614944" s="211"/>
    </row>
    <row r="614945" spans="11:11">
      <c r="K614945" s="211"/>
    </row>
    <row r="614946" spans="11:11">
      <c r="K614946" s="211"/>
    </row>
    <row r="614947" spans="11:11">
      <c r="K614947" s="211"/>
    </row>
    <row r="614948" spans="11:11">
      <c r="K614948" s="211"/>
    </row>
    <row r="614949" spans="11:11">
      <c r="K614949" s="211"/>
    </row>
    <row r="614950" spans="11:11">
      <c r="K614950" s="211"/>
    </row>
    <row r="614951" spans="11:11">
      <c r="K614951" s="211"/>
    </row>
    <row r="614952" spans="11:11">
      <c r="K614952" s="211"/>
    </row>
    <row r="614953" spans="11:11">
      <c r="K614953" s="211"/>
    </row>
    <row r="614954" spans="11:11">
      <c r="K614954" s="211"/>
    </row>
    <row r="614955" spans="11:11">
      <c r="K614955" s="211"/>
    </row>
    <row r="614956" spans="11:11">
      <c r="K614956" s="211"/>
    </row>
    <row r="614957" spans="11:11">
      <c r="K614957" s="211"/>
    </row>
    <row r="614958" spans="11:11">
      <c r="K614958" s="211"/>
    </row>
    <row r="614959" spans="11:11">
      <c r="K614959" s="211"/>
    </row>
    <row r="614960" spans="11:11">
      <c r="K614960" s="211"/>
    </row>
    <row r="614961" spans="11:11">
      <c r="K614961" s="211"/>
    </row>
    <row r="614962" spans="11:11">
      <c r="K614962" s="211"/>
    </row>
    <row r="614963" spans="11:11">
      <c r="K614963" s="211"/>
    </row>
    <row r="614964" spans="11:11">
      <c r="K614964" s="211"/>
    </row>
    <row r="614965" spans="11:11">
      <c r="K614965" s="211"/>
    </row>
    <row r="614966" spans="11:11">
      <c r="K614966" s="211"/>
    </row>
    <row r="614967" spans="11:11">
      <c r="K614967" s="211"/>
    </row>
    <row r="614968" spans="11:11">
      <c r="K614968" s="211"/>
    </row>
    <row r="614969" spans="11:11">
      <c r="K614969" s="211"/>
    </row>
    <row r="614970" spans="11:11">
      <c r="K614970" s="211"/>
    </row>
    <row r="614971" spans="11:11">
      <c r="K614971" s="211"/>
    </row>
    <row r="614972" spans="11:11">
      <c r="K614972" s="211"/>
    </row>
    <row r="614973" spans="11:11">
      <c r="K614973" s="211"/>
    </row>
    <row r="614974" spans="11:11">
      <c r="K614974" s="211"/>
    </row>
    <row r="614975" spans="11:11">
      <c r="K614975" s="211"/>
    </row>
    <row r="614976" spans="11:11">
      <c r="K614976" s="211"/>
    </row>
    <row r="614977" spans="11:11">
      <c r="K614977" s="211"/>
    </row>
    <row r="614978" spans="11:11">
      <c r="K614978" s="211"/>
    </row>
    <row r="614979" spans="11:11">
      <c r="K614979" s="211"/>
    </row>
    <row r="614980" spans="11:11">
      <c r="K614980" s="211"/>
    </row>
    <row r="614981" spans="11:11">
      <c r="K614981" s="211"/>
    </row>
    <row r="614982" spans="11:11">
      <c r="K614982" s="211"/>
    </row>
    <row r="614983" spans="11:11">
      <c r="K614983" s="211"/>
    </row>
    <row r="614984" spans="11:11">
      <c r="K614984" s="211"/>
    </row>
    <row r="614985" spans="11:11">
      <c r="K614985" s="211"/>
    </row>
    <row r="614986" spans="11:11">
      <c r="K614986" s="211"/>
    </row>
    <row r="614987" spans="11:11">
      <c r="K614987" s="211"/>
    </row>
    <row r="614988" spans="11:11">
      <c r="K614988" s="211"/>
    </row>
    <row r="614989" spans="11:11">
      <c r="K614989" s="211"/>
    </row>
    <row r="614990" spans="11:11">
      <c r="K614990" s="211"/>
    </row>
    <row r="614991" spans="11:11">
      <c r="K614991" s="211"/>
    </row>
    <row r="614992" spans="11:11">
      <c r="K614992" s="211"/>
    </row>
    <row r="614993" spans="11:11">
      <c r="K614993" s="211"/>
    </row>
    <row r="614994" spans="11:11">
      <c r="K614994" s="211"/>
    </row>
    <row r="614995" spans="11:11">
      <c r="K614995" s="211"/>
    </row>
    <row r="614996" spans="11:11">
      <c r="K614996" s="211"/>
    </row>
    <row r="614997" spans="11:11">
      <c r="K614997" s="211"/>
    </row>
    <row r="614998" spans="11:11">
      <c r="K614998" s="211"/>
    </row>
    <row r="614999" spans="11:11">
      <c r="K614999" s="211"/>
    </row>
    <row r="615000" spans="11:11">
      <c r="K615000" s="211"/>
    </row>
    <row r="615001" spans="11:11">
      <c r="K615001" s="211"/>
    </row>
    <row r="615002" spans="11:11">
      <c r="K615002" s="211"/>
    </row>
    <row r="615003" spans="11:11">
      <c r="K615003" s="211"/>
    </row>
    <row r="615004" spans="11:11">
      <c r="K615004" s="211"/>
    </row>
    <row r="615005" spans="11:11">
      <c r="K615005" s="211"/>
    </row>
    <row r="615006" spans="11:11">
      <c r="K615006" s="211"/>
    </row>
    <row r="615007" spans="11:11">
      <c r="K615007" s="211"/>
    </row>
    <row r="615008" spans="11:11">
      <c r="K615008" s="211"/>
    </row>
    <row r="615009" spans="11:11">
      <c r="K615009" s="211"/>
    </row>
    <row r="615010" spans="11:11">
      <c r="K615010" s="211"/>
    </row>
    <row r="615011" spans="11:11">
      <c r="K615011" s="211"/>
    </row>
    <row r="615012" spans="11:11">
      <c r="K615012" s="211"/>
    </row>
    <row r="615013" spans="11:11">
      <c r="K615013" s="211"/>
    </row>
    <row r="615014" spans="11:11">
      <c r="K615014" s="211"/>
    </row>
    <row r="615015" spans="11:11">
      <c r="K615015" s="211"/>
    </row>
    <row r="615016" spans="11:11">
      <c r="K615016" s="211"/>
    </row>
    <row r="615017" spans="11:11">
      <c r="K615017" s="211"/>
    </row>
    <row r="615018" spans="11:11">
      <c r="K615018" s="211"/>
    </row>
    <row r="615019" spans="11:11">
      <c r="K615019" s="211"/>
    </row>
    <row r="615020" spans="11:11">
      <c r="K615020" s="211"/>
    </row>
    <row r="615021" spans="11:11">
      <c r="K615021" s="211"/>
    </row>
    <row r="615022" spans="11:11">
      <c r="K615022" s="211"/>
    </row>
    <row r="615023" spans="11:11">
      <c r="K615023" s="211"/>
    </row>
    <row r="615024" spans="11:11">
      <c r="K615024" s="211"/>
    </row>
    <row r="615025" spans="11:11">
      <c r="K615025" s="211"/>
    </row>
    <row r="615026" spans="11:11">
      <c r="K615026" s="211"/>
    </row>
    <row r="615027" spans="11:11">
      <c r="K615027" s="211"/>
    </row>
    <row r="615028" spans="11:11">
      <c r="K615028" s="211"/>
    </row>
    <row r="615029" spans="11:11">
      <c r="K615029" s="211"/>
    </row>
    <row r="615030" spans="11:11">
      <c r="K615030" s="211"/>
    </row>
    <row r="615031" spans="11:11">
      <c r="K615031" s="211"/>
    </row>
    <row r="615032" spans="11:11">
      <c r="K615032" s="211"/>
    </row>
    <row r="615033" spans="11:11">
      <c r="K615033" s="211"/>
    </row>
    <row r="615034" spans="11:11">
      <c r="K615034" s="211"/>
    </row>
    <row r="615035" spans="11:11">
      <c r="K615035" s="211"/>
    </row>
    <row r="615036" spans="11:11">
      <c r="K615036" s="211"/>
    </row>
    <row r="615037" spans="11:11">
      <c r="K615037" s="211"/>
    </row>
    <row r="615038" spans="11:11">
      <c r="K615038" s="211"/>
    </row>
    <row r="615039" spans="11:11">
      <c r="K615039" s="211"/>
    </row>
    <row r="615040" spans="11:11">
      <c r="K615040" s="211"/>
    </row>
    <row r="615041" spans="11:11">
      <c r="K615041" s="211"/>
    </row>
    <row r="615042" spans="11:11">
      <c r="K615042" s="211"/>
    </row>
    <row r="615043" spans="11:11">
      <c r="K615043" s="211"/>
    </row>
    <row r="615044" spans="11:11">
      <c r="K615044" s="211"/>
    </row>
    <row r="615045" spans="11:11">
      <c r="K615045" s="211"/>
    </row>
    <row r="615046" spans="11:11">
      <c r="K615046" s="211"/>
    </row>
    <row r="615047" spans="11:11">
      <c r="K615047" s="211"/>
    </row>
    <row r="615048" spans="11:11">
      <c r="K615048" s="211"/>
    </row>
    <row r="615049" spans="11:11">
      <c r="K615049" s="211"/>
    </row>
    <row r="615050" spans="11:11">
      <c r="K615050" s="211"/>
    </row>
    <row r="615051" spans="11:11">
      <c r="K615051" s="211"/>
    </row>
    <row r="615052" spans="11:11">
      <c r="K615052" s="211"/>
    </row>
    <row r="615053" spans="11:11">
      <c r="K615053" s="211"/>
    </row>
    <row r="615054" spans="11:11">
      <c r="K615054" s="211"/>
    </row>
    <row r="615055" spans="11:11">
      <c r="K615055" s="211"/>
    </row>
    <row r="615056" spans="11:11">
      <c r="K615056" s="211"/>
    </row>
    <row r="615057" spans="11:11">
      <c r="K615057" s="211"/>
    </row>
    <row r="615058" spans="11:11">
      <c r="K615058" s="211"/>
    </row>
    <row r="615059" spans="11:11">
      <c r="K615059" s="211"/>
    </row>
    <row r="615060" spans="11:11">
      <c r="K615060" s="211"/>
    </row>
    <row r="615061" spans="11:11">
      <c r="K615061" s="211"/>
    </row>
    <row r="615062" spans="11:11">
      <c r="K615062" s="211"/>
    </row>
    <row r="615063" spans="11:11">
      <c r="K615063" s="211"/>
    </row>
    <row r="615064" spans="11:11">
      <c r="K615064" s="211"/>
    </row>
    <row r="615065" spans="11:11">
      <c r="K615065" s="211"/>
    </row>
    <row r="615066" spans="11:11">
      <c r="K615066" s="211"/>
    </row>
    <row r="615067" spans="11:11">
      <c r="K615067" s="211"/>
    </row>
    <row r="615068" spans="11:11">
      <c r="K615068" s="211"/>
    </row>
    <row r="615069" spans="11:11">
      <c r="K615069" s="211"/>
    </row>
    <row r="615070" spans="11:11">
      <c r="K615070" s="211"/>
    </row>
    <row r="615071" spans="11:11">
      <c r="K615071" s="211"/>
    </row>
    <row r="615072" spans="11:11">
      <c r="K615072" s="211"/>
    </row>
    <row r="615073" spans="11:11">
      <c r="K615073" s="211"/>
    </row>
    <row r="615074" spans="11:11">
      <c r="K615074" s="211"/>
    </row>
    <row r="615075" spans="11:11">
      <c r="K615075" s="211"/>
    </row>
    <row r="615076" spans="11:11">
      <c r="K615076" s="211"/>
    </row>
    <row r="615077" spans="11:11">
      <c r="K615077" s="211"/>
    </row>
    <row r="615078" spans="11:11">
      <c r="K615078" s="211"/>
    </row>
    <row r="615079" spans="11:11">
      <c r="K615079" s="211"/>
    </row>
    <row r="615080" spans="11:11">
      <c r="K615080" s="211"/>
    </row>
    <row r="615081" spans="11:11">
      <c r="K615081" s="211"/>
    </row>
    <row r="615082" spans="11:11">
      <c r="K615082" s="211"/>
    </row>
    <row r="615083" spans="11:11">
      <c r="K615083" s="211"/>
    </row>
    <row r="615084" spans="11:11">
      <c r="K615084" s="211"/>
    </row>
    <row r="615085" spans="11:11">
      <c r="K615085" s="211"/>
    </row>
    <row r="615086" spans="11:11">
      <c r="K615086" s="211"/>
    </row>
    <row r="615087" spans="11:11">
      <c r="K615087" s="211"/>
    </row>
    <row r="615088" spans="11:11">
      <c r="K615088" s="211"/>
    </row>
    <row r="615089" spans="11:11">
      <c r="K615089" s="211"/>
    </row>
    <row r="615090" spans="11:11">
      <c r="K615090" s="211"/>
    </row>
    <row r="615091" spans="11:11">
      <c r="K615091" s="211"/>
    </row>
    <row r="615092" spans="11:11">
      <c r="K615092" s="211"/>
    </row>
    <row r="615093" spans="11:11">
      <c r="K615093" s="211"/>
    </row>
    <row r="615094" spans="11:11">
      <c r="K615094" s="211"/>
    </row>
    <row r="615095" spans="11:11">
      <c r="K615095" s="211"/>
    </row>
    <row r="615096" spans="11:11">
      <c r="K615096" s="211"/>
    </row>
    <row r="615097" spans="11:11">
      <c r="K615097" s="211"/>
    </row>
    <row r="615098" spans="11:11">
      <c r="K615098" s="211"/>
    </row>
    <row r="615099" spans="11:11">
      <c r="K615099" s="211"/>
    </row>
    <row r="615100" spans="11:11">
      <c r="K615100" s="211"/>
    </row>
    <row r="615101" spans="11:11">
      <c r="K615101" s="211"/>
    </row>
    <row r="615102" spans="11:11">
      <c r="K615102" s="211"/>
    </row>
    <row r="615103" spans="11:11">
      <c r="K615103" s="211"/>
    </row>
    <row r="615104" spans="11:11">
      <c r="K615104" s="211"/>
    </row>
    <row r="615105" spans="11:11">
      <c r="K615105" s="211"/>
    </row>
    <row r="615106" spans="11:11">
      <c r="K615106" s="211"/>
    </row>
    <row r="615107" spans="11:11">
      <c r="K615107" s="211"/>
    </row>
    <row r="615108" spans="11:11">
      <c r="K615108" s="211"/>
    </row>
    <row r="615109" spans="11:11">
      <c r="K615109" s="211"/>
    </row>
    <row r="615110" spans="11:11">
      <c r="K615110" s="211"/>
    </row>
    <row r="615111" spans="11:11">
      <c r="K615111" s="211"/>
    </row>
    <row r="615112" spans="11:11">
      <c r="K615112" s="211"/>
    </row>
    <row r="615113" spans="11:11">
      <c r="K615113" s="211"/>
    </row>
    <row r="615114" spans="11:11">
      <c r="K615114" s="211"/>
    </row>
    <row r="615115" spans="11:11">
      <c r="K615115" s="211"/>
    </row>
    <row r="615116" spans="11:11">
      <c r="K615116" s="211"/>
    </row>
    <row r="615117" spans="11:11">
      <c r="K615117" s="211"/>
    </row>
    <row r="615118" spans="11:11">
      <c r="K615118" s="211"/>
    </row>
    <row r="615119" spans="11:11">
      <c r="K615119" s="211"/>
    </row>
    <row r="615120" spans="11:11">
      <c r="K615120" s="211"/>
    </row>
    <row r="615121" spans="11:11">
      <c r="K615121" s="211"/>
    </row>
    <row r="615122" spans="11:11">
      <c r="K615122" s="211"/>
    </row>
    <row r="615123" spans="11:11">
      <c r="K615123" s="211"/>
    </row>
    <row r="615124" spans="11:11">
      <c r="K615124" s="211"/>
    </row>
    <row r="615125" spans="11:11">
      <c r="K615125" s="211"/>
    </row>
    <row r="615126" spans="11:11">
      <c r="K615126" s="211"/>
    </row>
    <row r="615127" spans="11:11">
      <c r="K615127" s="211"/>
    </row>
    <row r="615128" spans="11:11">
      <c r="K615128" s="211"/>
    </row>
    <row r="615129" spans="11:11">
      <c r="K615129" s="211"/>
    </row>
    <row r="615130" spans="11:11">
      <c r="K615130" s="211"/>
    </row>
    <row r="615131" spans="11:11">
      <c r="K615131" s="211"/>
    </row>
    <row r="615132" spans="11:11">
      <c r="K615132" s="211"/>
    </row>
    <row r="615133" spans="11:11">
      <c r="K615133" s="211"/>
    </row>
    <row r="615134" spans="11:11">
      <c r="K615134" s="211"/>
    </row>
    <row r="615135" spans="11:11">
      <c r="K615135" s="211"/>
    </row>
    <row r="615136" spans="11:11">
      <c r="K615136" s="211"/>
    </row>
    <row r="615137" spans="11:11">
      <c r="K615137" s="211"/>
    </row>
    <row r="615138" spans="11:11">
      <c r="K615138" s="211"/>
    </row>
    <row r="615139" spans="11:11">
      <c r="K615139" s="211"/>
    </row>
    <row r="615140" spans="11:11">
      <c r="K615140" s="211"/>
    </row>
    <row r="615141" spans="11:11">
      <c r="K615141" s="211"/>
    </row>
    <row r="615142" spans="11:11">
      <c r="K615142" s="211"/>
    </row>
    <row r="615143" spans="11:11">
      <c r="K615143" s="211"/>
    </row>
    <row r="615144" spans="11:11">
      <c r="K615144" s="211"/>
    </row>
    <row r="615145" spans="11:11">
      <c r="K615145" s="211"/>
    </row>
    <row r="615146" spans="11:11">
      <c r="K615146" s="211"/>
    </row>
    <row r="615147" spans="11:11">
      <c r="K615147" s="211"/>
    </row>
    <row r="615148" spans="11:11">
      <c r="K615148" s="211"/>
    </row>
    <row r="615149" spans="11:11">
      <c r="K615149" s="211"/>
    </row>
    <row r="615150" spans="11:11">
      <c r="K615150" s="211"/>
    </row>
    <row r="615151" spans="11:11">
      <c r="K615151" s="211"/>
    </row>
    <row r="615152" spans="11:11">
      <c r="K615152" s="211"/>
    </row>
    <row r="615153" spans="11:11">
      <c r="K615153" s="211"/>
    </row>
    <row r="615154" spans="11:11">
      <c r="K615154" s="211"/>
    </row>
    <row r="615155" spans="11:11">
      <c r="K615155" s="211"/>
    </row>
    <row r="615156" spans="11:11">
      <c r="K615156" s="211"/>
    </row>
    <row r="615157" spans="11:11">
      <c r="K615157" s="211"/>
    </row>
    <row r="615158" spans="11:11">
      <c r="K615158" s="211"/>
    </row>
    <row r="615159" spans="11:11">
      <c r="K615159" s="211"/>
    </row>
    <row r="615160" spans="11:11">
      <c r="K615160" s="211"/>
    </row>
    <row r="615161" spans="11:11">
      <c r="K615161" s="211"/>
    </row>
    <row r="615162" spans="11:11">
      <c r="K615162" s="211"/>
    </row>
    <row r="615163" spans="11:11">
      <c r="K615163" s="211"/>
    </row>
    <row r="615164" spans="11:11">
      <c r="K615164" s="211"/>
    </row>
    <row r="615165" spans="11:11">
      <c r="K615165" s="211"/>
    </row>
    <row r="615166" spans="11:11">
      <c r="K615166" s="211"/>
    </row>
    <row r="615167" spans="11:11">
      <c r="K615167" s="211"/>
    </row>
    <row r="615168" spans="11:11">
      <c r="K615168" s="211"/>
    </row>
    <row r="615169" spans="11:11">
      <c r="K615169" s="211"/>
    </row>
    <row r="615170" spans="11:11">
      <c r="K615170" s="211"/>
    </row>
    <row r="615171" spans="11:11">
      <c r="K615171" s="211"/>
    </row>
    <row r="615172" spans="11:11">
      <c r="K615172" s="211"/>
    </row>
    <row r="615173" spans="11:11">
      <c r="K615173" s="211"/>
    </row>
    <row r="615174" spans="11:11">
      <c r="K615174" s="211"/>
    </row>
    <row r="615175" spans="11:11">
      <c r="K615175" s="211"/>
    </row>
    <row r="615176" spans="11:11">
      <c r="K615176" s="211"/>
    </row>
    <row r="615177" spans="11:11">
      <c r="K615177" s="211"/>
    </row>
    <row r="615178" spans="11:11">
      <c r="K615178" s="211"/>
    </row>
    <row r="615179" spans="11:11">
      <c r="K615179" s="211"/>
    </row>
    <row r="615180" spans="11:11">
      <c r="K615180" s="211"/>
    </row>
    <row r="615181" spans="11:11">
      <c r="K615181" s="211"/>
    </row>
    <row r="615182" spans="11:11">
      <c r="K615182" s="211"/>
    </row>
    <row r="615183" spans="11:11">
      <c r="K615183" s="211"/>
    </row>
    <row r="615184" spans="11:11">
      <c r="K615184" s="211"/>
    </row>
    <row r="615185" spans="11:11">
      <c r="K615185" s="211"/>
    </row>
    <row r="615186" spans="11:11">
      <c r="K615186" s="211"/>
    </row>
    <row r="615187" spans="11:11">
      <c r="K615187" s="211"/>
    </row>
    <row r="615188" spans="11:11">
      <c r="K615188" s="211"/>
    </row>
    <row r="615189" spans="11:11">
      <c r="K615189" s="211"/>
    </row>
    <row r="615190" spans="11:11">
      <c r="K615190" s="211"/>
    </row>
    <row r="615191" spans="11:11">
      <c r="K615191" s="211"/>
    </row>
    <row r="615192" spans="11:11">
      <c r="K615192" s="211"/>
    </row>
    <row r="615193" spans="11:11">
      <c r="K615193" s="211"/>
    </row>
    <row r="615194" spans="11:11">
      <c r="K615194" s="211"/>
    </row>
    <row r="615195" spans="11:11">
      <c r="K615195" s="211"/>
    </row>
    <row r="615196" spans="11:11">
      <c r="K615196" s="211"/>
    </row>
    <row r="615197" spans="11:11">
      <c r="K615197" s="211"/>
    </row>
    <row r="615198" spans="11:11">
      <c r="K615198" s="211"/>
    </row>
    <row r="615199" spans="11:11">
      <c r="K615199" s="211"/>
    </row>
    <row r="615200" spans="11:11">
      <c r="K615200" s="211"/>
    </row>
    <row r="615201" spans="11:11">
      <c r="K615201" s="211"/>
    </row>
    <row r="615202" spans="11:11">
      <c r="K615202" s="211"/>
    </row>
    <row r="615203" spans="11:11">
      <c r="K615203" s="211"/>
    </row>
    <row r="615204" spans="11:11">
      <c r="K615204" s="211"/>
    </row>
    <row r="615205" spans="11:11">
      <c r="K615205" s="211"/>
    </row>
    <row r="615206" spans="11:11">
      <c r="K615206" s="211"/>
    </row>
    <row r="615207" spans="11:11">
      <c r="K615207" s="211"/>
    </row>
    <row r="615208" spans="11:11">
      <c r="K615208" s="211"/>
    </row>
    <row r="615209" spans="11:11">
      <c r="K615209" s="211"/>
    </row>
    <row r="615210" spans="11:11">
      <c r="K615210" s="211"/>
    </row>
    <row r="615211" spans="11:11">
      <c r="K615211" s="211"/>
    </row>
    <row r="615212" spans="11:11">
      <c r="K615212" s="211"/>
    </row>
    <row r="615213" spans="11:11">
      <c r="K615213" s="211"/>
    </row>
    <row r="615214" spans="11:11">
      <c r="K615214" s="211"/>
    </row>
    <row r="615215" spans="11:11">
      <c r="K615215" s="211"/>
    </row>
    <row r="615216" spans="11:11">
      <c r="K615216" s="211"/>
    </row>
    <row r="615217" spans="11:11">
      <c r="K615217" s="211"/>
    </row>
    <row r="615218" spans="11:11">
      <c r="K615218" s="211"/>
    </row>
    <row r="615219" spans="11:11">
      <c r="K615219" s="211"/>
    </row>
    <row r="615220" spans="11:11">
      <c r="K615220" s="211"/>
    </row>
    <row r="615221" spans="11:11">
      <c r="K615221" s="211"/>
    </row>
    <row r="615222" spans="11:11">
      <c r="K615222" s="211"/>
    </row>
    <row r="615223" spans="11:11">
      <c r="K615223" s="211"/>
    </row>
    <row r="615224" spans="11:11">
      <c r="K615224" s="211"/>
    </row>
    <row r="615225" spans="11:11">
      <c r="K615225" s="211"/>
    </row>
    <row r="615226" spans="11:11">
      <c r="K615226" s="211"/>
    </row>
    <row r="615227" spans="11:11">
      <c r="K615227" s="211"/>
    </row>
    <row r="615228" spans="11:11">
      <c r="K615228" s="211"/>
    </row>
    <row r="615229" spans="11:11">
      <c r="K615229" s="211"/>
    </row>
    <row r="615230" spans="11:11">
      <c r="K615230" s="211"/>
    </row>
    <row r="615231" spans="11:11">
      <c r="K615231" s="211"/>
    </row>
    <row r="615232" spans="11:11">
      <c r="K615232" s="211"/>
    </row>
    <row r="615233" spans="11:11">
      <c r="K615233" s="211"/>
    </row>
    <row r="615234" spans="11:11">
      <c r="K615234" s="211"/>
    </row>
    <row r="615235" spans="11:11">
      <c r="K615235" s="211"/>
    </row>
    <row r="615236" spans="11:11">
      <c r="K615236" s="211"/>
    </row>
    <row r="615237" spans="11:11">
      <c r="K615237" s="211"/>
    </row>
    <row r="615238" spans="11:11">
      <c r="K615238" s="211"/>
    </row>
    <row r="615239" spans="11:11">
      <c r="K615239" s="211"/>
    </row>
    <row r="615240" spans="11:11">
      <c r="K615240" s="211"/>
    </row>
    <row r="615241" spans="11:11">
      <c r="K615241" s="211"/>
    </row>
    <row r="615242" spans="11:11">
      <c r="K615242" s="211"/>
    </row>
    <row r="615243" spans="11:11">
      <c r="K615243" s="211"/>
    </row>
    <row r="615244" spans="11:11">
      <c r="K615244" s="211"/>
    </row>
    <row r="615245" spans="11:11">
      <c r="K615245" s="211"/>
    </row>
    <row r="615246" spans="11:11">
      <c r="K615246" s="211"/>
    </row>
    <row r="615247" spans="11:11">
      <c r="K615247" s="211"/>
    </row>
    <row r="615248" spans="11:11">
      <c r="K615248" s="211"/>
    </row>
    <row r="615249" spans="11:11">
      <c r="K615249" s="211"/>
    </row>
    <row r="615250" spans="11:11">
      <c r="K615250" s="211"/>
    </row>
    <row r="615251" spans="11:11">
      <c r="K615251" s="211"/>
    </row>
    <row r="615252" spans="11:11">
      <c r="K615252" s="211"/>
    </row>
    <row r="615253" spans="11:11">
      <c r="K615253" s="211"/>
    </row>
    <row r="615254" spans="11:11">
      <c r="K615254" s="211"/>
    </row>
    <row r="615255" spans="11:11">
      <c r="K615255" s="211"/>
    </row>
    <row r="615256" spans="11:11">
      <c r="K615256" s="211"/>
    </row>
    <row r="615257" spans="11:11">
      <c r="K615257" s="211"/>
    </row>
    <row r="615258" spans="11:11">
      <c r="K615258" s="211"/>
    </row>
    <row r="615259" spans="11:11">
      <c r="K615259" s="211"/>
    </row>
    <row r="615260" spans="11:11">
      <c r="K615260" s="211"/>
    </row>
    <row r="615261" spans="11:11">
      <c r="K615261" s="211"/>
    </row>
    <row r="615262" spans="11:11">
      <c r="K615262" s="211"/>
    </row>
    <row r="615263" spans="11:11">
      <c r="K615263" s="211"/>
    </row>
    <row r="615264" spans="11:11">
      <c r="K615264" s="211"/>
    </row>
    <row r="615265" spans="11:11">
      <c r="K615265" s="211"/>
    </row>
    <row r="615266" spans="11:11">
      <c r="K615266" s="211"/>
    </row>
    <row r="615267" spans="11:11">
      <c r="K615267" s="211"/>
    </row>
    <row r="615268" spans="11:11">
      <c r="K615268" s="211"/>
    </row>
    <row r="615269" spans="11:11">
      <c r="K615269" s="211"/>
    </row>
    <row r="615270" spans="11:11">
      <c r="K615270" s="211"/>
    </row>
    <row r="615271" spans="11:11">
      <c r="K615271" s="211"/>
    </row>
    <row r="615272" spans="11:11">
      <c r="K615272" s="211"/>
    </row>
    <row r="615273" spans="11:11">
      <c r="K615273" s="211"/>
    </row>
    <row r="615274" spans="11:11">
      <c r="K615274" s="211"/>
    </row>
    <row r="615275" spans="11:11">
      <c r="K615275" s="211"/>
    </row>
    <row r="615276" spans="11:11">
      <c r="K615276" s="211"/>
    </row>
    <row r="615277" spans="11:11">
      <c r="K615277" s="211"/>
    </row>
    <row r="615278" spans="11:11">
      <c r="K615278" s="211"/>
    </row>
    <row r="615279" spans="11:11">
      <c r="K615279" s="211"/>
    </row>
    <row r="615280" spans="11:11">
      <c r="K615280" s="211"/>
    </row>
    <row r="615281" spans="11:11">
      <c r="K615281" s="211"/>
    </row>
    <row r="615282" spans="11:11">
      <c r="K615282" s="211"/>
    </row>
    <row r="615283" spans="11:11">
      <c r="K615283" s="211"/>
    </row>
    <row r="615284" spans="11:11">
      <c r="K615284" s="211"/>
    </row>
    <row r="615285" spans="11:11">
      <c r="K615285" s="211"/>
    </row>
    <row r="615286" spans="11:11">
      <c r="K615286" s="211"/>
    </row>
    <row r="615287" spans="11:11">
      <c r="K615287" s="211"/>
    </row>
    <row r="615288" spans="11:11">
      <c r="K615288" s="211"/>
    </row>
    <row r="615289" spans="11:11">
      <c r="K615289" s="211"/>
    </row>
    <row r="615290" spans="11:11">
      <c r="K615290" s="211"/>
    </row>
    <row r="615291" spans="11:11">
      <c r="K615291" s="211"/>
    </row>
    <row r="615292" spans="11:11">
      <c r="K615292" s="211"/>
    </row>
    <row r="615293" spans="11:11">
      <c r="K615293" s="211"/>
    </row>
    <row r="615294" spans="11:11">
      <c r="K615294" s="211"/>
    </row>
    <row r="615295" spans="11:11">
      <c r="K615295" s="211"/>
    </row>
    <row r="615296" spans="11:11">
      <c r="K615296" s="211"/>
    </row>
    <row r="615297" spans="11:11">
      <c r="K615297" s="211"/>
    </row>
    <row r="615298" spans="11:11">
      <c r="K615298" s="211"/>
    </row>
    <row r="615299" spans="11:11">
      <c r="K615299" s="211"/>
    </row>
    <row r="615300" spans="11:11">
      <c r="K615300" s="211"/>
    </row>
    <row r="615301" spans="11:11">
      <c r="K615301" s="211"/>
    </row>
    <row r="615302" spans="11:11">
      <c r="K615302" s="211"/>
    </row>
    <row r="615303" spans="11:11">
      <c r="K615303" s="211"/>
    </row>
    <row r="615304" spans="11:11">
      <c r="K615304" s="211"/>
    </row>
    <row r="615305" spans="11:11">
      <c r="K615305" s="211"/>
    </row>
    <row r="615306" spans="11:11">
      <c r="K615306" s="211"/>
    </row>
    <row r="615307" spans="11:11">
      <c r="K615307" s="211"/>
    </row>
    <row r="615308" spans="11:11">
      <c r="K615308" s="211"/>
    </row>
    <row r="615309" spans="11:11">
      <c r="K615309" s="211"/>
    </row>
    <row r="615310" spans="11:11">
      <c r="K615310" s="211"/>
    </row>
    <row r="615311" spans="11:11">
      <c r="K615311" s="211"/>
    </row>
    <row r="615312" spans="11:11">
      <c r="K615312" s="211"/>
    </row>
    <row r="615313" spans="11:11">
      <c r="K615313" s="211"/>
    </row>
    <row r="615314" spans="11:11">
      <c r="K615314" s="211"/>
    </row>
    <row r="615315" spans="11:11">
      <c r="K615315" s="211"/>
    </row>
    <row r="615316" spans="11:11">
      <c r="K615316" s="211"/>
    </row>
    <row r="615317" spans="11:11">
      <c r="K615317" s="211"/>
    </row>
    <row r="615318" spans="11:11">
      <c r="K615318" s="211"/>
    </row>
    <row r="615319" spans="11:11">
      <c r="K615319" s="211"/>
    </row>
    <row r="615320" spans="11:11">
      <c r="K615320" s="211"/>
    </row>
    <row r="615321" spans="11:11">
      <c r="K615321" s="211"/>
    </row>
    <row r="615322" spans="11:11">
      <c r="K615322" s="211"/>
    </row>
    <row r="615323" spans="11:11">
      <c r="K615323" s="211"/>
    </row>
    <row r="615324" spans="11:11">
      <c r="K615324" s="211"/>
    </row>
    <row r="615325" spans="11:11">
      <c r="K615325" s="211"/>
    </row>
    <row r="615326" spans="11:11">
      <c r="K615326" s="211"/>
    </row>
    <row r="615327" spans="11:11">
      <c r="K615327" s="211"/>
    </row>
    <row r="615328" spans="11:11">
      <c r="K615328" s="211"/>
    </row>
    <row r="615329" spans="11:11">
      <c r="K615329" s="211"/>
    </row>
    <row r="615330" spans="11:11">
      <c r="K615330" s="211"/>
    </row>
    <row r="615331" spans="11:11">
      <c r="K615331" s="211"/>
    </row>
    <row r="615332" spans="11:11">
      <c r="K615332" s="211"/>
    </row>
    <row r="615333" spans="11:11">
      <c r="K615333" s="211"/>
    </row>
    <row r="615334" spans="11:11">
      <c r="K615334" s="211"/>
    </row>
    <row r="615335" spans="11:11">
      <c r="K615335" s="211"/>
    </row>
    <row r="615336" spans="11:11">
      <c r="K615336" s="211"/>
    </row>
    <row r="615337" spans="11:11">
      <c r="K615337" s="211"/>
    </row>
    <row r="615338" spans="11:11">
      <c r="K615338" s="211"/>
    </row>
    <row r="615339" spans="11:11">
      <c r="K615339" s="211"/>
    </row>
    <row r="615340" spans="11:11">
      <c r="K615340" s="211"/>
    </row>
    <row r="615341" spans="11:11">
      <c r="K615341" s="211"/>
    </row>
    <row r="615342" spans="11:11">
      <c r="K615342" s="211"/>
    </row>
    <row r="615343" spans="11:11">
      <c r="K615343" s="211"/>
    </row>
    <row r="615344" spans="11:11">
      <c r="K615344" s="211"/>
    </row>
    <row r="615345" spans="11:11">
      <c r="K615345" s="211"/>
    </row>
    <row r="615346" spans="11:11">
      <c r="K615346" s="211"/>
    </row>
    <row r="615347" spans="11:11">
      <c r="K615347" s="211"/>
    </row>
    <row r="615348" spans="11:11">
      <c r="K615348" s="211"/>
    </row>
    <row r="615349" spans="11:11">
      <c r="K615349" s="211"/>
    </row>
    <row r="615350" spans="11:11">
      <c r="K615350" s="211"/>
    </row>
    <row r="615351" spans="11:11">
      <c r="K615351" s="211"/>
    </row>
    <row r="615352" spans="11:11">
      <c r="K615352" s="211"/>
    </row>
    <row r="615353" spans="11:11">
      <c r="K615353" s="211"/>
    </row>
    <row r="615354" spans="11:11">
      <c r="K615354" s="211"/>
    </row>
    <row r="615355" spans="11:11">
      <c r="K615355" s="211"/>
    </row>
    <row r="615356" spans="11:11">
      <c r="K615356" s="211"/>
    </row>
    <row r="615357" spans="11:11">
      <c r="K615357" s="211"/>
    </row>
    <row r="615358" spans="11:11">
      <c r="K615358" s="211"/>
    </row>
    <row r="615359" spans="11:11">
      <c r="K615359" s="211"/>
    </row>
    <row r="615360" spans="11:11">
      <c r="K615360" s="211"/>
    </row>
    <row r="615361" spans="11:11">
      <c r="K615361" s="211"/>
    </row>
    <row r="615362" spans="11:11">
      <c r="K615362" s="211"/>
    </row>
    <row r="615363" spans="11:11">
      <c r="K615363" s="211"/>
    </row>
    <row r="615364" spans="11:11">
      <c r="K615364" s="211"/>
    </row>
    <row r="615365" spans="11:11">
      <c r="K615365" s="211"/>
    </row>
    <row r="615366" spans="11:11">
      <c r="K615366" s="211"/>
    </row>
    <row r="615367" spans="11:11">
      <c r="K615367" s="211"/>
    </row>
    <row r="615368" spans="11:11">
      <c r="K615368" s="211"/>
    </row>
    <row r="615369" spans="11:11">
      <c r="K615369" s="211"/>
    </row>
    <row r="615370" spans="11:11">
      <c r="K615370" s="211"/>
    </row>
    <row r="615371" spans="11:11">
      <c r="K615371" s="211"/>
    </row>
    <row r="615372" spans="11:11">
      <c r="K615372" s="211"/>
    </row>
    <row r="615373" spans="11:11">
      <c r="K615373" s="211"/>
    </row>
    <row r="615374" spans="11:11">
      <c r="K615374" s="211"/>
    </row>
    <row r="615375" spans="11:11">
      <c r="K615375" s="211"/>
    </row>
    <row r="615376" spans="11:11">
      <c r="K615376" s="211"/>
    </row>
    <row r="615377" spans="11:11">
      <c r="K615377" s="211"/>
    </row>
    <row r="615378" spans="11:11">
      <c r="K615378" s="211"/>
    </row>
    <row r="615379" spans="11:11">
      <c r="K615379" s="211"/>
    </row>
    <row r="615380" spans="11:11">
      <c r="K615380" s="211"/>
    </row>
    <row r="615381" spans="11:11">
      <c r="K615381" s="211"/>
    </row>
    <row r="615382" spans="11:11">
      <c r="K615382" s="211"/>
    </row>
    <row r="615383" spans="11:11">
      <c r="K615383" s="211"/>
    </row>
    <row r="615384" spans="11:11">
      <c r="K615384" s="211"/>
    </row>
    <row r="615385" spans="11:11">
      <c r="K615385" s="211"/>
    </row>
    <row r="615386" spans="11:11">
      <c r="K615386" s="211"/>
    </row>
    <row r="615387" spans="11:11">
      <c r="K615387" s="211"/>
    </row>
    <row r="615388" spans="11:11">
      <c r="K615388" s="211"/>
    </row>
    <row r="615389" spans="11:11">
      <c r="K615389" s="211"/>
    </row>
    <row r="615390" spans="11:11">
      <c r="K615390" s="211"/>
    </row>
    <row r="615391" spans="11:11">
      <c r="K615391" s="211"/>
    </row>
    <row r="615392" spans="11:11">
      <c r="K615392" s="211"/>
    </row>
    <row r="615393" spans="11:11">
      <c r="K615393" s="211"/>
    </row>
    <row r="615394" spans="11:11">
      <c r="K615394" s="211"/>
    </row>
    <row r="615395" spans="11:11">
      <c r="K615395" s="211"/>
    </row>
    <row r="615396" spans="11:11">
      <c r="K615396" s="211"/>
    </row>
    <row r="615397" spans="11:11">
      <c r="K615397" s="211"/>
    </row>
    <row r="615398" spans="11:11">
      <c r="K615398" s="211"/>
    </row>
    <row r="615399" spans="11:11">
      <c r="K615399" s="211"/>
    </row>
    <row r="615400" spans="11:11">
      <c r="K615400" s="211"/>
    </row>
    <row r="615401" spans="11:11">
      <c r="K615401" s="211"/>
    </row>
    <row r="615402" spans="11:11">
      <c r="K615402" s="211"/>
    </row>
    <row r="615403" spans="11:11">
      <c r="K615403" s="211"/>
    </row>
    <row r="615404" spans="11:11">
      <c r="K615404" s="211"/>
    </row>
    <row r="615405" spans="11:11">
      <c r="K615405" s="211"/>
    </row>
    <row r="615406" spans="11:11">
      <c r="K615406" s="211"/>
    </row>
    <row r="615407" spans="11:11">
      <c r="K615407" s="211"/>
    </row>
    <row r="615408" spans="11:11">
      <c r="K615408" s="211"/>
    </row>
    <row r="615409" spans="11:11">
      <c r="K615409" s="211"/>
    </row>
    <row r="615410" spans="11:11">
      <c r="K615410" s="211"/>
    </row>
    <row r="615411" spans="11:11">
      <c r="K615411" s="211"/>
    </row>
    <row r="615412" spans="11:11">
      <c r="K615412" s="211"/>
    </row>
    <row r="615413" spans="11:11">
      <c r="K615413" s="211"/>
    </row>
    <row r="615414" spans="11:11">
      <c r="K615414" s="211"/>
    </row>
    <row r="615415" spans="11:11">
      <c r="K615415" s="211"/>
    </row>
    <row r="615416" spans="11:11">
      <c r="K615416" s="211"/>
    </row>
    <row r="615417" spans="11:11">
      <c r="K615417" s="211"/>
    </row>
    <row r="615418" spans="11:11">
      <c r="K615418" s="211"/>
    </row>
    <row r="615419" spans="11:11">
      <c r="K615419" s="211"/>
    </row>
    <row r="615420" spans="11:11">
      <c r="K615420" s="211"/>
    </row>
    <row r="615421" spans="11:11">
      <c r="K615421" s="211"/>
    </row>
    <row r="615422" spans="11:11">
      <c r="K615422" s="211"/>
    </row>
    <row r="615423" spans="11:11">
      <c r="K615423" s="211"/>
    </row>
    <row r="615424" spans="11:11">
      <c r="K615424" s="211"/>
    </row>
    <row r="615425" spans="11:11">
      <c r="K615425" s="211"/>
    </row>
    <row r="615426" spans="11:11">
      <c r="K615426" s="211"/>
    </row>
    <row r="615427" spans="11:11">
      <c r="K615427" s="211"/>
    </row>
    <row r="615428" spans="11:11">
      <c r="K615428" s="211"/>
    </row>
    <row r="615429" spans="11:11">
      <c r="K615429" s="211"/>
    </row>
    <row r="615430" spans="11:11">
      <c r="K615430" s="211"/>
    </row>
    <row r="615431" spans="11:11">
      <c r="K615431" s="211"/>
    </row>
    <row r="615432" spans="11:11">
      <c r="K615432" s="211"/>
    </row>
    <row r="615433" spans="11:11">
      <c r="K615433" s="211"/>
    </row>
    <row r="615434" spans="11:11">
      <c r="K615434" s="211"/>
    </row>
    <row r="615435" spans="11:11">
      <c r="K615435" s="211"/>
    </row>
    <row r="615436" spans="11:11">
      <c r="K615436" s="211"/>
    </row>
    <row r="615437" spans="11:11">
      <c r="K615437" s="211"/>
    </row>
    <row r="615438" spans="11:11">
      <c r="K615438" s="211"/>
    </row>
    <row r="615439" spans="11:11">
      <c r="K615439" s="211"/>
    </row>
    <row r="615440" spans="11:11">
      <c r="K615440" s="211"/>
    </row>
    <row r="615441" spans="11:11">
      <c r="K615441" s="211"/>
    </row>
    <row r="615442" spans="11:11">
      <c r="K615442" s="211"/>
    </row>
    <row r="615443" spans="11:11">
      <c r="K615443" s="211"/>
    </row>
    <row r="615444" spans="11:11">
      <c r="K615444" s="211"/>
    </row>
    <row r="615445" spans="11:11">
      <c r="K615445" s="211"/>
    </row>
    <row r="615446" spans="11:11">
      <c r="K615446" s="211"/>
    </row>
    <row r="615447" spans="11:11">
      <c r="K615447" s="211"/>
    </row>
    <row r="615448" spans="11:11">
      <c r="K615448" s="211"/>
    </row>
    <row r="615449" spans="11:11">
      <c r="K615449" s="211"/>
    </row>
    <row r="615450" spans="11:11">
      <c r="K615450" s="211"/>
    </row>
    <row r="615451" spans="11:11">
      <c r="K615451" s="211"/>
    </row>
    <row r="615452" spans="11:11">
      <c r="K615452" s="211"/>
    </row>
    <row r="615453" spans="11:11">
      <c r="K615453" s="211"/>
    </row>
    <row r="615454" spans="11:11">
      <c r="K615454" s="211"/>
    </row>
    <row r="615455" spans="11:11">
      <c r="K615455" s="211"/>
    </row>
    <row r="615456" spans="11:11">
      <c r="K615456" s="211"/>
    </row>
    <row r="615457" spans="11:11">
      <c r="K615457" s="211"/>
    </row>
    <row r="615458" spans="11:11">
      <c r="K615458" s="211"/>
    </row>
    <row r="615459" spans="11:11">
      <c r="K615459" s="211"/>
    </row>
    <row r="615460" spans="11:11">
      <c r="K615460" s="211"/>
    </row>
    <row r="615461" spans="11:11">
      <c r="K615461" s="211"/>
    </row>
    <row r="615462" spans="11:11">
      <c r="K615462" s="211"/>
    </row>
    <row r="615463" spans="11:11">
      <c r="K615463" s="211"/>
    </row>
    <row r="615464" spans="11:11">
      <c r="K615464" s="211"/>
    </row>
    <row r="615465" spans="11:11">
      <c r="K615465" s="211"/>
    </row>
    <row r="615466" spans="11:11">
      <c r="K615466" s="211"/>
    </row>
    <row r="615467" spans="11:11">
      <c r="K615467" s="211"/>
    </row>
    <row r="615468" spans="11:11">
      <c r="K615468" s="211"/>
    </row>
    <row r="615469" spans="11:11">
      <c r="K615469" s="211"/>
    </row>
    <row r="615470" spans="11:11">
      <c r="K615470" s="211"/>
    </row>
    <row r="615471" spans="11:11">
      <c r="K615471" s="211"/>
    </row>
    <row r="615472" spans="11:11">
      <c r="K615472" s="211"/>
    </row>
    <row r="615473" spans="11:11">
      <c r="K615473" s="211"/>
    </row>
    <row r="615474" spans="11:11">
      <c r="K615474" s="211"/>
    </row>
    <row r="615475" spans="11:11">
      <c r="K615475" s="211"/>
    </row>
    <row r="615476" spans="11:11">
      <c r="K615476" s="211"/>
    </row>
    <row r="615477" spans="11:11">
      <c r="K615477" s="211"/>
    </row>
    <row r="615478" spans="11:11">
      <c r="K615478" s="211"/>
    </row>
    <row r="615479" spans="11:11">
      <c r="K615479" s="211"/>
    </row>
    <row r="615480" spans="11:11">
      <c r="K615480" s="211"/>
    </row>
    <row r="615481" spans="11:11">
      <c r="K615481" s="211"/>
    </row>
    <row r="615482" spans="11:11">
      <c r="K615482" s="211"/>
    </row>
    <row r="615483" spans="11:11">
      <c r="K615483" s="211"/>
    </row>
    <row r="615484" spans="11:11">
      <c r="K615484" s="211"/>
    </row>
    <row r="615485" spans="11:11">
      <c r="K615485" s="211"/>
    </row>
    <row r="615486" spans="11:11">
      <c r="K615486" s="211"/>
    </row>
    <row r="615487" spans="11:11">
      <c r="K615487" s="211"/>
    </row>
    <row r="615488" spans="11:11">
      <c r="K615488" s="211"/>
    </row>
    <row r="615489" spans="11:11">
      <c r="K615489" s="211"/>
    </row>
    <row r="615490" spans="11:11">
      <c r="K615490" s="211"/>
    </row>
    <row r="615491" spans="11:11">
      <c r="K615491" s="211"/>
    </row>
    <row r="615492" spans="11:11">
      <c r="K615492" s="211"/>
    </row>
    <row r="615493" spans="11:11">
      <c r="K615493" s="211"/>
    </row>
    <row r="615494" spans="11:11">
      <c r="K615494" s="211"/>
    </row>
    <row r="615495" spans="11:11">
      <c r="K615495" s="211"/>
    </row>
    <row r="615496" spans="11:11">
      <c r="K615496" s="211"/>
    </row>
    <row r="615497" spans="11:11">
      <c r="K615497" s="211"/>
    </row>
    <row r="615498" spans="11:11">
      <c r="K615498" s="211"/>
    </row>
    <row r="615499" spans="11:11">
      <c r="K615499" s="211"/>
    </row>
    <row r="615500" spans="11:11">
      <c r="K615500" s="211"/>
    </row>
    <row r="615501" spans="11:11">
      <c r="K615501" s="211"/>
    </row>
    <row r="615502" spans="11:11">
      <c r="K615502" s="211"/>
    </row>
    <row r="615503" spans="11:11">
      <c r="K615503" s="211"/>
    </row>
    <row r="615504" spans="11:11">
      <c r="K615504" s="211"/>
    </row>
    <row r="615505" spans="11:11">
      <c r="K615505" s="211"/>
    </row>
    <row r="615506" spans="11:11">
      <c r="K615506" s="211"/>
    </row>
    <row r="615507" spans="11:11">
      <c r="K615507" s="211"/>
    </row>
    <row r="615508" spans="11:11">
      <c r="K615508" s="211"/>
    </row>
    <row r="615509" spans="11:11">
      <c r="K615509" s="211"/>
    </row>
    <row r="615510" spans="11:11">
      <c r="K615510" s="211"/>
    </row>
    <row r="615511" spans="11:11">
      <c r="K615511" s="211"/>
    </row>
    <row r="615512" spans="11:11">
      <c r="K615512" s="211"/>
    </row>
    <row r="615513" spans="11:11">
      <c r="K615513" s="211"/>
    </row>
    <row r="615514" spans="11:11">
      <c r="K615514" s="211"/>
    </row>
    <row r="615515" spans="11:11">
      <c r="K615515" s="211"/>
    </row>
    <row r="615516" spans="11:11">
      <c r="K615516" s="211"/>
    </row>
    <row r="615517" spans="11:11">
      <c r="K615517" s="211"/>
    </row>
    <row r="615518" spans="11:11">
      <c r="K615518" s="211"/>
    </row>
    <row r="615519" spans="11:11">
      <c r="K615519" s="211"/>
    </row>
    <row r="615520" spans="11:11">
      <c r="K615520" s="211"/>
    </row>
    <row r="615521" spans="11:11">
      <c r="K615521" s="211"/>
    </row>
    <row r="615522" spans="11:11">
      <c r="K615522" s="211"/>
    </row>
    <row r="615523" spans="11:11">
      <c r="K615523" s="211"/>
    </row>
    <row r="615524" spans="11:11">
      <c r="K615524" s="211"/>
    </row>
    <row r="615525" spans="11:11">
      <c r="K615525" s="211"/>
    </row>
    <row r="615526" spans="11:11">
      <c r="K615526" s="211"/>
    </row>
    <row r="615527" spans="11:11">
      <c r="K615527" s="211"/>
    </row>
    <row r="615528" spans="11:11">
      <c r="K615528" s="211"/>
    </row>
    <row r="615529" spans="11:11">
      <c r="K615529" s="211"/>
    </row>
    <row r="615530" spans="11:11">
      <c r="K615530" s="211"/>
    </row>
    <row r="615531" spans="11:11">
      <c r="K615531" s="211"/>
    </row>
    <row r="615532" spans="11:11">
      <c r="K615532" s="211"/>
    </row>
    <row r="615533" spans="11:11">
      <c r="K615533" s="211"/>
    </row>
    <row r="615534" spans="11:11">
      <c r="K615534" s="211"/>
    </row>
    <row r="615535" spans="11:11">
      <c r="K615535" s="211"/>
    </row>
    <row r="615536" spans="11:11">
      <c r="K615536" s="211"/>
    </row>
    <row r="615537" spans="11:11">
      <c r="K615537" s="211"/>
    </row>
    <row r="615538" spans="11:11">
      <c r="K615538" s="211"/>
    </row>
    <row r="615539" spans="11:11">
      <c r="K615539" s="211"/>
    </row>
    <row r="615540" spans="11:11">
      <c r="K615540" s="211"/>
    </row>
    <row r="615541" spans="11:11">
      <c r="K615541" s="211"/>
    </row>
    <row r="615542" spans="11:11">
      <c r="K615542" s="211"/>
    </row>
    <row r="615543" spans="11:11">
      <c r="K615543" s="211"/>
    </row>
    <row r="615544" spans="11:11">
      <c r="K615544" s="211"/>
    </row>
    <row r="615545" spans="11:11">
      <c r="K615545" s="211"/>
    </row>
    <row r="615546" spans="11:11">
      <c r="K615546" s="211"/>
    </row>
    <row r="615547" spans="11:11">
      <c r="K615547" s="211"/>
    </row>
    <row r="615548" spans="11:11">
      <c r="K615548" s="211"/>
    </row>
    <row r="615549" spans="11:11">
      <c r="K615549" s="211"/>
    </row>
    <row r="615550" spans="11:11">
      <c r="K615550" s="211"/>
    </row>
    <row r="615551" spans="11:11">
      <c r="K615551" s="211"/>
    </row>
    <row r="615552" spans="11:11">
      <c r="K615552" s="211"/>
    </row>
    <row r="615553" spans="11:11">
      <c r="K615553" s="211"/>
    </row>
    <row r="615554" spans="11:11">
      <c r="K615554" s="211"/>
    </row>
    <row r="615555" spans="11:11">
      <c r="K615555" s="211"/>
    </row>
    <row r="615556" spans="11:11">
      <c r="K615556" s="211"/>
    </row>
    <row r="615557" spans="11:11">
      <c r="K615557" s="211"/>
    </row>
    <row r="615558" spans="11:11">
      <c r="K615558" s="211"/>
    </row>
    <row r="615559" spans="11:11">
      <c r="K615559" s="211"/>
    </row>
    <row r="615560" spans="11:11">
      <c r="K615560" s="211"/>
    </row>
    <row r="615561" spans="11:11">
      <c r="K615561" s="211"/>
    </row>
    <row r="615562" spans="11:11">
      <c r="K615562" s="211"/>
    </row>
    <row r="615563" spans="11:11">
      <c r="K615563" s="211"/>
    </row>
    <row r="615564" spans="11:11">
      <c r="K615564" s="211"/>
    </row>
    <row r="615565" spans="11:11">
      <c r="K615565" s="211"/>
    </row>
    <row r="615566" spans="11:11">
      <c r="K615566" s="211"/>
    </row>
    <row r="615567" spans="11:11">
      <c r="K615567" s="211"/>
    </row>
    <row r="615568" spans="11:11">
      <c r="K615568" s="211"/>
    </row>
    <row r="615569" spans="11:11">
      <c r="K615569" s="211"/>
    </row>
    <row r="615570" spans="11:11">
      <c r="K615570" s="211"/>
    </row>
    <row r="615571" spans="11:11">
      <c r="K615571" s="211"/>
    </row>
    <row r="615572" spans="11:11">
      <c r="K615572" s="211"/>
    </row>
    <row r="615573" spans="11:11">
      <c r="K615573" s="211"/>
    </row>
    <row r="615574" spans="11:11">
      <c r="K615574" s="211"/>
    </row>
    <row r="615575" spans="11:11">
      <c r="K615575" s="211"/>
    </row>
    <row r="615576" spans="11:11">
      <c r="K615576" s="211"/>
    </row>
    <row r="615577" spans="11:11">
      <c r="K615577" s="211"/>
    </row>
    <row r="615578" spans="11:11">
      <c r="K615578" s="211"/>
    </row>
    <row r="615579" spans="11:11">
      <c r="K615579" s="211"/>
    </row>
    <row r="615580" spans="11:11">
      <c r="K615580" s="211"/>
    </row>
    <row r="615581" spans="11:11">
      <c r="K615581" s="211"/>
    </row>
    <row r="615582" spans="11:11">
      <c r="K615582" s="211"/>
    </row>
    <row r="615583" spans="11:11">
      <c r="K615583" s="211"/>
    </row>
    <row r="615584" spans="11:11">
      <c r="K615584" s="211"/>
    </row>
    <row r="615585" spans="11:11">
      <c r="K615585" s="211"/>
    </row>
    <row r="615586" spans="11:11">
      <c r="K615586" s="211"/>
    </row>
    <row r="615587" spans="11:11">
      <c r="K615587" s="211"/>
    </row>
    <row r="615588" spans="11:11">
      <c r="K615588" s="211"/>
    </row>
    <row r="615589" spans="11:11">
      <c r="K615589" s="211"/>
    </row>
    <row r="615590" spans="11:11">
      <c r="K615590" s="211"/>
    </row>
    <row r="615591" spans="11:11">
      <c r="K615591" s="211"/>
    </row>
    <row r="615592" spans="11:11">
      <c r="K615592" s="211"/>
    </row>
    <row r="615593" spans="11:11">
      <c r="K615593" s="211"/>
    </row>
    <row r="615594" spans="11:11">
      <c r="K615594" s="211"/>
    </row>
    <row r="615595" spans="11:11">
      <c r="K615595" s="211"/>
    </row>
    <row r="615596" spans="11:11">
      <c r="K615596" s="211"/>
    </row>
    <row r="615597" spans="11:11">
      <c r="K615597" s="211"/>
    </row>
    <row r="615598" spans="11:11">
      <c r="K615598" s="211"/>
    </row>
    <row r="615599" spans="11:11">
      <c r="K615599" s="211"/>
    </row>
    <row r="615600" spans="11:11">
      <c r="K615600" s="211"/>
    </row>
    <row r="615601" spans="11:11">
      <c r="K615601" s="211"/>
    </row>
    <row r="615602" spans="11:11">
      <c r="K615602" s="211"/>
    </row>
    <row r="615603" spans="11:11">
      <c r="K615603" s="211"/>
    </row>
    <row r="615604" spans="11:11">
      <c r="K615604" s="211"/>
    </row>
    <row r="615605" spans="11:11">
      <c r="K615605" s="211"/>
    </row>
    <row r="615606" spans="11:11">
      <c r="K615606" s="211"/>
    </row>
    <row r="615607" spans="11:11">
      <c r="K615607" s="211"/>
    </row>
    <row r="615608" spans="11:11">
      <c r="K615608" s="211"/>
    </row>
    <row r="615609" spans="11:11">
      <c r="K615609" s="211"/>
    </row>
    <row r="615610" spans="11:11">
      <c r="K615610" s="211"/>
    </row>
    <row r="615611" spans="11:11">
      <c r="K615611" s="211"/>
    </row>
    <row r="615612" spans="11:11">
      <c r="K615612" s="211"/>
    </row>
    <row r="615613" spans="11:11">
      <c r="K615613" s="211"/>
    </row>
    <row r="615614" spans="11:11">
      <c r="K615614" s="211"/>
    </row>
    <row r="615615" spans="11:11">
      <c r="K615615" s="211"/>
    </row>
    <row r="615616" spans="11:11">
      <c r="K615616" s="211"/>
    </row>
    <row r="615617" spans="11:11">
      <c r="K615617" s="211"/>
    </row>
    <row r="615618" spans="11:11">
      <c r="K615618" s="211"/>
    </row>
    <row r="615619" spans="11:11">
      <c r="K615619" s="211"/>
    </row>
    <row r="615620" spans="11:11">
      <c r="K615620" s="211"/>
    </row>
    <row r="615621" spans="11:11">
      <c r="K615621" s="211"/>
    </row>
    <row r="615622" spans="11:11">
      <c r="K615622" s="211"/>
    </row>
    <row r="615623" spans="11:11">
      <c r="K615623" s="211"/>
    </row>
    <row r="615624" spans="11:11">
      <c r="K615624" s="211"/>
    </row>
    <row r="615625" spans="11:11">
      <c r="K615625" s="211"/>
    </row>
    <row r="615626" spans="11:11">
      <c r="K615626" s="211"/>
    </row>
    <row r="615627" spans="11:11">
      <c r="K615627" s="211"/>
    </row>
    <row r="615628" spans="11:11">
      <c r="K615628" s="211"/>
    </row>
    <row r="615629" spans="11:11">
      <c r="K615629" s="211"/>
    </row>
    <row r="615630" spans="11:11">
      <c r="K615630" s="211"/>
    </row>
    <row r="615631" spans="11:11">
      <c r="K615631" s="211"/>
    </row>
    <row r="615632" spans="11:11">
      <c r="K615632" s="211"/>
    </row>
    <row r="615633" spans="11:11">
      <c r="K615633" s="211"/>
    </row>
    <row r="615634" spans="11:11">
      <c r="K615634" s="211"/>
    </row>
    <row r="615635" spans="11:11">
      <c r="K615635" s="211"/>
    </row>
    <row r="615636" spans="11:11">
      <c r="K615636" s="211"/>
    </row>
    <row r="615637" spans="11:11">
      <c r="K615637" s="211"/>
    </row>
    <row r="615638" spans="11:11">
      <c r="K615638" s="211"/>
    </row>
    <row r="615639" spans="11:11">
      <c r="K615639" s="211"/>
    </row>
    <row r="615640" spans="11:11">
      <c r="K615640" s="211"/>
    </row>
    <row r="615641" spans="11:11">
      <c r="K615641" s="211"/>
    </row>
    <row r="615642" spans="11:11">
      <c r="K615642" s="211"/>
    </row>
    <row r="615643" spans="11:11">
      <c r="K615643" s="211"/>
    </row>
    <row r="615644" spans="11:11">
      <c r="K615644" s="211"/>
    </row>
    <row r="615645" spans="11:11">
      <c r="K615645" s="211"/>
    </row>
    <row r="615646" spans="11:11">
      <c r="K615646" s="211"/>
    </row>
    <row r="615647" spans="11:11">
      <c r="K615647" s="211"/>
    </row>
    <row r="615648" spans="11:11">
      <c r="K615648" s="211"/>
    </row>
    <row r="615649" spans="11:11">
      <c r="K615649" s="211"/>
    </row>
    <row r="615650" spans="11:11">
      <c r="K615650" s="211"/>
    </row>
    <row r="615651" spans="11:11">
      <c r="K615651" s="211"/>
    </row>
    <row r="615652" spans="11:11">
      <c r="K615652" s="211"/>
    </row>
    <row r="615653" spans="11:11">
      <c r="K615653" s="211"/>
    </row>
    <row r="615654" spans="11:11">
      <c r="K615654" s="211"/>
    </row>
    <row r="615655" spans="11:11">
      <c r="K615655" s="211"/>
    </row>
    <row r="615656" spans="11:11">
      <c r="K615656" s="211"/>
    </row>
    <row r="615657" spans="11:11">
      <c r="K615657" s="211"/>
    </row>
    <row r="615658" spans="11:11">
      <c r="K615658" s="211"/>
    </row>
    <row r="615659" spans="11:11">
      <c r="K615659" s="211"/>
    </row>
    <row r="615660" spans="11:11">
      <c r="K615660" s="211"/>
    </row>
    <row r="615661" spans="11:11">
      <c r="K615661" s="211"/>
    </row>
    <row r="615662" spans="11:11">
      <c r="K615662" s="211"/>
    </row>
    <row r="615663" spans="11:11">
      <c r="K615663" s="211"/>
    </row>
    <row r="615664" spans="11:11">
      <c r="K615664" s="211"/>
    </row>
    <row r="615665" spans="11:11">
      <c r="K615665" s="211"/>
    </row>
    <row r="615666" spans="11:11">
      <c r="K615666" s="211"/>
    </row>
    <row r="615667" spans="11:11">
      <c r="K615667" s="211"/>
    </row>
    <row r="615668" spans="11:11">
      <c r="K615668" s="211"/>
    </row>
    <row r="615669" spans="11:11">
      <c r="K615669" s="211"/>
    </row>
    <row r="615670" spans="11:11">
      <c r="K615670" s="211"/>
    </row>
    <row r="615671" spans="11:11">
      <c r="K615671" s="211"/>
    </row>
    <row r="615672" spans="11:11">
      <c r="K615672" s="211"/>
    </row>
    <row r="615673" spans="11:11">
      <c r="K615673" s="211"/>
    </row>
    <row r="615674" spans="11:11">
      <c r="K615674" s="211"/>
    </row>
    <row r="615675" spans="11:11">
      <c r="K615675" s="211"/>
    </row>
    <row r="615676" spans="11:11">
      <c r="K615676" s="211"/>
    </row>
    <row r="615677" spans="11:11">
      <c r="K615677" s="211"/>
    </row>
    <row r="615678" spans="11:11">
      <c r="K615678" s="211"/>
    </row>
    <row r="615679" spans="11:11">
      <c r="K615679" s="211"/>
    </row>
    <row r="615680" spans="11:11">
      <c r="K615680" s="211"/>
    </row>
    <row r="615681" spans="11:11">
      <c r="K615681" s="211"/>
    </row>
    <row r="615682" spans="11:11">
      <c r="K615682" s="211"/>
    </row>
    <row r="615683" spans="11:11">
      <c r="K615683" s="211"/>
    </row>
    <row r="615684" spans="11:11">
      <c r="K615684" s="211"/>
    </row>
    <row r="615685" spans="11:11">
      <c r="K615685" s="211"/>
    </row>
    <row r="615686" spans="11:11">
      <c r="K615686" s="211"/>
    </row>
    <row r="615687" spans="11:11">
      <c r="K615687" s="211"/>
    </row>
    <row r="615688" spans="11:11">
      <c r="K615688" s="211"/>
    </row>
    <row r="615689" spans="11:11">
      <c r="K615689" s="211"/>
    </row>
    <row r="615690" spans="11:11">
      <c r="K615690" s="211"/>
    </row>
    <row r="615691" spans="11:11">
      <c r="K615691" s="211"/>
    </row>
    <row r="615692" spans="11:11">
      <c r="K615692" s="211"/>
    </row>
    <row r="615693" spans="11:11">
      <c r="K615693" s="211"/>
    </row>
    <row r="615694" spans="11:11">
      <c r="K615694" s="211"/>
    </row>
    <row r="615695" spans="11:11">
      <c r="K615695" s="211"/>
    </row>
    <row r="615696" spans="11:11">
      <c r="K615696" s="211"/>
    </row>
    <row r="615697" spans="11:11">
      <c r="K615697" s="211"/>
    </row>
    <row r="615698" spans="11:11">
      <c r="K615698" s="211"/>
    </row>
    <row r="615699" spans="11:11">
      <c r="K615699" s="211"/>
    </row>
    <row r="615700" spans="11:11">
      <c r="K615700" s="211"/>
    </row>
    <row r="615701" spans="11:11">
      <c r="K615701" s="211"/>
    </row>
    <row r="615702" spans="11:11">
      <c r="K615702" s="211"/>
    </row>
    <row r="615703" spans="11:11">
      <c r="K615703" s="211"/>
    </row>
    <row r="615704" spans="11:11">
      <c r="K615704" s="211"/>
    </row>
    <row r="615705" spans="11:11">
      <c r="K615705" s="211"/>
    </row>
    <row r="615706" spans="11:11">
      <c r="K615706" s="211"/>
    </row>
    <row r="615707" spans="11:11">
      <c r="K615707" s="211"/>
    </row>
    <row r="615708" spans="11:11">
      <c r="K615708" s="211"/>
    </row>
    <row r="615709" spans="11:11">
      <c r="K615709" s="211"/>
    </row>
    <row r="615710" spans="11:11">
      <c r="K615710" s="211"/>
    </row>
    <row r="615711" spans="11:11">
      <c r="K615711" s="211"/>
    </row>
    <row r="615712" spans="11:11">
      <c r="K615712" s="211"/>
    </row>
    <row r="615713" spans="11:11">
      <c r="K615713" s="211"/>
    </row>
    <row r="615714" spans="11:11">
      <c r="K615714" s="211"/>
    </row>
    <row r="615715" spans="11:11">
      <c r="K615715" s="211"/>
    </row>
    <row r="615716" spans="11:11">
      <c r="K615716" s="211"/>
    </row>
    <row r="615717" spans="11:11">
      <c r="K615717" s="211"/>
    </row>
    <row r="615718" spans="11:11">
      <c r="K615718" s="211"/>
    </row>
    <row r="615719" spans="11:11">
      <c r="K615719" s="211"/>
    </row>
    <row r="615720" spans="11:11">
      <c r="K615720" s="211"/>
    </row>
    <row r="615721" spans="11:11">
      <c r="K615721" s="211"/>
    </row>
    <row r="615722" spans="11:11">
      <c r="K615722" s="211"/>
    </row>
    <row r="615723" spans="11:11">
      <c r="K615723" s="211"/>
    </row>
    <row r="615724" spans="11:11">
      <c r="K615724" s="211"/>
    </row>
    <row r="615725" spans="11:11">
      <c r="K615725" s="211"/>
    </row>
    <row r="615726" spans="11:11">
      <c r="K615726" s="211"/>
    </row>
    <row r="615727" spans="11:11">
      <c r="K615727" s="211"/>
    </row>
    <row r="615728" spans="11:11">
      <c r="K615728" s="211"/>
    </row>
    <row r="615729" spans="11:11">
      <c r="K615729" s="211"/>
    </row>
    <row r="615730" spans="11:11">
      <c r="K615730" s="211"/>
    </row>
    <row r="615731" spans="11:11">
      <c r="K615731" s="211"/>
    </row>
    <row r="615732" spans="11:11">
      <c r="K615732" s="211"/>
    </row>
    <row r="615733" spans="11:11">
      <c r="K615733" s="211"/>
    </row>
    <row r="615734" spans="11:11">
      <c r="K615734" s="211"/>
    </row>
    <row r="615735" spans="11:11">
      <c r="K615735" s="211"/>
    </row>
    <row r="615736" spans="11:11">
      <c r="K615736" s="211"/>
    </row>
    <row r="615737" spans="11:11">
      <c r="K615737" s="211"/>
    </row>
    <row r="615738" spans="11:11">
      <c r="K615738" s="211"/>
    </row>
    <row r="615739" spans="11:11">
      <c r="K615739" s="211"/>
    </row>
    <row r="615740" spans="11:11">
      <c r="K615740" s="211"/>
    </row>
    <row r="615741" spans="11:11">
      <c r="K615741" s="211"/>
    </row>
    <row r="615742" spans="11:11">
      <c r="K615742" s="211"/>
    </row>
    <row r="615743" spans="11:11">
      <c r="K615743" s="211"/>
    </row>
    <row r="615744" spans="11:11">
      <c r="K615744" s="211"/>
    </row>
    <row r="615745" spans="11:11">
      <c r="K615745" s="211"/>
    </row>
    <row r="615746" spans="11:11">
      <c r="K615746" s="211"/>
    </row>
    <row r="615747" spans="11:11">
      <c r="K615747" s="211"/>
    </row>
    <row r="615748" spans="11:11">
      <c r="K615748" s="211"/>
    </row>
    <row r="615749" spans="11:11">
      <c r="K615749" s="211"/>
    </row>
    <row r="615750" spans="11:11">
      <c r="K615750" s="211"/>
    </row>
    <row r="615751" spans="11:11">
      <c r="K615751" s="211"/>
    </row>
    <row r="615752" spans="11:11">
      <c r="K615752" s="211"/>
    </row>
    <row r="615753" spans="11:11">
      <c r="K615753" s="211"/>
    </row>
    <row r="615754" spans="11:11">
      <c r="K615754" s="211"/>
    </row>
    <row r="615755" spans="11:11">
      <c r="K615755" s="211"/>
    </row>
    <row r="615756" spans="11:11">
      <c r="K615756" s="211"/>
    </row>
    <row r="615757" spans="11:11">
      <c r="K615757" s="211"/>
    </row>
    <row r="615758" spans="11:11">
      <c r="K615758" s="211"/>
    </row>
    <row r="615759" spans="11:11">
      <c r="K615759" s="211"/>
    </row>
    <row r="615760" spans="11:11">
      <c r="K615760" s="211"/>
    </row>
    <row r="615761" spans="11:11">
      <c r="K615761" s="211"/>
    </row>
    <row r="615762" spans="11:11">
      <c r="K615762" s="211"/>
    </row>
    <row r="615763" spans="11:11">
      <c r="K615763" s="211"/>
    </row>
    <row r="615764" spans="11:11">
      <c r="K615764" s="211"/>
    </row>
    <row r="615765" spans="11:11">
      <c r="K615765" s="211"/>
    </row>
    <row r="615766" spans="11:11">
      <c r="K615766" s="211"/>
    </row>
    <row r="615767" spans="11:11">
      <c r="K615767" s="211"/>
    </row>
    <row r="615768" spans="11:11">
      <c r="K615768" s="211"/>
    </row>
    <row r="615769" spans="11:11">
      <c r="K615769" s="211"/>
    </row>
    <row r="615770" spans="11:11">
      <c r="K615770" s="211"/>
    </row>
    <row r="615771" spans="11:11">
      <c r="K615771" s="211"/>
    </row>
    <row r="615772" spans="11:11">
      <c r="K615772" s="211"/>
    </row>
    <row r="615773" spans="11:11">
      <c r="K615773" s="211"/>
    </row>
    <row r="615774" spans="11:11">
      <c r="K615774" s="211"/>
    </row>
    <row r="615775" spans="11:11">
      <c r="K615775" s="211"/>
    </row>
    <row r="615776" spans="11:11">
      <c r="K615776" s="211"/>
    </row>
    <row r="615777" spans="11:11">
      <c r="K615777" s="211"/>
    </row>
    <row r="615778" spans="11:11">
      <c r="K615778" s="211"/>
    </row>
    <row r="615779" spans="11:11">
      <c r="K615779" s="211"/>
    </row>
    <row r="615780" spans="11:11">
      <c r="K615780" s="211"/>
    </row>
    <row r="615781" spans="11:11">
      <c r="K615781" s="211"/>
    </row>
    <row r="615782" spans="11:11">
      <c r="K615782" s="211"/>
    </row>
    <row r="615783" spans="11:11">
      <c r="K615783" s="211"/>
    </row>
    <row r="615784" spans="11:11">
      <c r="K615784" s="211"/>
    </row>
    <row r="615785" spans="11:11">
      <c r="K615785" s="211"/>
    </row>
    <row r="615786" spans="11:11">
      <c r="K615786" s="211"/>
    </row>
    <row r="615787" spans="11:11">
      <c r="K615787" s="211"/>
    </row>
    <row r="615788" spans="11:11">
      <c r="K615788" s="211"/>
    </row>
    <row r="615789" spans="11:11">
      <c r="K615789" s="211"/>
    </row>
    <row r="615790" spans="11:11">
      <c r="K615790" s="211"/>
    </row>
    <row r="615791" spans="11:11">
      <c r="K615791" s="211"/>
    </row>
    <row r="615792" spans="11:11">
      <c r="K615792" s="211"/>
    </row>
    <row r="615793" spans="11:11">
      <c r="K615793" s="211"/>
    </row>
    <row r="615794" spans="11:11">
      <c r="K615794" s="211"/>
    </row>
    <row r="615795" spans="11:11">
      <c r="K615795" s="211"/>
    </row>
    <row r="615796" spans="11:11">
      <c r="K615796" s="211"/>
    </row>
    <row r="615797" spans="11:11">
      <c r="K615797" s="211"/>
    </row>
    <row r="615798" spans="11:11">
      <c r="K615798" s="211"/>
    </row>
    <row r="615799" spans="11:11">
      <c r="K615799" s="211"/>
    </row>
    <row r="615800" spans="11:11">
      <c r="K615800" s="211"/>
    </row>
    <row r="615801" spans="11:11">
      <c r="K615801" s="211"/>
    </row>
    <row r="615802" spans="11:11">
      <c r="K615802" s="211"/>
    </row>
    <row r="615803" spans="11:11">
      <c r="K615803" s="211"/>
    </row>
    <row r="615804" spans="11:11">
      <c r="K615804" s="211"/>
    </row>
    <row r="615805" spans="11:11">
      <c r="K615805" s="211"/>
    </row>
    <row r="615806" spans="11:11">
      <c r="K615806" s="211"/>
    </row>
    <row r="615807" spans="11:11">
      <c r="K615807" s="211"/>
    </row>
    <row r="615808" spans="11:11">
      <c r="K615808" s="211"/>
    </row>
    <row r="615809" spans="11:11">
      <c r="K615809" s="211"/>
    </row>
    <row r="615810" spans="11:11">
      <c r="K615810" s="211"/>
    </row>
    <row r="615811" spans="11:11">
      <c r="K615811" s="211"/>
    </row>
    <row r="615812" spans="11:11">
      <c r="K615812" s="211"/>
    </row>
    <row r="615813" spans="11:11">
      <c r="K615813" s="211"/>
    </row>
    <row r="615814" spans="11:11">
      <c r="K615814" s="211"/>
    </row>
    <row r="615815" spans="11:11">
      <c r="K615815" s="211"/>
    </row>
    <row r="615816" spans="11:11">
      <c r="K615816" s="211"/>
    </row>
    <row r="615817" spans="11:11">
      <c r="K615817" s="211"/>
    </row>
    <row r="615818" spans="11:11">
      <c r="K615818" s="211"/>
    </row>
    <row r="615819" spans="11:11">
      <c r="K615819" s="211"/>
    </row>
    <row r="615820" spans="11:11">
      <c r="K615820" s="211"/>
    </row>
    <row r="615821" spans="11:11">
      <c r="K615821" s="211"/>
    </row>
    <row r="615822" spans="11:11">
      <c r="K615822" s="211"/>
    </row>
    <row r="615823" spans="11:11">
      <c r="K615823" s="211"/>
    </row>
    <row r="615824" spans="11:11">
      <c r="K615824" s="211"/>
    </row>
    <row r="615825" spans="11:11">
      <c r="K615825" s="211"/>
    </row>
    <row r="615826" spans="11:11">
      <c r="K615826" s="211"/>
    </row>
    <row r="615827" spans="11:11">
      <c r="K615827" s="211"/>
    </row>
    <row r="615828" spans="11:11">
      <c r="K615828" s="211"/>
    </row>
    <row r="615829" spans="11:11">
      <c r="K615829" s="211"/>
    </row>
    <row r="615830" spans="11:11">
      <c r="K615830" s="211"/>
    </row>
    <row r="615831" spans="11:11">
      <c r="K615831" s="211"/>
    </row>
    <row r="615832" spans="11:11">
      <c r="K615832" s="211"/>
    </row>
    <row r="615833" spans="11:11">
      <c r="K615833" s="211"/>
    </row>
    <row r="615834" spans="11:11">
      <c r="K615834" s="211"/>
    </row>
    <row r="615835" spans="11:11">
      <c r="K615835" s="211"/>
    </row>
    <row r="615836" spans="11:11">
      <c r="K615836" s="211"/>
    </row>
    <row r="615837" spans="11:11">
      <c r="K615837" s="211"/>
    </row>
    <row r="615838" spans="11:11">
      <c r="K615838" s="211"/>
    </row>
    <row r="615839" spans="11:11">
      <c r="K615839" s="211"/>
    </row>
    <row r="615840" spans="11:11">
      <c r="K615840" s="211"/>
    </row>
    <row r="615841" spans="11:11">
      <c r="K615841" s="211"/>
    </row>
    <row r="615842" spans="11:11">
      <c r="K615842" s="211"/>
    </row>
    <row r="615843" spans="11:11">
      <c r="K615843" s="211"/>
    </row>
    <row r="615844" spans="11:11">
      <c r="K615844" s="211"/>
    </row>
    <row r="615845" spans="11:11">
      <c r="K615845" s="211"/>
    </row>
    <row r="615846" spans="11:11">
      <c r="K615846" s="211"/>
    </row>
    <row r="615847" spans="11:11">
      <c r="K615847" s="211"/>
    </row>
    <row r="615848" spans="11:11">
      <c r="K615848" s="211"/>
    </row>
    <row r="615849" spans="11:11">
      <c r="K615849" s="211"/>
    </row>
    <row r="615850" spans="11:11">
      <c r="K615850" s="211"/>
    </row>
    <row r="615851" spans="11:11">
      <c r="K615851" s="211"/>
    </row>
    <row r="615852" spans="11:11">
      <c r="K615852" s="211"/>
    </row>
    <row r="615853" spans="11:11">
      <c r="K615853" s="211"/>
    </row>
    <row r="615854" spans="11:11">
      <c r="K615854" s="211"/>
    </row>
    <row r="615855" spans="11:11">
      <c r="K615855" s="211"/>
    </row>
    <row r="615856" spans="11:11">
      <c r="K615856" s="211"/>
    </row>
    <row r="615857" spans="11:11">
      <c r="K615857" s="211"/>
    </row>
    <row r="615858" spans="11:11">
      <c r="K615858" s="211"/>
    </row>
    <row r="615859" spans="11:11">
      <c r="K615859" s="211"/>
    </row>
    <row r="615860" spans="11:11">
      <c r="K615860" s="211"/>
    </row>
    <row r="615861" spans="11:11">
      <c r="K615861" s="211"/>
    </row>
    <row r="615862" spans="11:11">
      <c r="K615862" s="211"/>
    </row>
    <row r="615863" spans="11:11">
      <c r="K615863" s="211"/>
    </row>
    <row r="615864" spans="11:11">
      <c r="K615864" s="211"/>
    </row>
    <row r="615865" spans="11:11">
      <c r="K615865" s="211"/>
    </row>
    <row r="615866" spans="11:11">
      <c r="K615866" s="211"/>
    </row>
    <row r="615867" spans="11:11">
      <c r="K615867" s="211"/>
    </row>
    <row r="615868" spans="11:11">
      <c r="K615868" s="211"/>
    </row>
    <row r="615869" spans="11:11">
      <c r="K615869" s="211"/>
    </row>
    <row r="615870" spans="11:11">
      <c r="K615870" s="211"/>
    </row>
    <row r="615871" spans="11:11">
      <c r="K615871" s="211"/>
    </row>
    <row r="615872" spans="11:11">
      <c r="K615872" s="211"/>
    </row>
    <row r="615873" spans="11:11">
      <c r="K615873" s="211"/>
    </row>
    <row r="615874" spans="11:11">
      <c r="K615874" s="211"/>
    </row>
    <row r="615875" spans="11:11">
      <c r="K615875" s="211"/>
    </row>
    <row r="615876" spans="11:11">
      <c r="K615876" s="211"/>
    </row>
    <row r="615877" spans="11:11">
      <c r="K615877" s="211"/>
    </row>
    <row r="615878" spans="11:11">
      <c r="K615878" s="211"/>
    </row>
    <row r="615879" spans="11:11">
      <c r="K615879" s="211"/>
    </row>
    <row r="615880" spans="11:11">
      <c r="K615880" s="211"/>
    </row>
    <row r="615881" spans="11:11">
      <c r="K615881" s="211"/>
    </row>
    <row r="615882" spans="11:11">
      <c r="K615882" s="211"/>
    </row>
    <row r="615883" spans="11:11">
      <c r="K615883" s="211"/>
    </row>
    <row r="615884" spans="11:11">
      <c r="K615884" s="211"/>
    </row>
    <row r="615885" spans="11:11">
      <c r="K615885" s="211"/>
    </row>
    <row r="615886" spans="11:11">
      <c r="K615886" s="211"/>
    </row>
    <row r="615887" spans="11:11">
      <c r="K615887" s="211"/>
    </row>
    <row r="615888" spans="11:11">
      <c r="K615888" s="211"/>
    </row>
    <row r="615889" spans="11:11">
      <c r="K615889" s="211"/>
    </row>
    <row r="615890" spans="11:11">
      <c r="K615890" s="211"/>
    </row>
    <row r="615891" spans="11:11">
      <c r="K615891" s="211"/>
    </row>
    <row r="615892" spans="11:11">
      <c r="K615892" s="211"/>
    </row>
    <row r="615893" spans="11:11">
      <c r="K615893" s="211"/>
    </row>
    <row r="615894" spans="11:11">
      <c r="K615894" s="211"/>
    </row>
    <row r="615895" spans="11:11">
      <c r="K615895" s="211"/>
    </row>
    <row r="615896" spans="11:11">
      <c r="K615896" s="211"/>
    </row>
    <row r="615897" spans="11:11">
      <c r="K615897" s="211"/>
    </row>
    <row r="615898" spans="11:11">
      <c r="K615898" s="211"/>
    </row>
    <row r="615899" spans="11:11">
      <c r="K615899" s="211"/>
    </row>
    <row r="615900" spans="11:11">
      <c r="K615900" s="211"/>
    </row>
    <row r="615901" spans="11:11">
      <c r="K615901" s="211"/>
    </row>
    <row r="615902" spans="11:11">
      <c r="K615902" s="211"/>
    </row>
    <row r="615903" spans="11:11">
      <c r="K615903" s="211"/>
    </row>
    <row r="615904" spans="11:11">
      <c r="K615904" s="211"/>
    </row>
    <row r="615905" spans="11:11">
      <c r="K615905" s="211"/>
    </row>
    <row r="615906" spans="11:11">
      <c r="K615906" s="211"/>
    </row>
    <row r="615907" spans="11:11">
      <c r="K615907" s="211"/>
    </row>
    <row r="615908" spans="11:11">
      <c r="K615908" s="211"/>
    </row>
    <row r="615909" spans="11:11">
      <c r="K615909" s="211"/>
    </row>
    <row r="615910" spans="11:11">
      <c r="K615910" s="211"/>
    </row>
    <row r="615911" spans="11:11">
      <c r="K615911" s="211"/>
    </row>
    <row r="615912" spans="11:11">
      <c r="K615912" s="211"/>
    </row>
    <row r="615913" spans="11:11">
      <c r="K615913" s="211"/>
    </row>
    <row r="615914" spans="11:11">
      <c r="K615914" s="211"/>
    </row>
    <row r="615915" spans="11:11">
      <c r="K615915" s="211"/>
    </row>
    <row r="615916" spans="11:11">
      <c r="K615916" s="211"/>
    </row>
    <row r="615917" spans="11:11">
      <c r="K615917" s="211"/>
    </row>
    <row r="615918" spans="11:11">
      <c r="K615918" s="211"/>
    </row>
    <row r="615919" spans="11:11">
      <c r="K615919" s="211"/>
    </row>
    <row r="615920" spans="11:11">
      <c r="K615920" s="211"/>
    </row>
    <row r="615921" spans="11:11">
      <c r="K615921" s="211"/>
    </row>
    <row r="615922" spans="11:11">
      <c r="K615922" s="211"/>
    </row>
    <row r="615923" spans="11:11">
      <c r="K615923" s="211"/>
    </row>
    <row r="615924" spans="11:11">
      <c r="K615924" s="211"/>
    </row>
    <row r="615925" spans="11:11">
      <c r="K615925" s="211"/>
    </row>
    <row r="615926" spans="11:11">
      <c r="K615926" s="211"/>
    </row>
    <row r="615927" spans="11:11">
      <c r="K615927" s="211"/>
    </row>
    <row r="615928" spans="11:11">
      <c r="K615928" s="211"/>
    </row>
    <row r="615929" spans="11:11">
      <c r="K615929" s="211"/>
    </row>
    <row r="615930" spans="11:11">
      <c r="K615930" s="211"/>
    </row>
    <row r="615931" spans="11:11">
      <c r="K615931" s="211"/>
    </row>
    <row r="615932" spans="11:11">
      <c r="K615932" s="211"/>
    </row>
    <row r="615933" spans="11:11">
      <c r="K615933" s="211"/>
    </row>
    <row r="615934" spans="11:11">
      <c r="K615934" s="211"/>
    </row>
    <row r="615935" spans="11:11">
      <c r="K615935" s="211"/>
    </row>
    <row r="615936" spans="11:11">
      <c r="K615936" s="211"/>
    </row>
    <row r="615937" spans="11:11">
      <c r="K615937" s="211"/>
    </row>
    <row r="615938" spans="11:11">
      <c r="K615938" s="211"/>
    </row>
    <row r="615939" spans="11:11">
      <c r="K615939" s="211"/>
    </row>
    <row r="615940" spans="11:11">
      <c r="K615940" s="211"/>
    </row>
    <row r="615941" spans="11:11">
      <c r="K615941" s="211"/>
    </row>
    <row r="615942" spans="11:11">
      <c r="K615942" s="211"/>
    </row>
    <row r="615943" spans="11:11">
      <c r="K615943" s="211"/>
    </row>
    <row r="615944" spans="11:11">
      <c r="K615944" s="211"/>
    </row>
    <row r="615945" spans="11:11">
      <c r="K615945" s="211"/>
    </row>
    <row r="615946" spans="11:11">
      <c r="K615946" s="211"/>
    </row>
    <row r="615947" spans="11:11">
      <c r="K615947" s="211"/>
    </row>
    <row r="615948" spans="11:11">
      <c r="K615948" s="211"/>
    </row>
    <row r="615949" spans="11:11">
      <c r="K615949" s="211"/>
    </row>
    <row r="615950" spans="11:11">
      <c r="K615950" s="211"/>
    </row>
    <row r="615951" spans="11:11">
      <c r="K615951" s="211"/>
    </row>
    <row r="615952" spans="11:11">
      <c r="K615952" s="211"/>
    </row>
    <row r="615953" spans="11:11">
      <c r="K615953" s="211"/>
    </row>
    <row r="615954" spans="11:11">
      <c r="K615954" s="211"/>
    </row>
    <row r="615955" spans="11:11">
      <c r="K615955" s="211"/>
    </row>
    <row r="615956" spans="11:11">
      <c r="K615956" s="211"/>
    </row>
    <row r="615957" spans="11:11">
      <c r="K615957" s="211"/>
    </row>
    <row r="615958" spans="11:11">
      <c r="K615958" s="211"/>
    </row>
    <row r="615959" spans="11:11">
      <c r="K615959" s="211"/>
    </row>
    <row r="615960" spans="11:11">
      <c r="K615960" s="211"/>
    </row>
    <row r="615961" spans="11:11">
      <c r="K615961" s="211"/>
    </row>
    <row r="615962" spans="11:11">
      <c r="K615962" s="211"/>
    </row>
    <row r="615963" spans="11:11">
      <c r="K615963" s="211"/>
    </row>
    <row r="615964" spans="11:11">
      <c r="K615964" s="211"/>
    </row>
    <row r="615965" spans="11:11">
      <c r="K615965" s="211"/>
    </row>
    <row r="615966" spans="11:11">
      <c r="K615966" s="211"/>
    </row>
    <row r="615967" spans="11:11">
      <c r="K615967" s="211"/>
    </row>
    <row r="615968" spans="11:11">
      <c r="K615968" s="211"/>
    </row>
    <row r="615969" spans="11:11">
      <c r="K615969" s="211"/>
    </row>
    <row r="615970" spans="11:11">
      <c r="K615970" s="211"/>
    </row>
    <row r="615971" spans="11:11">
      <c r="K615971" s="211"/>
    </row>
    <row r="615972" spans="11:11">
      <c r="K615972" s="211"/>
    </row>
    <row r="615973" spans="11:11">
      <c r="K615973" s="211"/>
    </row>
    <row r="615974" spans="11:11">
      <c r="K615974" s="211"/>
    </row>
    <row r="615975" spans="11:11">
      <c r="K615975" s="211"/>
    </row>
    <row r="615976" spans="11:11">
      <c r="K615976" s="211"/>
    </row>
    <row r="615977" spans="11:11">
      <c r="K615977" s="211"/>
    </row>
    <row r="615978" spans="11:11">
      <c r="K615978" s="211"/>
    </row>
    <row r="615979" spans="11:11">
      <c r="K615979" s="211"/>
    </row>
    <row r="615980" spans="11:11">
      <c r="K615980" s="211"/>
    </row>
    <row r="615981" spans="11:11">
      <c r="K615981" s="211"/>
    </row>
    <row r="615982" spans="11:11">
      <c r="K615982" s="211"/>
    </row>
    <row r="615983" spans="11:11">
      <c r="K615983" s="211"/>
    </row>
    <row r="615984" spans="11:11">
      <c r="K615984" s="211"/>
    </row>
    <row r="615985" spans="11:11">
      <c r="K615985" s="211"/>
    </row>
    <row r="615986" spans="11:11">
      <c r="K615986" s="211"/>
    </row>
    <row r="615987" spans="11:11">
      <c r="K615987" s="211"/>
    </row>
    <row r="615988" spans="11:11">
      <c r="K615988" s="211"/>
    </row>
    <row r="615989" spans="11:11">
      <c r="K615989" s="211"/>
    </row>
    <row r="615990" spans="11:11">
      <c r="K615990" s="211"/>
    </row>
    <row r="615991" spans="11:11">
      <c r="K615991" s="211"/>
    </row>
    <row r="615992" spans="11:11">
      <c r="K615992" s="211"/>
    </row>
    <row r="615993" spans="11:11">
      <c r="K615993" s="211"/>
    </row>
    <row r="615994" spans="11:11">
      <c r="K615994" s="211"/>
    </row>
    <row r="615995" spans="11:11">
      <c r="K615995" s="211"/>
    </row>
    <row r="615996" spans="11:11">
      <c r="K615996" s="211"/>
    </row>
    <row r="615997" spans="11:11">
      <c r="K615997" s="211"/>
    </row>
    <row r="615998" spans="11:11">
      <c r="K615998" s="211"/>
    </row>
    <row r="615999" spans="11:11">
      <c r="K615999" s="211"/>
    </row>
    <row r="616000" spans="11:11">
      <c r="K616000" s="211"/>
    </row>
    <row r="616001" spans="11:11">
      <c r="K616001" s="211"/>
    </row>
    <row r="616002" spans="11:11">
      <c r="K616002" s="211"/>
    </row>
    <row r="616003" spans="11:11">
      <c r="K616003" s="211"/>
    </row>
    <row r="616004" spans="11:11">
      <c r="K616004" s="211"/>
    </row>
    <row r="616005" spans="11:11">
      <c r="K616005" s="211"/>
    </row>
    <row r="616006" spans="11:11">
      <c r="K616006" s="211"/>
    </row>
    <row r="616007" spans="11:11">
      <c r="K616007" s="211"/>
    </row>
    <row r="616008" spans="11:11">
      <c r="K616008" s="211"/>
    </row>
    <row r="616009" spans="11:11">
      <c r="K616009" s="211"/>
    </row>
    <row r="616010" spans="11:11">
      <c r="K616010" s="211"/>
    </row>
    <row r="616011" spans="11:11">
      <c r="K616011" s="211"/>
    </row>
    <row r="616012" spans="11:11">
      <c r="K616012" s="211"/>
    </row>
    <row r="616013" spans="11:11">
      <c r="K616013" s="211"/>
    </row>
    <row r="616014" spans="11:11">
      <c r="K616014" s="211"/>
    </row>
    <row r="616015" spans="11:11">
      <c r="K616015" s="211"/>
    </row>
    <row r="616016" spans="11:11">
      <c r="K616016" s="211"/>
    </row>
    <row r="616017" spans="11:11">
      <c r="K616017" s="211"/>
    </row>
    <row r="616018" spans="11:11">
      <c r="K616018" s="211"/>
    </row>
    <row r="616019" spans="11:11">
      <c r="K616019" s="211"/>
    </row>
    <row r="616020" spans="11:11">
      <c r="K616020" s="211"/>
    </row>
    <row r="616021" spans="11:11">
      <c r="K616021" s="211"/>
    </row>
    <row r="616022" spans="11:11">
      <c r="K616022" s="211"/>
    </row>
    <row r="616023" spans="11:11">
      <c r="K616023" s="211"/>
    </row>
    <row r="616024" spans="11:11">
      <c r="K616024" s="211"/>
    </row>
    <row r="616025" spans="11:11">
      <c r="K616025" s="211"/>
    </row>
    <row r="616026" spans="11:11">
      <c r="K616026" s="211"/>
    </row>
    <row r="616027" spans="11:11">
      <c r="K616027" s="211"/>
    </row>
    <row r="616028" spans="11:11">
      <c r="K616028" s="211"/>
    </row>
    <row r="616029" spans="11:11">
      <c r="K616029" s="211"/>
    </row>
    <row r="616030" spans="11:11">
      <c r="K616030" s="211"/>
    </row>
    <row r="616031" spans="11:11">
      <c r="K616031" s="211"/>
    </row>
    <row r="616032" spans="11:11">
      <c r="K616032" s="211"/>
    </row>
    <row r="616033" spans="11:11">
      <c r="K616033" s="211"/>
    </row>
    <row r="616034" spans="11:11">
      <c r="K616034" s="211"/>
    </row>
    <row r="616035" spans="11:11">
      <c r="K616035" s="211"/>
    </row>
    <row r="616036" spans="11:11">
      <c r="K616036" s="211"/>
    </row>
    <row r="616037" spans="11:11">
      <c r="K616037" s="211"/>
    </row>
    <row r="616038" spans="11:11">
      <c r="K616038" s="211"/>
    </row>
    <row r="616039" spans="11:11">
      <c r="K616039" s="211"/>
    </row>
    <row r="616040" spans="11:11">
      <c r="K616040" s="211"/>
    </row>
    <row r="616041" spans="11:11">
      <c r="K616041" s="211"/>
    </row>
    <row r="616042" spans="11:11">
      <c r="K616042" s="211"/>
    </row>
    <row r="616043" spans="11:11">
      <c r="K616043" s="211"/>
    </row>
    <row r="616044" spans="11:11">
      <c r="K616044" s="211"/>
    </row>
    <row r="616045" spans="11:11">
      <c r="K616045" s="211"/>
    </row>
    <row r="616046" spans="11:11">
      <c r="K616046" s="211"/>
    </row>
    <row r="616047" spans="11:11">
      <c r="K616047" s="211"/>
    </row>
    <row r="616048" spans="11:11">
      <c r="K616048" s="211"/>
    </row>
    <row r="616049" spans="11:11">
      <c r="K616049" s="211"/>
    </row>
    <row r="616050" spans="11:11">
      <c r="K616050" s="211"/>
    </row>
    <row r="616051" spans="11:11">
      <c r="K616051" s="211"/>
    </row>
    <row r="616052" spans="11:11">
      <c r="K616052" s="211"/>
    </row>
    <row r="616053" spans="11:11">
      <c r="K616053" s="211"/>
    </row>
    <row r="616054" spans="11:11">
      <c r="K616054" s="211"/>
    </row>
    <row r="616055" spans="11:11">
      <c r="K616055" s="211"/>
    </row>
    <row r="616056" spans="11:11">
      <c r="K616056" s="211"/>
    </row>
    <row r="616057" spans="11:11">
      <c r="K616057" s="211"/>
    </row>
    <row r="616058" spans="11:11">
      <c r="K616058" s="211"/>
    </row>
    <row r="616059" spans="11:11">
      <c r="K616059" s="211"/>
    </row>
    <row r="616060" spans="11:11">
      <c r="K616060" s="211"/>
    </row>
    <row r="616061" spans="11:11">
      <c r="K616061" s="211"/>
    </row>
    <row r="616062" spans="11:11">
      <c r="K616062" s="211"/>
    </row>
    <row r="616063" spans="11:11">
      <c r="K616063" s="211"/>
    </row>
    <row r="616064" spans="11:11">
      <c r="K616064" s="211"/>
    </row>
    <row r="616065" spans="11:11">
      <c r="K616065" s="211"/>
    </row>
    <row r="616066" spans="11:11">
      <c r="K616066" s="211"/>
    </row>
    <row r="616067" spans="11:11">
      <c r="K616067" s="211"/>
    </row>
    <row r="616068" spans="11:11">
      <c r="K616068" s="211"/>
    </row>
    <row r="616069" spans="11:11">
      <c r="K616069" s="211"/>
    </row>
    <row r="616070" spans="11:11">
      <c r="K616070" s="211"/>
    </row>
    <row r="616071" spans="11:11">
      <c r="K616071" s="211"/>
    </row>
    <row r="616072" spans="11:11">
      <c r="K616072" s="211"/>
    </row>
    <row r="616073" spans="11:11">
      <c r="K616073" s="211"/>
    </row>
    <row r="616074" spans="11:11">
      <c r="K616074" s="211"/>
    </row>
    <row r="616075" spans="11:11">
      <c r="K616075" s="211"/>
    </row>
    <row r="616076" spans="11:11">
      <c r="K616076" s="211"/>
    </row>
    <row r="616077" spans="11:11">
      <c r="K616077" s="211"/>
    </row>
    <row r="616078" spans="11:11">
      <c r="K616078" s="211"/>
    </row>
    <row r="616079" spans="11:11">
      <c r="K616079" s="211"/>
    </row>
    <row r="616080" spans="11:11">
      <c r="K616080" s="211"/>
    </row>
    <row r="616081" spans="11:11">
      <c r="K616081" s="211"/>
    </row>
    <row r="616082" spans="11:11">
      <c r="K616082" s="211"/>
    </row>
    <row r="616083" spans="11:11">
      <c r="K616083" s="211"/>
    </row>
    <row r="616084" spans="11:11">
      <c r="K616084" s="211"/>
    </row>
    <row r="616085" spans="11:11">
      <c r="K616085" s="211"/>
    </row>
    <row r="616086" spans="11:11">
      <c r="K616086" s="211"/>
    </row>
    <row r="616087" spans="11:11">
      <c r="K616087" s="211"/>
    </row>
    <row r="616088" spans="11:11">
      <c r="K616088" s="211"/>
    </row>
    <row r="616089" spans="11:11">
      <c r="K616089" s="211"/>
    </row>
    <row r="616090" spans="11:11">
      <c r="K616090" s="211"/>
    </row>
    <row r="616091" spans="11:11">
      <c r="K616091" s="211"/>
    </row>
    <row r="616092" spans="11:11">
      <c r="K616092" s="211"/>
    </row>
    <row r="616093" spans="11:11">
      <c r="K616093" s="211"/>
    </row>
    <row r="616094" spans="11:11">
      <c r="K616094" s="211"/>
    </row>
    <row r="616095" spans="11:11">
      <c r="K616095" s="211"/>
    </row>
    <row r="616096" spans="11:11">
      <c r="K616096" s="211"/>
    </row>
    <row r="616097" spans="11:11">
      <c r="K616097" s="211"/>
    </row>
    <row r="616098" spans="11:11">
      <c r="K616098" s="211"/>
    </row>
    <row r="616099" spans="11:11">
      <c r="K616099" s="211"/>
    </row>
    <row r="616100" spans="11:11">
      <c r="K616100" s="211"/>
    </row>
    <row r="616101" spans="11:11">
      <c r="K616101" s="211"/>
    </row>
    <row r="616102" spans="11:11">
      <c r="K616102" s="211"/>
    </row>
    <row r="616103" spans="11:11">
      <c r="K616103" s="211"/>
    </row>
    <row r="616104" spans="11:11">
      <c r="K616104" s="211"/>
    </row>
    <row r="616105" spans="11:11">
      <c r="K616105" s="211"/>
    </row>
    <row r="616106" spans="11:11">
      <c r="K616106" s="211"/>
    </row>
    <row r="616107" spans="11:11">
      <c r="K616107" s="211"/>
    </row>
    <row r="616108" spans="11:11">
      <c r="K616108" s="211"/>
    </row>
    <row r="616109" spans="11:11">
      <c r="K616109" s="211"/>
    </row>
    <row r="616110" spans="11:11">
      <c r="K616110" s="211"/>
    </row>
    <row r="616111" spans="11:11">
      <c r="K616111" s="211"/>
    </row>
    <row r="616112" spans="11:11">
      <c r="K616112" s="211"/>
    </row>
    <row r="616113" spans="11:11">
      <c r="K616113" s="211"/>
    </row>
    <row r="616114" spans="11:11">
      <c r="K616114" s="211"/>
    </row>
    <row r="616115" spans="11:11">
      <c r="K616115" s="211"/>
    </row>
    <row r="616116" spans="11:11">
      <c r="K616116" s="211"/>
    </row>
    <row r="616117" spans="11:11">
      <c r="K616117" s="211"/>
    </row>
    <row r="616118" spans="11:11">
      <c r="K616118" s="211"/>
    </row>
    <row r="616119" spans="11:11">
      <c r="K616119" s="211"/>
    </row>
    <row r="616120" spans="11:11">
      <c r="K616120" s="211"/>
    </row>
    <row r="616121" spans="11:11">
      <c r="K616121" s="211"/>
    </row>
    <row r="616122" spans="11:11">
      <c r="K616122" s="211"/>
    </row>
    <row r="616123" spans="11:11">
      <c r="K616123" s="211"/>
    </row>
    <row r="616124" spans="11:11">
      <c r="K616124" s="211"/>
    </row>
    <row r="616125" spans="11:11">
      <c r="K616125" s="211"/>
    </row>
    <row r="616126" spans="11:11">
      <c r="K616126" s="211"/>
    </row>
    <row r="616127" spans="11:11">
      <c r="K616127" s="211"/>
    </row>
    <row r="616128" spans="11:11">
      <c r="K616128" s="211"/>
    </row>
    <row r="616129" spans="11:11">
      <c r="K616129" s="211"/>
    </row>
    <row r="616130" spans="11:11">
      <c r="K616130" s="211"/>
    </row>
    <row r="616131" spans="11:11">
      <c r="K616131" s="211"/>
    </row>
    <row r="616132" spans="11:11">
      <c r="K616132" s="211"/>
    </row>
    <row r="616133" spans="11:11">
      <c r="K616133" s="211"/>
    </row>
    <row r="616134" spans="11:11">
      <c r="K616134" s="211"/>
    </row>
    <row r="616135" spans="11:11">
      <c r="K616135" s="211"/>
    </row>
    <row r="616136" spans="11:11">
      <c r="K616136" s="211"/>
    </row>
    <row r="616137" spans="11:11">
      <c r="K616137" s="211"/>
    </row>
    <row r="616138" spans="11:11">
      <c r="K616138" s="211"/>
    </row>
    <row r="616139" spans="11:11">
      <c r="K616139" s="211"/>
    </row>
    <row r="616140" spans="11:11">
      <c r="K616140" s="211"/>
    </row>
    <row r="616141" spans="11:11">
      <c r="K616141" s="211"/>
    </row>
    <row r="616142" spans="11:11">
      <c r="K616142" s="211"/>
    </row>
    <row r="616143" spans="11:11">
      <c r="K616143" s="211"/>
    </row>
    <row r="616144" spans="11:11">
      <c r="K616144" s="211"/>
    </row>
    <row r="616145" spans="11:11">
      <c r="K616145" s="211"/>
    </row>
    <row r="616146" spans="11:11">
      <c r="K616146" s="211"/>
    </row>
    <row r="616147" spans="11:11">
      <c r="K616147" s="211"/>
    </row>
    <row r="616148" spans="11:11">
      <c r="K616148" s="211"/>
    </row>
    <row r="616149" spans="11:11">
      <c r="K616149" s="211"/>
    </row>
    <row r="616150" spans="11:11">
      <c r="K616150" s="211"/>
    </row>
    <row r="616151" spans="11:11">
      <c r="K616151" s="211"/>
    </row>
    <row r="616152" spans="11:11">
      <c r="K616152" s="211"/>
    </row>
    <row r="616153" spans="11:11">
      <c r="K616153" s="211"/>
    </row>
    <row r="616154" spans="11:11">
      <c r="K616154" s="211"/>
    </row>
    <row r="616155" spans="11:11">
      <c r="K616155" s="211"/>
    </row>
    <row r="616156" spans="11:11">
      <c r="K616156" s="211"/>
    </row>
    <row r="616157" spans="11:11">
      <c r="K616157" s="211"/>
    </row>
    <row r="616158" spans="11:11">
      <c r="K616158" s="211"/>
    </row>
    <row r="616159" spans="11:11">
      <c r="K616159" s="211"/>
    </row>
    <row r="616160" spans="11:11">
      <c r="K616160" s="211"/>
    </row>
    <row r="616161" spans="11:11">
      <c r="K616161" s="211"/>
    </row>
    <row r="616162" spans="11:11">
      <c r="K616162" s="211"/>
    </row>
    <row r="616163" spans="11:11">
      <c r="K616163" s="211"/>
    </row>
    <row r="616164" spans="11:11">
      <c r="K616164" s="211"/>
    </row>
    <row r="616165" spans="11:11">
      <c r="K616165" s="211"/>
    </row>
    <row r="616166" spans="11:11">
      <c r="K616166" s="211"/>
    </row>
    <row r="616167" spans="11:11">
      <c r="K616167" s="211"/>
    </row>
    <row r="616168" spans="11:11">
      <c r="K616168" s="211"/>
    </row>
    <row r="616169" spans="11:11">
      <c r="K616169" s="211"/>
    </row>
    <row r="616170" spans="11:11">
      <c r="K616170" s="211"/>
    </row>
    <row r="616171" spans="11:11">
      <c r="K616171" s="211"/>
    </row>
    <row r="616172" spans="11:11">
      <c r="K616172" s="211"/>
    </row>
    <row r="616173" spans="11:11">
      <c r="K616173" s="211"/>
    </row>
    <row r="616174" spans="11:11">
      <c r="K616174" s="211"/>
    </row>
    <row r="616175" spans="11:11">
      <c r="K616175" s="211"/>
    </row>
    <row r="616176" spans="11:11">
      <c r="K616176" s="211"/>
    </row>
    <row r="616177" spans="11:11">
      <c r="K616177" s="211"/>
    </row>
    <row r="616178" spans="11:11">
      <c r="K616178" s="211"/>
    </row>
    <row r="616179" spans="11:11">
      <c r="K616179" s="211"/>
    </row>
    <row r="616180" spans="11:11">
      <c r="K616180" s="211"/>
    </row>
    <row r="616181" spans="11:11">
      <c r="K616181" s="211"/>
    </row>
    <row r="616182" spans="11:11">
      <c r="K616182" s="211"/>
    </row>
    <row r="616183" spans="11:11">
      <c r="K616183" s="211"/>
    </row>
    <row r="616184" spans="11:11">
      <c r="K616184" s="211"/>
    </row>
    <row r="616185" spans="11:11">
      <c r="K616185" s="211"/>
    </row>
    <row r="616186" spans="11:11">
      <c r="K616186" s="211"/>
    </row>
    <row r="616187" spans="11:11">
      <c r="K616187" s="211"/>
    </row>
    <row r="616188" spans="11:11">
      <c r="K616188" s="211"/>
    </row>
    <row r="616189" spans="11:11">
      <c r="K616189" s="211"/>
    </row>
    <row r="616190" spans="11:11">
      <c r="K616190" s="211"/>
    </row>
    <row r="616191" spans="11:11">
      <c r="K616191" s="211"/>
    </row>
    <row r="616192" spans="11:11">
      <c r="K616192" s="211"/>
    </row>
    <row r="616193" spans="11:11">
      <c r="K616193" s="211"/>
    </row>
    <row r="616194" spans="11:11">
      <c r="K616194" s="211"/>
    </row>
    <row r="616195" spans="11:11">
      <c r="K616195" s="211"/>
    </row>
    <row r="616196" spans="11:11">
      <c r="K616196" s="211"/>
    </row>
    <row r="616197" spans="11:11">
      <c r="K616197" s="211"/>
    </row>
    <row r="616198" spans="11:11">
      <c r="K616198" s="211"/>
    </row>
    <row r="616199" spans="11:11">
      <c r="K616199" s="211"/>
    </row>
    <row r="616200" spans="11:11">
      <c r="K616200" s="211"/>
    </row>
    <row r="616201" spans="11:11">
      <c r="K616201" s="211"/>
    </row>
    <row r="616202" spans="11:11">
      <c r="K616202" s="211"/>
    </row>
    <row r="616203" spans="11:11">
      <c r="K616203" s="211"/>
    </row>
    <row r="616204" spans="11:11">
      <c r="K616204" s="211"/>
    </row>
    <row r="616205" spans="11:11">
      <c r="K616205" s="211"/>
    </row>
    <row r="616206" spans="11:11">
      <c r="K616206" s="211"/>
    </row>
    <row r="616207" spans="11:11">
      <c r="K616207" s="211"/>
    </row>
    <row r="616208" spans="11:11">
      <c r="K616208" s="211"/>
    </row>
    <row r="616209" spans="11:11">
      <c r="K616209" s="211"/>
    </row>
    <row r="616210" spans="11:11">
      <c r="K616210" s="211"/>
    </row>
    <row r="616211" spans="11:11">
      <c r="K616211" s="211"/>
    </row>
    <row r="616212" spans="11:11">
      <c r="K616212" s="211"/>
    </row>
    <row r="616213" spans="11:11">
      <c r="K616213" s="211"/>
    </row>
    <row r="616214" spans="11:11">
      <c r="K616214" s="211"/>
    </row>
    <row r="616215" spans="11:11">
      <c r="K616215" s="211"/>
    </row>
    <row r="616216" spans="11:11">
      <c r="K616216" s="211"/>
    </row>
    <row r="616217" spans="11:11">
      <c r="K616217" s="211"/>
    </row>
    <row r="616218" spans="11:11">
      <c r="K616218" s="211"/>
    </row>
    <row r="616219" spans="11:11">
      <c r="K616219" s="211"/>
    </row>
    <row r="616220" spans="11:11">
      <c r="K616220" s="211"/>
    </row>
    <row r="616221" spans="11:11">
      <c r="K616221" s="211"/>
    </row>
    <row r="616222" spans="11:11">
      <c r="K616222" s="211"/>
    </row>
    <row r="616223" spans="11:11">
      <c r="K616223" s="211"/>
    </row>
    <row r="616224" spans="11:11">
      <c r="K616224" s="211"/>
    </row>
    <row r="616225" spans="11:11">
      <c r="K616225" s="211"/>
    </row>
    <row r="616226" spans="11:11">
      <c r="K616226" s="211"/>
    </row>
    <row r="616227" spans="11:11">
      <c r="K616227" s="211"/>
    </row>
    <row r="616228" spans="11:11">
      <c r="K616228" s="211"/>
    </row>
    <row r="616229" spans="11:11">
      <c r="K616229" s="211"/>
    </row>
    <row r="616230" spans="11:11">
      <c r="K616230" s="211"/>
    </row>
    <row r="616231" spans="11:11">
      <c r="K616231" s="211"/>
    </row>
    <row r="616232" spans="11:11">
      <c r="K616232" s="211"/>
    </row>
    <row r="616233" spans="11:11">
      <c r="K616233" s="211"/>
    </row>
    <row r="616234" spans="11:11">
      <c r="K616234" s="211"/>
    </row>
    <row r="616235" spans="11:11">
      <c r="K616235" s="211"/>
    </row>
    <row r="616236" spans="11:11">
      <c r="K616236" s="211"/>
    </row>
    <row r="616237" spans="11:11">
      <c r="K616237" s="211"/>
    </row>
    <row r="616238" spans="11:11">
      <c r="K616238" s="211"/>
    </row>
    <row r="616239" spans="11:11">
      <c r="K616239" s="211"/>
    </row>
    <row r="616240" spans="11:11">
      <c r="K616240" s="211"/>
    </row>
    <row r="616241" spans="11:11">
      <c r="K616241" s="211"/>
    </row>
    <row r="616242" spans="11:11">
      <c r="K616242" s="211"/>
    </row>
    <row r="616243" spans="11:11">
      <c r="K616243" s="211"/>
    </row>
    <row r="616244" spans="11:11">
      <c r="K616244" s="211"/>
    </row>
    <row r="616245" spans="11:11">
      <c r="K616245" s="211"/>
    </row>
    <row r="616246" spans="11:11">
      <c r="K616246" s="211"/>
    </row>
    <row r="616247" spans="11:11">
      <c r="K616247" s="211"/>
    </row>
    <row r="616248" spans="11:11">
      <c r="K616248" s="211"/>
    </row>
    <row r="616249" spans="11:11">
      <c r="K616249" s="211"/>
    </row>
    <row r="616250" spans="11:11">
      <c r="K616250" s="211"/>
    </row>
    <row r="616251" spans="11:11">
      <c r="K616251" s="211"/>
    </row>
    <row r="616252" spans="11:11">
      <c r="K616252" s="211"/>
    </row>
    <row r="616253" spans="11:11">
      <c r="K616253" s="211"/>
    </row>
    <row r="616254" spans="11:11">
      <c r="K616254" s="211"/>
    </row>
    <row r="616255" spans="11:11">
      <c r="K616255" s="211"/>
    </row>
    <row r="616256" spans="11:11">
      <c r="K616256" s="211"/>
    </row>
    <row r="616257" spans="11:11">
      <c r="K616257" s="211"/>
    </row>
    <row r="616258" spans="11:11">
      <c r="K616258" s="211"/>
    </row>
    <row r="616259" spans="11:11">
      <c r="K616259" s="211"/>
    </row>
    <row r="616260" spans="11:11">
      <c r="K616260" s="211"/>
    </row>
    <row r="616261" spans="11:11">
      <c r="K616261" s="211"/>
    </row>
    <row r="616262" spans="11:11">
      <c r="K616262" s="211"/>
    </row>
    <row r="616263" spans="11:11">
      <c r="K616263" s="211"/>
    </row>
    <row r="616264" spans="11:11">
      <c r="K616264" s="211"/>
    </row>
    <row r="616265" spans="11:11">
      <c r="K616265" s="211"/>
    </row>
    <row r="616266" spans="11:11">
      <c r="K616266" s="211"/>
    </row>
    <row r="616267" spans="11:11">
      <c r="K616267" s="211"/>
    </row>
    <row r="616268" spans="11:11">
      <c r="K616268" s="211"/>
    </row>
    <row r="616269" spans="11:11">
      <c r="K616269" s="211"/>
    </row>
    <row r="616270" spans="11:11">
      <c r="K616270" s="211"/>
    </row>
    <row r="616271" spans="11:11">
      <c r="K616271" s="211"/>
    </row>
    <row r="616272" spans="11:11">
      <c r="K616272" s="211"/>
    </row>
    <row r="616273" spans="11:11">
      <c r="K616273" s="211"/>
    </row>
    <row r="616274" spans="11:11">
      <c r="K616274" s="211"/>
    </row>
    <row r="616275" spans="11:11">
      <c r="K616275" s="211"/>
    </row>
    <row r="616276" spans="11:11">
      <c r="K616276" s="211"/>
    </row>
    <row r="616277" spans="11:11">
      <c r="K616277" s="211"/>
    </row>
    <row r="616278" spans="11:11">
      <c r="K616278" s="211"/>
    </row>
    <row r="616279" spans="11:11">
      <c r="K616279" s="211"/>
    </row>
    <row r="616280" spans="11:11">
      <c r="K616280" s="211"/>
    </row>
    <row r="616281" spans="11:11">
      <c r="K616281" s="211"/>
    </row>
    <row r="616282" spans="11:11">
      <c r="K616282" s="211"/>
    </row>
    <row r="616283" spans="11:11">
      <c r="K616283" s="211"/>
    </row>
    <row r="616284" spans="11:11">
      <c r="K616284" s="211"/>
    </row>
    <row r="616285" spans="11:11">
      <c r="K616285" s="211"/>
    </row>
    <row r="616286" spans="11:11">
      <c r="K616286" s="211"/>
    </row>
    <row r="616287" spans="11:11">
      <c r="K616287" s="211"/>
    </row>
    <row r="616288" spans="11:11">
      <c r="K616288" s="211"/>
    </row>
    <row r="616289" spans="11:11">
      <c r="K616289" s="211"/>
    </row>
    <row r="616290" spans="11:11">
      <c r="K616290" s="211"/>
    </row>
    <row r="616291" spans="11:11">
      <c r="K616291" s="211"/>
    </row>
    <row r="616292" spans="11:11">
      <c r="K616292" s="211"/>
    </row>
    <row r="616293" spans="11:11">
      <c r="K616293" s="211"/>
    </row>
    <row r="616294" spans="11:11">
      <c r="K616294" s="211"/>
    </row>
    <row r="616295" spans="11:11">
      <c r="K616295" s="211"/>
    </row>
    <row r="616296" spans="11:11">
      <c r="K616296" s="211"/>
    </row>
    <row r="616297" spans="11:11">
      <c r="K616297" s="211"/>
    </row>
    <row r="616298" spans="11:11">
      <c r="K616298" s="211"/>
    </row>
    <row r="616299" spans="11:11">
      <c r="K616299" s="211"/>
    </row>
    <row r="616300" spans="11:11">
      <c r="K616300" s="211"/>
    </row>
    <row r="616301" spans="11:11">
      <c r="K616301" s="211"/>
    </row>
    <row r="616302" spans="11:11">
      <c r="K616302" s="211"/>
    </row>
    <row r="616303" spans="11:11">
      <c r="K616303" s="211"/>
    </row>
    <row r="616304" spans="11:11">
      <c r="K616304" s="211"/>
    </row>
    <row r="616305" spans="11:11">
      <c r="K616305" s="211"/>
    </row>
    <row r="616306" spans="11:11">
      <c r="K616306" s="211"/>
    </row>
    <row r="616307" spans="11:11">
      <c r="K616307" s="211"/>
    </row>
    <row r="616308" spans="11:11">
      <c r="K616308" s="211"/>
    </row>
    <row r="616309" spans="11:11">
      <c r="K616309" s="211"/>
    </row>
    <row r="616310" spans="11:11">
      <c r="K616310" s="211"/>
    </row>
    <row r="616311" spans="11:11">
      <c r="K616311" s="211"/>
    </row>
    <row r="616312" spans="11:11">
      <c r="K616312" s="211"/>
    </row>
    <row r="616313" spans="11:11">
      <c r="K616313" s="211"/>
    </row>
    <row r="616314" spans="11:11">
      <c r="K616314" s="211"/>
    </row>
    <row r="616315" spans="11:11">
      <c r="K616315" s="211"/>
    </row>
    <row r="616316" spans="11:11">
      <c r="K616316" s="211"/>
    </row>
    <row r="616317" spans="11:11">
      <c r="K616317" s="211"/>
    </row>
    <row r="616318" spans="11:11">
      <c r="K616318" s="211"/>
    </row>
    <row r="616319" spans="11:11">
      <c r="K616319" s="211"/>
    </row>
    <row r="616320" spans="11:11">
      <c r="K616320" s="211"/>
    </row>
    <row r="616321" spans="11:11">
      <c r="K616321" s="211"/>
    </row>
    <row r="616322" spans="11:11">
      <c r="K616322" s="211"/>
    </row>
    <row r="616323" spans="11:11">
      <c r="K616323" s="211"/>
    </row>
    <row r="616324" spans="11:11">
      <c r="K616324" s="211"/>
    </row>
    <row r="616325" spans="11:11">
      <c r="K616325" s="211"/>
    </row>
    <row r="616326" spans="11:11">
      <c r="K616326" s="211"/>
    </row>
    <row r="616327" spans="11:11">
      <c r="K616327" s="211"/>
    </row>
    <row r="616328" spans="11:11">
      <c r="K616328" s="211"/>
    </row>
    <row r="616329" spans="11:11">
      <c r="K616329" s="211"/>
    </row>
    <row r="616330" spans="11:11">
      <c r="K616330" s="211"/>
    </row>
    <row r="616331" spans="11:11">
      <c r="K616331" s="211"/>
    </row>
    <row r="616332" spans="11:11">
      <c r="K616332" s="211"/>
    </row>
    <row r="616333" spans="11:11">
      <c r="K616333" s="211"/>
    </row>
    <row r="616334" spans="11:11">
      <c r="K616334" s="211"/>
    </row>
    <row r="616335" spans="11:11">
      <c r="K616335" s="211"/>
    </row>
    <row r="616336" spans="11:11">
      <c r="K616336" s="211"/>
    </row>
    <row r="616337" spans="11:11">
      <c r="K616337" s="211"/>
    </row>
    <row r="616338" spans="11:11">
      <c r="K616338" s="211"/>
    </row>
    <row r="616339" spans="11:11">
      <c r="K616339" s="211"/>
    </row>
    <row r="616340" spans="11:11">
      <c r="K616340" s="211"/>
    </row>
    <row r="616341" spans="11:11">
      <c r="K616341" s="211"/>
    </row>
    <row r="616342" spans="11:11">
      <c r="K616342" s="211"/>
    </row>
    <row r="616343" spans="11:11">
      <c r="K616343" s="211"/>
    </row>
    <row r="616344" spans="11:11">
      <c r="K616344" s="211"/>
    </row>
    <row r="616345" spans="11:11">
      <c r="K616345" s="211"/>
    </row>
    <row r="616346" spans="11:11">
      <c r="K616346" s="211"/>
    </row>
    <row r="616347" spans="11:11">
      <c r="K616347" s="211"/>
    </row>
    <row r="616348" spans="11:11">
      <c r="K616348" s="211"/>
    </row>
    <row r="616349" spans="11:11">
      <c r="K616349" s="211"/>
    </row>
    <row r="616350" spans="11:11">
      <c r="K616350" s="211"/>
    </row>
    <row r="616351" spans="11:11">
      <c r="K616351" s="211"/>
    </row>
    <row r="616352" spans="11:11">
      <c r="K616352" s="211"/>
    </row>
    <row r="616353" spans="11:11">
      <c r="K616353" s="211"/>
    </row>
    <row r="616354" spans="11:11">
      <c r="K616354" s="211"/>
    </row>
    <row r="616355" spans="11:11">
      <c r="K616355" s="211"/>
    </row>
    <row r="616356" spans="11:11">
      <c r="K616356" s="211"/>
    </row>
    <row r="616357" spans="11:11">
      <c r="K616357" s="211"/>
    </row>
    <row r="616358" spans="11:11">
      <c r="K616358" s="211"/>
    </row>
    <row r="616359" spans="11:11">
      <c r="K616359" s="211"/>
    </row>
    <row r="616360" spans="11:11">
      <c r="K616360" s="211"/>
    </row>
    <row r="616361" spans="11:11">
      <c r="K616361" s="211"/>
    </row>
    <row r="616362" spans="11:11">
      <c r="K616362" s="211"/>
    </row>
    <row r="616363" spans="11:11">
      <c r="K616363" s="211"/>
    </row>
    <row r="616364" spans="11:11">
      <c r="K616364" s="211"/>
    </row>
    <row r="616365" spans="11:11">
      <c r="K616365" s="211"/>
    </row>
    <row r="616366" spans="11:11">
      <c r="K616366" s="211"/>
    </row>
    <row r="616367" spans="11:11">
      <c r="K616367" s="211"/>
    </row>
    <row r="616368" spans="11:11">
      <c r="K616368" s="211"/>
    </row>
    <row r="616369" spans="11:11">
      <c r="K616369" s="211"/>
    </row>
    <row r="616370" spans="11:11">
      <c r="K616370" s="211"/>
    </row>
    <row r="616371" spans="11:11">
      <c r="K616371" s="211"/>
    </row>
    <row r="616372" spans="11:11">
      <c r="K616372" s="211"/>
    </row>
    <row r="616373" spans="11:11">
      <c r="K616373" s="211"/>
    </row>
    <row r="616374" spans="11:11">
      <c r="K616374" s="211"/>
    </row>
    <row r="616375" spans="11:11">
      <c r="K616375" s="211"/>
    </row>
    <row r="616376" spans="11:11">
      <c r="K616376" s="211"/>
    </row>
    <row r="616377" spans="11:11">
      <c r="K616377" s="211"/>
    </row>
    <row r="616378" spans="11:11">
      <c r="K616378" s="211"/>
    </row>
    <row r="616379" spans="11:11">
      <c r="K616379" s="211"/>
    </row>
    <row r="616380" spans="11:11">
      <c r="K616380" s="211"/>
    </row>
    <row r="616381" spans="11:11">
      <c r="K616381" s="211"/>
    </row>
    <row r="616382" spans="11:11">
      <c r="K616382" s="211"/>
    </row>
    <row r="616383" spans="11:11">
      <c r="K616383" s="211"/>
    </row>
    <row r="616384" spans="11:11">
      <c r="K616384" s="211"/>
    </row>
    <row r="616385" spans="11:11">
      <c r="K616385" s="211"/>
    </row>
    <row r="616386" spans="11:11">
      <c r="K616386" s="211"/>
    </row>
    <row r="616387" spans="11:11">
      <c r="K616387" s="211"/>
    </row>
    <row r="616388" spans="11:11">
      <c r="K616388" s="211"/>
    </row>
    <row r="616389" spans="11:11">
      <c r="K616389" s="211"/>
    </row>
    <row r="616390" spans="11:11">
      <c r="K616390" s="211"/>
    </row>
    <row r="616391" spans="11:11">
      <c r="K616391" s="211"/>
    </row>
    <row r="616392" spans="11:11">
      <c r="K616392" s="211"/>
    </row>
    <row r="616393" spans="11:11">
      <c r="K616393" s="211"/>
    </row>
    <row r="616394" spans="11:11">
      <c r="K616394" s="211"/>
    </row>
    <row r="616395" spans="11:11">
      <c r="K616395" s="211"/>
    </row>
    <row r="616396" spans="11:11">
      <c r="K616396" s="211"/>
    </row>
    <row r="616397" spans="11:11">
      <c r="K616397" s="211"/>
    </row>
    <row r="616398" spans="11:11">
      <c r="K616398" s="211"/>
    </row>
    <row r="616399" spans="11:11">
      <c r="K616399" s="211"/>
    </row>
    <row r="616400" spans="11:11">
      <c r="K616400" s="211"/>
    </row>
    <row r="616401" spans="11:11">
      <c r="K616401" s="211"/>
    </row>
    <row r="616402" spans="11:11">
      <c r="K616402" s="211"/>
    </row>
    <row r="616403" spans="11:11">
      <c r="K616403" s="211"/>
    </row>
    <row r="616404" spans="11:11">
      <c r="K616404" s="211"/>
    </row>
    <row r="616405" spans="11:11">
      <c r="K616405" s="211"/>
    </row>
    <row r="616406" spans="11:11">
      <c r="K616406" s="211"/>
    </row>
    <row r="616407" spans="11:11">
      <c r="K616407" s="211"/>
    </row>
    <row r="616408" spans="11:11">
      <c r="K616408" s="211"/>
    </row>
    <row r="616409" spans="11:11">
      <c r="K616409" s="211"/>
    </row>
    <row r="616410" spans="11:11">
      <c r="K616410" s="211"/>
    </row>
    <row r="616411" spans="11:11">
      <c r="K616411" s="211"/>
    </row>
    <row r="616412" spans="11:11">
      <c r="K616412" s="211"/>
    </row>
    <row r="616413" spans="11:11">
      <c r="K616413" s="211"/>
    </row>
    <row r="616414" spans="11:11">
      <c r="K616414" s="211"/>
    </row>
    <row r="616415" spans="11:11">
      <c r="K616415" s="211"/>
    </row>
    <row r="616416" spans="11:11">
      <c r="K616416" s="211"/>
    </row>
    <row r="616417" spans="11:11">
      <c r="K616417" s="211"/>
    </row>
    <row r="616418" spans="11:11">
      <c r="K616418" s="211"/>
    </row>
    <row r="616419" spans="11:11">
      <c r="K616419" s="211"/>
    </row>
    <row r="616420" spans="11:11">
      <c r="K616420" s="211"/>
    </row>
    <row r="616421" spans="11:11">
      <c r="K616421" s="211"/>
    </row>
    <row r="616422" spans="11:11">
      <c r="K616422" s="211"/>
    </row>
    <row r="616423" spans="11:11">
      <c r="K616423" s="211"/>
    </row>
    <row r="616424" spans="11:11">
      <c r="K616424" s="211"/>
    </row>
    <row r="616425" spans="11:11">
      <c r="K616425" s="211"/>
    </row>
    <row r="616426" spans="11:11">
      <c r="K616426" s="211"/>
    </row>
    <row r="616427" spans="11:11">
      <c r="K616427" s="211"/>
    </row>
    <row r="616428" spans="11:11">
      <c r="K616428" s="211"/>
    </row>
    <row r="616429" spans="11:11">
      <c r="K616429" s="211"/>
    </row>
    <row r="616430" spans="11:11">
      <c r="K616430" s="211"/>
    </row>
    <row r="616431" spans="11:11">
      <c r="K616431" s="211"/>
    </row>
    <row r="616432" spans="11:11">
      <c r="K616432" s="211"/>
    </row>
    <row r="616433" spans="11:11">
      <c r="K616433" s="211"/>
    </row>
    <row r="616434" spans="11:11">
      <c r="K616434" s="211"/>
    </row>
    <row r="616435" spans="11:11">
      <c r="K616435" s="211"/>
    </row>
    <row r="616436" spans="11:11">
      <c r="K616436" s="211"/>
    </row>
    <row r="616437" spans="11:11">
      <c r="K616437" s="211"/>
    </row>
    <row r="616438" spans="11:11">
      <c r="K616438" s="211"/>
    </row>
    <row r="616439" spans="11:11">
      <c r="K616439" s="211"/>
    </row>
    <row r="616440" spans="11:11">
      <c r="K616440" s="211"/>
    </row>
    <row r="616441" spans="11:11">
      <c r="K616441" s="211"/>
    </row>
    <row r="616442" spans="11:11">
      <c r="K616442" s="211"/>
    </row>
    <row r="616443" spans="11:11">
      <c r="K616443" s="211"/>
    </row>
    <row r="616444" spans="11:11">
      <c r="K616444" s="211"/>
    </row>
    <row r="616445" spans="11:11">
      <c r="K616445" s="211"/>
    </row>
    <row r="616446" spans="11:11">
      <c r="K616446" s="211"/>
    </row>
    <row r="616447" spans="11:11">
      <c r="K616447" s="211"/>
    </row>
    <row r="616448" spans="11:11">
      <c r="K616448" s="211"/>
    </row>
    <row r="616449" spans="11:11">
      <c r="K616449" s="211"/>
    </row>
    <row r="616450" spans="11:11">
      <c r="K616450" s="211"/>
    </row>
    <row r="616451" spans="11:11">
      <c r="K616451" s="211"/>
    </row>
    <row r="616452" spans="11:11">
      <c r="K616452" s="211"/>
    </row>
    <row r="616453" spans="11:11">
      <c r="K616453" s="211"/>
    </row>
    <row r="616454" spans="11:11">
      <c r="K616454" s="211"/>
    </row>
    <row r="616455" spans="11:11">
      <c r="K616455" s="211"/>
    </row>
    <row r="616456" spans="11:11">
      <c r="K616456" s="211"/>
    </row>
    <row r="616457" spans="11:11">
      <c r="K616457" s="211"/>
    </row>
    <row r="616458" spans="11:11">
      <c r="K616458" s="211"/>
    </row>
    <row r="616459" spans="11:11">
      <c r="K616459" s="211"/>
    </row>
    <row r="616460" spans="11:11">
      <c r="K616460" s="211"/>
    </row>
    <row r="616461" spans="11:11">
      <c r="K616461" s="211"/>
    </row>
    <row r="616462" spans="11:11">
      <c r="K616462" s="211"/>
    </row>
    <row r="616463" spans="11:11">
      <c r="K616463" s="211"/>
    </row>
    <row r="616464" spans="11:11">
      <c r="K616464" s="211"/>
    </row>
    <row r="616465" spans="11:11">
      <c r="K616465" s="211"/>
    </row>
    <row r="616466" spans="11:11">
      <c r="K616466" s="211"/>
    </row>
    <row r="616467" spans="11:11">
      <c r="K616467" s="211"/>
    </row>
    <row r="616468" spans="11:11">
      <c r="K616468" s="211"/>
    </row>
    <row r="616469" spans="11:11">
      <c r="K616469" s="211"/>
    </row>
    <row r="616470" spans="11:11">
      <c r="K616470" s="211"/>
    </row>
    <row r="616471" spans="11:11">
      <c r="K616471" s="211"/>
    </row>
    <row r="616472" spans="11:11">
      <c r="K616472" s="211"/>
    </row>
    <row r="616473" spans="11:11">
      <c r="K616473" s="211"/>
    </row>
    <row r="616474" spans="11:11">
      <c r="K616474" s="211"/>
    </row>
    <row r="616475" spans="11:11">
      <c r="K616475" s="211"/>
    </row>
    <row r="616476" spans="11:11">
      <c r="K616476" s="211"/>
    </row>
    <row r="616477" spans="11:11">
      <c r="K616477" s="211"/>
    </row>
    <row r="616478" spans="11:11">
      <c r="K616478" s="211"/>
    </row>
    <row r="616479" spans="11:11">
      <c r="K616479" s="211"/>
    </row>
    <row r="616480" spans="11:11">
      <c r="K616480" s="211"/>
    </row>
    <row r="616481" spans="11:11">
      <c r="K616481" s="211"/>
    </row>
    <row r="616482" spans="11:11">
      <c r="K616482" s="211"/>
    </row>
    <row r="616483" spans="11:11">
      <c r="K616483" s="211"/>
    </row>
    <row r="616484" spans="11:11">
      <c r="K616484" s="211"/>
    </row>
    <row r="616485" spans="11:11">
      <c r="K616485" s="211"/>
    </row>
    <row r="616486" spans="11:11">
      <c r="K616486" s="211"/>
    </row>
    <row r="616487" spans="11:11">
      <c r="K616487" s="211"/>
    </row>
    <row r="616488" spans="11:11">
      <c r="K616488" s="211"/>
    </row>
    <row r="616489" spans="11:11">
      <c r="K616489" s="211"/>
    </row>
    <row r="616490" spans="11:11">
      <c r="K616490" s="211"/>
    </row>
    <row r="616491" spans="11:11">
      <c r="K616491" s="211"/>
    </row>
    <row r="616492" spans="11:11">
      <c r="K616492" s="211"/>
    </row>
    <row r="616493" spans="11:11">
      <c r="K616493" s="211"/>
    </row>
    <row r="616494" spans="11:11">
      <c r="K616494" s="211"/>
    </row>
    <row r="616495" spans="11:11">
      <c r="K616495" s="211"/>
    </row>
    <row r="616496" spans="11:11">
      <c r="K616496" s="211"/>
    </row>
    <row r="616497" spans="11:11">
      <c r="K616497" s="211"/>
    </row>
    <row r="616498" spans="11:11">
      <c r="K616498" s="211"/>
    </row>
    <row r="616499" spans="11:11">
      <c r="K616499" s="211"/>
    </row>
    <row r="616500" spans="11:11">
      <c r="K616500" s="211"/>
    </row>
    <row r="616501" spans="11:11">
      <c r="K616501" s="211"/>
    </row>
    <row r="616502" spans="11:11">
      <c r="K616502" s="211"/>
    </row>
    <row r="616503" spans="11:11">
      <c r="K616503" s="211"/>
    </row>
    <row r="616504" spans="11:11">
      <c r="K616504" s="211"/>
    </row>
    <row r="616505" spans="11:11">
      <c r="K616505" s="211"/>
    </row>
    <row r="616506" spans="11:11">
      <c r="K616506" s="211"/>
    </row>
    <row r="616507" spans="11:11">
      <c r="K616507" s="211"/>
    </row>
    <row r="616508" spans="11:11">
      <c r="K616508" s="211"/>
    </row>
    <row r="616509" spans="11:11">
      <c r="K616509" s="211"/>
    </row>
    <row r="616510" spans="11:11">
      <c r="K616510" s="211"/>
    </row>
    <row r="616511" spans="11:11">
      <c r="K616511" s="211"/>
    </row>
    <row r="616512" spans="11:11">
      <c r="K616512" s="211"/>
    </row>
    <row r="616513" spans="11:11">
      <c r="K616513" s="211"/>
    </row>
    <row r="616514" spans="11:11">
      <c r="K616514" s="211"/>
    </row>
    <row r="616515" spans="11:11">
      <c r="K616515" s="211"/>
    </row>
    <row r="616516" spans="11:11">
      <c r="K616516" s="211"/>
    </row>
    <row r="616517" spans="11:11">
      <c r="K616517" s="211"/>
    </row>
    <row r="616518" spans="11:11">
      <c r="K616518" s="211"/>
    </row>
    <row r="616519" spans="11:11">
      <c r="K616519" s="211"/>
    </row>
    <row r="616520" spans="11:11">
      <c r="K616520" s="211"/>
    </row>
    <row r="616521" spans="11:11">
      <c r="K616521" s="211"/>
    </row>
    <row r="616522" spans="11:11">
      <c r="K616522" s="211"/>
    </row>
    <row r="616523" spans="11:11">
      <c r="K616523" s="211"/>
    </row>
    <row r="616524" spans="11:11">
      <c r="K616524" s="211"/>
    </row>
    <row r="616525" spans="11:11">
      <c r="K616525" s="211"/>
    </row>
    <row r="616526" spans="11:11">
      <c r="K616526" s="211"/>
    </row>
    <row r="616527" spans="11:11">
      <c r="K616527" s="211"/>
    </row>
    <row r="616528" spans="11:11">
      <c r="K616528" s="211"/>
    </row>
    <row r="616529" spans="11:11">
      <c r="K616529" s="211"/>
    </row>
    <row r="616530" spans="11:11">
      <c r="K616530" s="211"/>
    </row>
    <row r="616531" spans="11:11">
      <c r="K616531" s="211"/>
    </row>
    <row r="616532" spans="11:11">
      <c r="K616532" s="211"/>
    </row>
    <row r="616533" spans="11:11">
      <c r="K616533" s="211"/>
    </row>
    <row r="616534" spans="11:11">
      <c r="K616534" s="211"/>
    </row>
    <row r="616535" spans="11:11">
      <c r="K616535" s="211"/>
    </row>
    <row r="616536" spans="11:11">
      <c r="K616536" s="211"/>
    </row>
    <row r="616537" spans="11:11">
      <c r="K616537" s="211"/>
    </row>
    <row r="616538" spans="11:11">
      <c r="K616538" s="211"/>
    </row>
    <row r="616539" spans="11:11">
      <c r="K616539" s="211"/>
    </row>
    <row r="616540" spans="11:11">
      <c r="K616540" s="211"/>
    </row>
    <row r="616541" spans="11:11">
      <c r="K616541" s="211"/>
    </row>
    <row r="616542" spans="11:11">
      <c r="K616542" s="211"/>
    </row>
    <row r="616543" spans="11:11">
      <c r="K616543" s="211"/>
    </row>
    <row r="616544" spans="11:11">
      <c r="K616544" s="211"/>
    </row>
    <row r="616545" spans="11:11">
      <c r="K616545" s="211"/>
    </row>
    <row r="616546" spans="11:11">
      <c r="K616546" s="211"/>
    </row>
    <row r="616547" spans="11:11">
      <c r="K616547" s="211"/>
    </row>
    <row r="616548" spans="11:11">
      <c r="K616548" s="211"/>
    </row>
    <row r="616549" spans="11:11">
      <c r="K616549" s="211"/>
    </row>
    <row r="616550" spans="11:11">
      <c r="K616550" s="211"/>
    </row>
    <row r="616551" spans="11:11">
      <c r="K616551" s="211"/>
    </row>
    <row r="616552" spans="11:11">
      <c r="K616552" s="211"/>
    </row>
    <row r="616553" spans="11:11">
      <c r="K616553" s="211"/>
    </row>
    <row r="616554" spans="11:11">
      <c r="K616554" s="211"/>
    </row>
    <row r="616555" spans="11:11">
      <c r="K616555" s="211"/>
    </row>
    <row r="616556" spans="11:11">
      <c r="K616556" s="211"/>
    </row>
    <row r="616557" spans="11:11">
      <c r="K616557" s="211"/>
    </row>
    <row r="616558" spans="11:11">
      <c r="K616558" s="211"/>
    </row>
    <row r="616559" spans="11:11">
      <c r="K616559" s="211"/>
    </row>
    <row r="616560" spans="11:11">
      <c r="K616560" s="211"/>
    </row>
    <row r="616561" spans="11:11">
      <c r="K616561" s="211"/>
    </row>
    <row r="616562" spans="11:11">
      <c r="K616562" s="211"/>
    </row>
    <row r="616563" spans="11:11">
      <c r="K616563" s="211"/>
    </row>
    <row r="616564" spans="11:11">
      <c r="K616564" s="211"/>
    </row>
    <row r="616565" spans="11:11">
      <c r="K616565" s="211"/>
    </row>
    <row r="616566" spans="11:11">
      <c r="K616566" s="211"/>
    </row>
    <row r="616567" spans="11:11">
      <c r="K616567" s="211"/>
    </row>
    <row r="616568" spans="11:11">
      <c r="K616568" s="211"/>
    </row>
    <row r="616569" spans="11:11">
      <c r="K616569" s="211"/>
    </row>
    <row r="616570" spans="11:11">
      <c r="K616570" s="211"/>
    </row>
    <row r="616571" spans="11:11">
      <c r="K616571" s="211"/>
    </row>
    <row r="616572" spans="11:11">
      <c r="K616572" s="211"/>
    </row>
    <row r="616573" spans="11:11">
      <c r="K616573" s="211"/>
    </row>
    <row r="616574" spans="11:11">
      <c r="K616574" s="211"/>
    </row>
    <row r="616575" spans="11:11">
      <c r="K616575" s="211"/>
    </row>
    <row r="616576" spans="11:11">
      <c r="K616576" s="211"/>
    </row>
    <row r="616577" spans="11:11">
      <c r="K616577" s="211"/>
    </row>
    <row r="616578" spans="11:11">
      <c r="K616578" s="211"/>
    </row>
    <row r="616579" spans="11:11">
      <c r="K616579" s="211"/>
    </row>
    <row r="616580" spans="11:11">
      <c r="K616580" s="211"/>
    </row>
    <row r="616581" spans="11:11">
      <c r="K616581" s="211"/>
    </row>
    <row r="616582" spans="11:11">
      <c r="K616582" s="211"/>
    </row>
    <row r="616583" spans="11:11">
      <c r="K616583" s="211"/>
    </row>
    <row r="616584" spans="11:11">
      <c r="K616584" s="211"/>
    </row>
    <row r="616585" spans="11:11">
      <c r="K616585" s="211"/>
    </row>
    <row r="616586" spans="11:11">
      <c r="K616586" s="211"/>
    </row>
    <row r="616587" spans="11:11">
      <c r="K616587" s="211"/>
    </row>
    <row r="616588" spans="11:11">
      <c r="K616588" s="211"/>
    </row>
    <row r="616589" spans="11:11">
      <c r="K616589" s="211"/>
    </row>
    <row r="616590" spans="11:11">
      <c r="K616590" s="211"/>
    </row>
    <row r="616591" spans="11:11">
      <c r="K616591" s="211"/>
    </row>
    <row r="616592" spans="11:11">
      <c r="K616592" s="211"/>
    </row>
    <row r="616593" spans="11:11">
      <c r="K616593" s="211"/>
    </row>
    <row r="616594" spans="11:11">
      <c r="K616594" s="211"/>
    </row>
    <row r="616595" spans="11:11">
      <c r="K616595" s="211"/>
    </row>
    <row r="616596" spans="11:11">
      <c r="K616596" s="211"/>
    </row>
    <row r="616597" spans="11:11">
      <c r="K616597" s="211"/>
    </row>
    <row r="616598" spans="11:11">
      <c r="K616598" s="211"/>
    </row>
    <row r="616599" spans="11:11">
      <c r="K616599" s="211"/>
    </row>
    <row r="616600" spans="11:11">
      <c r="K616600" s="211"/>
    </row>
    <row r="616601" spans="11:11">
      <c r="K616601" s="211"/>
    </row>
    <row r="616602" spans="11:11">
      <c r="K616602" s="211"/>
    </row>
    <row r="616603" spans="11:11">
      <c r="K616603" s="211"/>
    </row>
    <row r="616604" spans="11:11">
      <c r="K616604" s="211"/>
    </row>
    <row r="616605" spans="11:11">
      <c r="K616605" s="211"/>
    </row>
    <row r="616606" spans="11:11">
      <c r="K616606" s="211"/>
    </row>
    <row r="616607" spans="11:11">
      <c r="K616607" s="211"/>
    </row>
    <row r="616608" spans="11:11">
      <c r="K616608" s="211"/>
    </row>
    <row r="616609" spans="11:11">
      <c r="K616609" s="211"/>
    </row>
    <row r="616610" spans="11:11">
      <c r="K616610" s="211"/>
    </row>
    <row r="616611" spans="11:11">
      <c r="K616611" s="211"/>
    </row>
    <row r="616612" spans="11:11">
      <c r="K616612" s="211"/>
    </row>
    <row r="616613" spans="11:11">
      <c r="K616613" s="211"/>
    </row>
    <row r="616614" spans="11:11">
      <c r="K616614" s="211"/>
    </row>
    <row r="616615" spans="11:11">
      <c r="K616615" s="211"/>
    </row>
    <row r="616616" spans="11:11">
      <c r="K616616" s="211"/>
    </row>
    <row r="616617" spans="11:11">
      <c r="K616617" s="211"/>
    </row>
    <row r="616618" spans="11:11">
      <c r="K616618" s="211"/>
    </row>
    <row r="616619" spans="11:11">
      <c r="K616619" s="211"/>
    </row>
    <row r="616620" spans="11:11">
      <c r="K616620" s="211"/>
    </row>
    <row r="616621" spans="11:11">
      <c r="K616621" s="211"/>
    </row>
    <row r="616622" spans="11:11">
      <c r="K616622" s="211"/>
    </row>
    <row r="616623" spans="11:11">
      <c r="K616623" s="211"/>
    </row>
    <row r="616624" spans="11:11">
      <c r="K616624" s="211"/>
    </row>
    <row r="616625" spans="11:11">
      <c r="K616625" s="211"/>
    </row>
    <row r="616626" spans="11:11">
      <c r="K616626" s="211"/>
    </row>
    <row r="616627" spans="11:11">
      <c r="K616627" s="211"/>
    </row>
    <row r="616628" spans="11:11">
      <c r="K616628" s="211"/>
    </row>
    <row r="616629" spans="11:11">
      <c r="K616629" s="211"/>
    </row>
    <row r="616630" spans="11:11">
      <c r="K616630" s="211"/>
    </row>
    <row r="616631" spans="11:11">
      <c r="K616631" s="211"/>
    </row>
    <row r="616632" spans="11:11">
      <c r="K616632" s="211"/>
    </row>
    <row r="616633" spans="11:11">
      <c r="K616633" s="211"/>
    </row>
    <row r="616634" spans="11:11">
      <c r="K616634" s="211"/>
    </row>
    <row r="616635" spans="11:11">
      <c r="K616635" s="211"/>
    </row>
    <row r="616636" spans="11:11">
      <c r="K616636" s="211"/>
    </row>
    <row r="616637" spans="11:11">
      <c r="K616637" s="211"/>
    </row>
    <row r="616638" spans="11:11">
      <c r="K616638" s="211"/>
    </row>
    <row r="616639" spans="11:11">
      <c r="K616639" s="211"/>
    </row>
    <row r="616640" spans="11:11">
      <c r="K616640" s="211"/>
    </row>
    <row r="616641" spans="11:11">
      <c r="K616641" s="211"/>
    </row>
    <row r="616642" spans="11:11">
      <c r="K616642" s="211"/>
    </row>
    <row r="616643" spans="11:11">
      <c r="K616643" s="211"/>
    </row>
    <row r="616644" spans="11:11">
      <c r="K616644" s="211"/>
    </row>
    <row r="616645" spans="11:11">
      <c r="K616645" s="211"/>
    </row>
    <row r="616646" spans="11:11">
      <c r="K616646" s="211"/>
    </row>
    <row r="616647" spans="11:11">
      <c r="K616647" s="211"/>
    </row>
    <row r="616648" spans="11:11">
      <c r="K616648" s="211"/>
    </row>
    <row r="616649" spans="11:11">
      <c r="K616649" s="211"/>
    </row>
    <row r="616650" spans="11:11">
      <c r="K616650" s="211"/>
    </row>
    <row r="616651" spans="11:11">
      <c r="K616651" s="211"/>
    </row>
    <row r="616652" spans="11:11">
      <c r="K616652" s="211"/>
    </row>
    <row r="616653" spans="11:11">
      <c r="K616653" s="211"/>
    </row>
    <row r="616654" spans="11:11">
      <c r="K616654" s="211"/>
    </row>
    <row r="616655" spans="11:11">
      <c r="K616655" s="211"/>
    </row>
    <row r="616656" spans="11:11">
      <c r="K616656" s="211"/>
    </row>
    <row r="616657" spans="11:11">
      <c r="K616657" s="211"/>
    </row>
    <row r="616658" spans="11:11">
      <c r="K616658" s="211"/>
    </row>
    <row r="616659" spans="11:11">
      <c r="K616659" s="211"/>
    </row>
    <row r="616660" spans="11:11">
      <c r="K616660" s="211"/>
    </row>
    <row r="616661" spans="11:11">
      <c r="K616661" s="211"/>
    </row>
    <row r="616662" spans="11:11">
      <c r="K616662" s="211"/>
    </row>
    <row r="616663" spans="11:11">
      <c r="K616663" s="211"/>
    </row>
    <row r="616664" spans="11:11">
      <c r="K616664" s="211"/>
    </row>
    <row r="616665" spans="11:11">
      <c r="K616665" s="211"/>
    </row>
    <row r="616666" spans="11:11">
      <c r="K616666" s="211"/>
    </row>
    <row r="616667" spans="11:11">
      <c r="K616667" s="211"/>
    </row>
    <row r="616668" spans="11:11">
      <c r="K616668" s="211"/>
    </row>
    <row r="616669" spans="11:11">
      <c r="K616669" s="211"/>
    </row>
    <row r="616670" spans="11:11">
      <c r="K616670" s="211"/>
    </row>
    <row r="616671" spans="11:11">
      <c r="K616671" s="211"/>
    </row>
    <row r="616672" spans="11:11">
      <c r="K616672" s="211"/>
    </row>
    <row r="616673" spans="11:11">
      <c r="K616673" s="211"/>
    </row>
    <row r="616674" spans="11:11">
      <c r="K616674" s="211"/>
    </row>
    <row r="616675" spans="11:11">
      <c r="K616675" s="211"/>
    </row>
    <row r="616676" spans="11:11">
      <c r="K616676" s="211"/>
    </row>
    <row r="616677" spans="11:11">
      <c r="K616677" s="211"/>
    </row>
    <row r="616678" spans="11:11">
      <c r="K616678" s="211"/>
    </row>
    <row r="616679" spans="11:11">
      <c r="K616679" s="211"/>
    </row>
    <row r="616680" spans="11:11">
      <c r="K616680" s="211"/>
    </row>
    <row r="616681" spans="11:11">
      <c r="K616681" s="211"/>
    </row>
    <row r="616682" spans="11:11">
      <c r="K616682" s="211"/>
    </row>
    <row r="616683" spans="11:11">
      <c r="K616683" s="211"/>
    </row>
    <row r="616684" spans="11:11">
      <c r="K616684" s="211"/>
    </row>
    <row r="616685" spans="11:11">
      <c r="K616685" s="211"/>
    </row>
    <row r="616686" spans="11:11">
      <c r="K616686" s="211"/>
    </row>
    <row r="616687" spans="11:11">
      <c r="K616687" s="211"/>
    </row>
    <row r="616688" spans="11:11">
      <c r="K616688" s="211"/>
    </row>
    <row r="616689" spans="11:11">
      <c r="K616689" s="211"/>
    </row>
    <row r="616690" spans="11:11">
      <c r="K616690" s="211"/>
    </row>
    <row r="616691" spans="11:11">
      <c r="K616691" s="211"/>
    </row>
    <row r="616692" spans="11:11">
      <c r="K616692" s="211"/>
    </row>
    <row r="616693" spans="11:11">
      <c r="K616693" s="211"/>
    </row>
    <row r="616694" spans="11:11">
      <c r="K616694" s="211"/>
    </row>
    <row r="616695" spans="11:11">
      <c r="K616695" s="211"/>
    </row>
    <row r="616696" spans="11:11">
      <c r="K616696" s="211"/>
    </row>
    <row r="616697" spans="11:11">
      <c r="K616697" s="211"/>
    </row>
    <row r="616698" spans="11:11">
      <c r="K616698" s="211"/>
    </row>
    <row r="616699" spans="11:11">
      <c r="K616699" s="211"/>
    </row>
    <row r="616700" spans="11:11">
      <c r="K616700" s="211"/>
    </row>
    <row r="616701" spans="11:11">
      <c r="K616701" s="211"/>
    </row>
    <row r="616702" spans="11:11">
      <c r="K616702" s="211"/>
    </row>
    <row r="616703" spans="11:11">
      <c r="K616703" s="211"/>
    </row>
    <row r="616704" spans="11:11">
      <c r="K616704" s="211"/>
    </row>
    <row r="616705" spans="11:11">
      <c r="K616705" s="211"/>
    </row>
    <row r="616706" spans="11:11">
      <c r="K616706" s="211"/>
    </row>
    <row r="616707" spans="11:11">
      <c r="K616707" s="211"/>
    </row>
    <row r="616708" spans="11:11">
      <c r="K616708" s="211"/>
    </row>
    <row r="616709" spans="11:11">
      <c r="K616709" s="211"/>
    </row>
    <row r="616710" spans="11:11">
      <c r="K616710" s="211"/>
    </row>
    <row r="616711" spans="11:11">
      <c r="K616711" s="211"/>
    </row>
    <row r="616712" spans="11:11">
      <c r="K616712" s="211"/>
    </row>
    <row r="616713" spans="11:11">
      <c r="K616713" s="211"/>
    </row>
    <row r="616714" spans="11:11">
      <c r="K616714" s="211"/>
    </row>
    <row r="616715" spans="11:11">
      <c r="K616715" s="211"/>
    </row>
    <row r="616716" spans="11:11">
      <c r="K616716" s="211"/>
    </row>
    <row r="616717" spans="11:11">
      <c r="K616717" s="211"/>
    </row>
    <row r="616718" spans="11:11">
      <c r="K616718" s="211"/>
    </row>
    <row r="616719" spans="11:11">
      <c r="K616719" s="211"/>
    </row>
    <row r="616720" spans="11:11">
      <c r="K616720" s="211"/>
    </row>
    <row r="616721" spans="11:11">
      <c r="K616721" s="211"/>
    </row>
    <row r="616722" spans="11:11">
      <c r="K616722" s="211"/>
    </row>
    <row r="616723" spans="11:11">
      <c r="K616723" s="211"/>
    </row>
    <row r="616724" spans="11:11">
      <c r="K616724" s="211"/>
    </row>
    <row r="616725" spans="11:11">
      <c r="K616725" s="211"/>
    </row>
    <row r="616726" spans="11:11">
      <c r="K616726" s="211"/>
    </row>
    <row r="616727" spans="11:11">
      <c r="K616727" s="211"/>
    </row>
    <row r="616728" spans="11:11">
      <c r="K616728" s="211"/>
    </row>
    <row r="616729" spans="11:11">
      <c r="K616729" s="211"/>
    </row>
    <row r="616730" spans="11:11">
      <c r="K616730" s="211"/>
    </row>
    <row r="616731" spans="11:11">
      <c r="K616731" s="211"/>
    </row>
    <row r="616732" spans="11:11">
      <c r="K616732" s="211"/>
    </row>
    <row r="616733" spans="11:11">
      <c r="K616733" s="211"/>
    </row>
    <row r="616734" spans="11:11">
      <c r="K616734" s="211"/>
    </row>
    <row r="616735" spans="11:11">
      <c r="K616735" s="211"/>
    </row>
    <row r="616736" spans="11:11">
      <c r="K616736" s="211"/>
    </row>
    <row r="616737" spans="11:11">
      <c r="K616737" s="211"/>
    </row>
    <row r="616738" spans="11:11">
      <c r="K616738" s="211"/>
    </row>
    <row r="616739" spans="11:11">
      <c r="K616739" s="211"/>
    </row>
    <row r="616740" spans="11:11">
      <c r="K616740" s="211"/>
    </row>
    <row r="616741" spans="11:11">
      <c r="K616741" s="211"/>
    </row>
    <row r="616742" spans="11:11">
      <c r="K616742" s="211"/>
    </row>
    <row r="616743" spans="11:11">
      <c r="K616743" s="211"/>
    </row>
    <row r="616744" spans="11:11">
      <c r="K616744" s="211"/>
    </row>
    <row r="616745" spans="11:11">
      <c r="K616745" s="211"/>
    </row>
    <row r="616746" spans="11:11">
      <c r="K616746" s="211"/>
    </row>
    <row r="616747" spans="11:11">
      <c r="K616747" s="211"/>
    </row>
    <row r="616748" spans="11:11">
      <c r="K616748" s="211"/>
    </row>
    <row r="616749" spans="11:11">
      <c r="K616749" s="211"/>
    </row>
    <row r="616750" spans="11:11">
      <c r="K616750" s="211"/>
    </row>
    <row r="616751" spans="11:11">
      <c r="K616751" s="211"/>
    </row>
    <row r="616752" spans="11:11">
      <c r="K616752" s="211"/>
    </row>
    <row r="616753" spans="11:11">
      <c r="K616753" s="211"/>
    </row>
    <row r="616754" spans="11:11">
      <c r="K616754" s="211"/>
    </row>
    <row r="616755" spans="11:11">
      <c r="K616755" s="211"/>
    </row>
    <row r="616756" spans="11:11">
      <c r="K616756" s="211"/>
    </row>
    <row r="616757" spans="11:11">
      <c r="K616757" s="211"/>
    </row>
    <row r="616758" spans="11:11">
      <c r="K616758" s="211"/>
    </row>
    <row r="616759" spans="11:11">
      <c r="K616759" s="211"/>
    </row>
    <row r="616760" spans="11:11">
      <c r="K616760" s="211"/>
    </row>
    <row r="616761" spans="11:11">
      <c r="K616761" s="211"/>
    </row>
    <row r="616762" spans="11:11">
      <c r="K616762" s="211"/>
    </row>
    <row r="616763" spans="11:11">
      <c r="K616763" s="211"/>
    </row>
    <row r="616764" spans="11:11">
      <c r="K616764" s="211"/>
    </row>
    <row r="616765" spans="11:11">
      <c r="K616765" s="211"/>
    </row>
    <row r="616766" spans="11:11">
      <c r="K616766" s="211"/>
    </row>
    <row r="616767" spans="11:11">
      <c r="K616767" s="211"/>
    </row>
    <row r="616768" spans="11:11">
      <c r="K616768" s="211"/>
    </row>
    <row r="616769" spans="11:11">
      <c r="K616769" s="211"/>
    </row>
    <row r="616770" spans="11:11">
      <c r="K616770" s="211"/>
    </row>
    <row r="616771" spans="11:11">
      <c r="K616771" s="211"/>
    </row>
    <row r="616772" spans="11:11">
      <c r="K616772" s="211"/>
    </row>
    <row r="616773" spans="11:11">
      <c r="K616773" s="211"/>
    </row>
    <row r="616774" spans="11:11">
      <c r="K616774" s="211"/>
    </row>
    <row r="616775" spans="11:11">
      <c r="K616775" s="211"/>
    </row>
    <row r="616776" spans="11:11">
      <c r="K616776" s="211"/>
    </row>
    <row r="616777" spans="11:11">
      <c r="K616777" s="211"/>
    </row>
    <row r="616778" spans="11:11">
      <c r="K616778" s="211"/>
    </row>
    <row r="616779" spans="11:11">
      <c r="K616779" s="211"/>
    </row>
    <row r="616780" spans="11:11">
      <c r="K616780" s="211"/>
    </row>
    <row r="616781" spans="11:11">
      <c r="K616781" s="211"/>
    </row>
    <row r="616782" spans="11:11">
      <c r="K616782" s="211"/>
    </row>
    <row r="616783" spans="11:11">
      <c r="K616783" s="211"/>
    </row>
    <row r="616784" spans="11:11">
      <c r="K616784" s="211"/>
    </row>
    <row r="616785" spans="11:11">
      <c r="K616785" s="211"/>
    </row>
    <row r="616786" spans="11:11">
      <c r="K616786" s="211"/>
    </row>
    <row r="616787" spans="11:11">
      <c r="K616787" s="211"/>
    </row>
    <row r="616788" spans="11:11">
      <c r="K616788" s="211"/>
    </row>
    <row r="616789" spans="11:11">
      <c r="K616789" s="211"/>
    </row>
    <row r="616790" spans="11:11">
      <c r="K616790" s="211"/>
    </row>
    <row r="616791" spans="11:11">
      <c r="K616791" s="211"/>
    </row>
    <row r="616792" spans="11:11">
      <c r="K616792" s="211"/>
    </row>
    <row r="616793" spans="11:11">
      <c r="K616793" s="211"/>
    </row>
    <row r="616794" spans="11:11">
      <c r="K616794" s="211"/>
    </row>
    <row r="616795" spans="11:11">
      <c r="K616795" s="211"/>
    </row>
    <row r="616796" spans="11:11">
      <c r="K616796" s="211"/>
    </row>
    <row r="616797" spans="11:11">
      <c r="K616797" s="211"/>
    </row>
    <row r="616798" spans="11:11">
      <c r="K616798" s="211"/>
    </row>
    <row r="616799" spans="11:11">
      <c r="K616799" s="211"/>
    </row>
    <row r="616800" spans="11:11">
      <c r="K616800" s="211"/>
    </row>
    <row r="616801" spans="11:11">
      <c r="K616801" s="211"/>
    </row>
    <row r="616802" spans="11:11">
      <c r="K616802" s="211"/>
    </row>
    <row r="616803" spans="11:11">
      <c r="K616803" s="211"/>
    </row>
    <row r="616804" spans="11:11">
      <c r="K616804" s="211"/>
    </row>
    <row r="616805" spans="11:11">
      <c r="K616805" s="211"/>
    </row>
    <row r="616806" spans="11:11">
      <c r="K616806" s="211"/>
    </row>
    <row r="616807" spans="11:11">
      <c r="K616807" s="211"/>
    </row>
    <row r="616808" spans="11:11">
      <c r="K616808" s="211"/>
    </row>
    <row r="616809" spans="11:11">
      <c r="K616809" s="211"/>
    </row>
    <row r="616810" spans="11:11">
      <c r="K616810" s="211"/>
    </row>
    <row r="616811" spans="11:11">
      <c r="K616811" s="211"/>
    </row>
    <row r="616812" spans="11:11">
      <c r="K616812" s="211"/>
    </row>
    <row r="616813" spans="11:11">
      <c r="K616813" s="211"/>
    </row>
    <row r="616814" spans="11:11">
      <c r="K616814" s="211"/>
    </row>
    <row r="616815" spans="11:11">
      <c r="K616815" s="211"/>
    </row>
    <row r="616816" spans="11:11">
      <c r="K616816" s="211"/>
    </row>
    <row r="616817" spans="11:11">
      <c r="K616817" s="211"/>
    </row>
    <row r="616818" spans="11:11">
      <c r="K616818" s="211"/>
    </row>
    <row r="616819" spans="11:11">
      <c r="K616819" s="211"/>
    </row>
    <row r="616820" spans="11:11">
      <c r="K616820" s="211"/>
    </row>
    <row r="616821" spans="11:11">
      <c r="K616821" s="211"/>
    </row>
    <row r="616822" spans="11:11">
      <c r="K616822" s="211"/>
    </row>
    <row r="616823" spans="11:11">
      <c r="K616823" s="211"/>
    </row>
    <row r="616824" spans="11:11">
      <c r="K616824" s="211"/>
    </row>
    <row r="616825" spans="11:11">
      <c r="K616825" s="211"/>
    </row>
    <row r="616826" spans="11:11">
      <c r="K616826" s="211"/>
    </row>
    <row r="616827" spans="11:11">
      <c r="K616827" s="211"/>
    </row>
    <row r="616828" spans="11:11">
      <c r="K616828" s="211"/>
    </row>
    <row r="616829" spans="11:11">
      <c r="K616829" s="211"/>
    </row>
    <row r="616830" spans="11:11">
      <c r="K616830" s="211"/>
    </row>
    <row r="616831" spans="11:11">
      <c r="K616831" s="211"/>
    </row>
    <row r="616832" spans="11:11">
      <c r="K616832" s="211"/>
    </row>
    <row r="616833" spans="11:11">
      <c r="K616833" s="211"/>
    </row>
    <row r="616834" spans="11:11">
      <c r="K616834" s="211"/>
    </row>
    <row r="616835" spans="11:11">
      <c r="K616835" s="211"/>
    </row>
    <row r="616836" spans="11:11">
      <c r="K616836" s="211"/>
    </row>
    <row r="616837" spans="11:11">
      <c r="K616837" s="211"/>
    </row>
    <row r="616838" spans="11:11">
      <c r="K616838" s="211"/>
    </row>
    <row r="616839" spans="11:11">
      <c r="K616839" s="211"/>
    </row>
    <row r="616840" spans="11:11">
      <c r="K616840" s="211"/>
    </row>
    <row r="616841" spans="11:11">
      <c r="K616841" s="211"/>
    </row>
    <row r="616842" spans="11:11">
      <c r="K616842" s="211"/>
    </row>
    <row r="616843" spans="11:11">
      <c r="K616843" s="211"/>
    </row>
    <row r="616844" spans="11:11">
      <c r="K616844" s="211"/>
    </row>
    <row r="616845" spans="11:11">
      <c r="K616845" s="211"/>
    </row>
    <row r="616846" spans="11:11">
      <c r="K616846" s="211"/>
    </row>
    <row r="616847" spans="11:11">
      <c r="K616847" s="211"/>
    </row>
    <row r="616848" spans="11:11">
      <c r="K616848" s="211"/>
    </row>
    <row r="616849" spans="11:11">
      <c r="K616849" s="211"/>
    </row>
    <row r="616850" spans="11:11">
      <c r="K616850" s="211"/>
    </row>
    <row r="616851" spans="11:11">
      <c r="K616851" s="211"/>
    </row>
    <row r="616852" spans="11:11">
      <c r="K616852" s="211"/>
    </row>
    <row r="616853" spans="11:11">
      <c r="K616853" s="211"/>
    </row>
    <row r="616854" spans="11:11">
      <c r="K616854" s="211"/>
    </row>
    <row r="616855" spans="11:11">
      <c r="K616855" s="211"/>
    </row>
    <row r="616856" spans="11:11">
      <c r="K616856" s="211"/>
    </row>
    <row r="616857" spans="11:11">
      <c r="K616857" s="211"/>
    </row>
    <row r="616858" spans="11:11">
      <c r="K616858" s="211"/>
    </row>
    <row r="616859" spans="11:11">
      <c r="K616859" s="211"/>
    </row>
    <row r="616860" spans="11:11">
      <c r="K616860" s="211"/>
    </row>
    <row r="616861" spans="11:11">
      <c r="K616861" s="211"/>
    </row>
    <row r="616862" spans="11:11">
      <c r="K616862" s="211"/>
    </row>
    <row r="616863" spans="11:11">
      <c r="K616863" s="211"/>
    </row>
    <row r="616864" spans="11:11">
      <c r="K616864" s="211"/>
    </row>
    <row r="616865" spans="11:11">
      <c r="K616865" s="211"/>
    </row>
    <row r="616866" spans="11:11">
      <c r="K616866" s="211"/>
    </row>
    <row r="616867" spans="11:11">
      <c r="K616867" s="211"/>
    </row>
    <row r="616868" spans="11:11">
      <c r="K616868" s="211"/>
    </row>
    <row r="616869" spans="11:11">
      <c r="K616869" s="211"/>
    </row>
    <row r="616870" spans="11:11">
      <c r="K616870" s="211"/>
    </row>
    <row r="616871" spans="11:11">
      <c r="K616871" s="211"/>
    </row>
    <row r="616872" spans="11:11">
      <c r="K616872" s="211"/>
    </row>
    <row r="616873" spans="11:11">
      <c r="K616873" s="211"/>
    </row>
    <row r="616874" spans="11:11">
      <c r="K616874" s="211"/>
    </row>
    <row r="616875" spans="11:11">
      <c r="K616875" s="211"/>
    </row>
    <row r="616876" spans="11:11">
      <c r="K616876" s="211"/>
    </row>
    <row r="616877" spans="11:11">
      <c r="K616877" s="211"/>
    </row>
    <row r="616878" spans="11:11">
      <c r="K616878" s="211"/>
    </row>
    <row r="616879" spans="11:11">
      <c r="K616879" s="211"/>
    </row>
    <row r="616880" spans="11:11">
      <c r="K616880" s="211"/>
    </row>
    <row r="616881" spans="11:11">
      <c r="K616881" s="211"/>
    </row>
    <row r="616882" spans="11:11">
      <c r="K616882" s="211"/>
    </row>
    <row r="616883" spans="11:11">
      <c r="K616883" s="211"/>
    </row>
    <row r="616884" spans="11:11">
      <c r="K616884" s="211"/>
    </row>
    <row r="616885" spans="11:11">
      <c r="K616885" s="211"/>
    </row>
    <row r="616886" spans="11:11">
      <c r="K616886" s="211"/>
    </row>
    <row r="616887" spans="11:11">
      <c r="K616887" s="211"/>
    </row>
    <row r="616888" spans="11:11">
      <c r="K616888" s="211"/>
    </row>
    <row r="616889" spans="11:11">
      <c r="K616889" s="211"/>
    </row>
    <row r="616890" spans="11:11">
      <c r="K616890" s="211"/>
    </row>
    <row r="616891" spans="11:11">
      <c r="K616891" s="211"/>
    </row>
    <row r="616892" spans="11:11">
      <c r="K616892" s="211"/>
    </row>
    <row r="616893" spans="11:11">
      <c r="K616893" s="211"/>
    </row>
    <row r="616894" spans="11:11">
      <c r="K616894" s="211"/>
    </row>
    <row r="616895" spans="11:11">
      <c r="K616895" s="211"/>
    </row>
    <row r="616896" spans="11:11">
      <c r="K616896" s="211"/>
    </row>
    <row r="616897" spans="11:11">
      <c r="K616897" s="211"/>
    </row>
    <row r="616898" spans="11:11">
      <c r="K616898" s="211"/>
    </row>
    <row r="616899" spans="11:11">
      <c r="K616899" s="211"/>
    </row>
    <row r="616900" spans="11:11">
      <c r="K616900" s="211"/>
    </row>
    <row r="616901" spans="11:11">
      <c r="K616901" s="211"/>
    </row>
    <row r="616902" spans="11:11">
      <c r="K616902" s="211"/>
    </row>
    <row r="616903" spans="11:11">
      <c r="K616903" s="211"/>
    </row>
    <row r="616904" spans="11:11">
      <c r="K616904" s="211"/>
    </row>
    <row r="616905" spans="11:11">
      <c r="K616905" s="211"/>
    </row>
    <row r="616906" spans="11:11">
      <c r="K616906" s="211"/>
    </row>
    <row r="616907" spans="11:11">
      <c r="K616907" s="211"/>
    </row>
    <row r="616908" spans="11:11">
      <c r="K616908" s="211"/>
    </row>
    <row r="616909" spans="11:11">
      <c r="K616909" s="211"/>
    </row>
    <row r="616910" spans="11:11">
      <c r="K616910" s="211"/>
    </row>
    <row r="616911" spans="11:11">
      <c r="K616911" s="211"/>
    </row>
    <row r="616912" spans="11:11">
      <c r="K616912" s="211"/>
    </row>
    <row r="616913" spans="11:11">
      <c r="K616913" s="211"/>
    </row>
    <row r="616914" spans="11:11">
      <c r="K616914" s="211"/>
    </row>
    <row r="616915" spans="11:11">
      <c r="K616915" s="211"/>
    </row>
    <row r="616916" spans="11:11">
      <c r="K616916" s="211"/>
    </row>
    <row r="616917" spans="11:11">
      <c r="K616917" s="211"/>
    </row>
    <row r="616918" spans="11:11">
      <c r="K616918" s="211"/>
    </row>
    <row r="616919" spans="11:11">
      <c r="K616919" s="211"/>
    </row>
    <row r="616920" spans="11:11">
      <c r="K616920" s="211"/>
    </row>
    <row r="616921" spans="11:11">
      <c r="K616921" s="211"/>
    </row>
    <row r="616922" spans="11:11">
      <c r="K616922" s="211"/>
    </row>
    <row r="616923" spans="11:11">
      <c r="K616923" s="211"/>
    </row>
    <row r="616924" spans="11:11">
      <c r="K616924" s="211"/>
    </row>
    <row r="616925" spans="11:11">
      <c r="K616925" s="211"/>
    </row>
    <row r="616926" spans="11:11">
      <c r="K616926" s="211"/>
    </row>
    <row r="616927" spans="11:11">
      <c r="K616927" s="211"/>
    </row>
    <row r="616928" spans="11:11">
      <c r="K616928" s="211"/>
    </row>
    <row r="616929" spans="11:11">
      <c r="K616929" s="211"/>
    </row>
    <row r="616930" spans="11:11">
      <c r="K616930" s="211"/>
    </row>
    <row r="616931" spans="11:11">
      <c r="K616931" s="211"/>
    </row>
    <row r="616932" spans="11:11">
      <c r="K616932" s="211"/>
    </row>
    <row r="616933" spans="11:11">
      <c r="K616933" s="211"/>
    </row>
    <row r="616934" spans="11:11">
      <c r="K616934" s="211"/>
    </row>
    <row r="616935" spans="11:11">
      <c r="K616935" s="211"/>
    </row>
    <row r="616936" spans="11:11">
      <c r="K616936" s="211"/>
    </row>
    <row r="616937" spans="11:11">
      <c r="K616937" s="211"/>
    </row>
    <row r="616938" spans="11:11">
      <c r="K616938" s="211"/>
    </row>
    <row r="616939" spans="11:11">
      <c r="K616939" s="211"/>
    </row>
    <row r="616940" spans="11:11">
      <c r="K616940" s="211"/>
    </row>
    <row r="616941" spans="11:11">
      <c r="K616941" s="211"/>
    </row>
    <row r="616942" spans="11:11">
      <c r="K616942" s="211"/>
    </row>
    <row r="616943" spans="11:11">
      <c r="K616943" s="211"/>
    </row>
    <row r="616944" spans="11:11">
      <c r="K616944" s="211"/>
    </row>
    <row r="616945" spans="11:11">
      <c r="K616945" s="211"/>
    </row>
    <row r="616946" spans="11:11">
      <c r="K616946" s="211"/>
    </row>
    <row r="616947" spans="11:11">
      <c r="K616947" s="211"/>
    </row>
    <row r="616948" spans="11:11">
      <c r="K616948" s="211"/>
    </row>
    <row r="616949" spans="11:11">
      <c r="K616949" s="211"/>
    </row>
    <row r="616950" spans="11:11">
      <c r="K616950" s="211"/>
    </row>
    <row r="616951" spans="11:11">
      <c r="K616951" s="211"/>
    </row>
    <row r="616952" spans="11:11">
      <c r="K616952" s="211"/>
    </row>
    <row r="616953" spans="11:11">
      <c r="K616953" s="211"/>
    </row>
    <row r="616954" spans="11:11">
      <c r="K616954" s="211"/>
    </row>
    <row r="616955" spans="11:11">
      <c r="K616955" s="211"/>
    </row>
    <row r="616956" spans="11:11">
      <c r="K616956" s="211"/>
    </row>
    <row r="616957" spans="11:11">
      <c r="K616957" s="211"/>
    </row>
    <row r="616958" spans="11:11">
      <c r="K616958" s="211"/>
    </row>
    <row r="616959" spans="11:11">
      <c r="K616959" s="211"/>
    </row>
    <row r="616960" spans="11:11">
      <c r="K616960" s="211"/>
    </row>
    <row r="616961" spans="11:11">
      <c r="K616961" s="211"/>
    </row>
    <row r="616962" spans="11:11">
      <c r="K616962" s="211"/>
    </row>
    <row r="616963" spans="11:11">
      <c r="K616963" s="211"/>
    </row>
    <row r="616964" spans="11:11">
      <c r="K616964" s="211"/>
    </row>
    <row r="616965" spans="11:11">
      <c r="K616965" s="211"/>
    </row>
    <row r="616966" spans="11:11">
      <c r="K616966" s="211"/>
    </row>
    <row r="616967" spans="11:11">
      <c r="K616967" s="211"/>
    </row>
    <row r="616968" spans="11:11">
      <c r="K616968" s="211"/>
    </row>
    <row r="616969" spans="11:11">
      <c r="K616969" s="211"/>
    </row>
    <row r="616970" spans="11:11">
      <c r="K616970" s="211"/>
    </row>
    <row r="616971" spans="11:11">
      <c r="K616971" s="211"/>
    </row>
    <row r="616972" spans="11:11">
      <c r="K616972" s="211"/>
    </row>
    <row r="616973" spans="11:11">
      <c r="K616973" s="211"/>
    </row>
    <row r="616974" spans="11:11">
      <c r="K616974" s="211"/>
    </row>
    <row r="616975" spans="11:11">
      <c r="K616975" s="211"/>
    </row>
    <row r="616976" spans="11:11">
      <c r="K616976" s="211"/>
    </row>
    <row r="616977" spans="11:11">
      <c r="K616977" s="211"/>
    </row>
    <row r="616978" spans="11:11">
      <c r="K616978" s="211"/>
    </row>
    <row r="616979" spans="11:11">
      <c r="K616979" s="211"/>
    </row>
    <row r="616980" spans="11:11">
      <c r="K616980" s="211"/>
    </row>
    <row r="616981" spans="11:11">
      <c r="K616981" s="211"/>
    </row>
    <row r="616982" spans="11:11">
      <c r="K616982" s="211"/>
    </row>
    <row r="616983" spans="11:11">
      <c r="K616983" s="211"/>
    </row>
    <row r="616984" spans="11:11">
      <c r="K616984" s="211"/>
    </row>
    <row r="616985" spans="11:11">
      <c r="K616985" s="211"/>
    </row>
    <row r="616986" spans="11:11">
      <c r="K616986" s="211"/>
    </row>
    <row r="616987" spans="11:11">
      <c r="K616987" s="211"/>
    </row>
    <row r="616988" spans="11:11">
      <c r="K616988" s="211"/>
    </row>
    <row r="616989" spans="11:11">
      <c r="K616989" s="211"/>
    </row>
    <row r="616990" spans="11:11">
      <c r="K616990" s="211"/>
    </row>
    <row r="616991" spans="11:11">
      <c r="K616991" s="211"/>
    </row>
    <row r="616992" spans="11:11">
      <c r="K616992" s="211"/>
    </row>
    <row r="616993" spans="11:11">
      <c r="K616993" s="211"/>
    </row>
    <row r="616994" spans="11:11">
      <c r="K616994" s="211"/>
    </row>
    <row r="616995" spans="11:11">
      <c r="K616995" s="211"/>
    </row>
    <row r="616996" spans="11:11">
      <c r="K616996" s="211"/>
    </row>
    <row r="616997" spans="11:11">
      <c r="K616997" s="211"/>
    </row>
    <row r="616998" spans="11:11">
      <c r="K616998" s="211"/>
    </row>
    <row r="616999" spans="11:11">
      <c r="K616999" s="211"/>
    </row>
    <row r="617000" spans="11:11">
      <c r="K617000" s="211"/>
    </row>
    <row r="617001" spans="11:11">
      <c r="K617001" s="211"/>
    </row>
    <row r="617002" spans="11:11">
      <c r="K617002" s="211"/>
    </row>
    <row r="617003" spans="11:11">
      <c r="K617003" s="211"/>
    </row>
    <row r="617004" spans="11:11">
      <c r="K617004" s="211"/>
    </row>
    <row r="617005" spans="11:11">
      <c r="K617005" s="211"/>
    </row>
    <row r="617006" spans="11:11">
      <c r="K617006" s="211"/>
    </row>
    <row r="617007" spans="11:11">
      <c r="K617007" s="211"/>
    </row>
    <row r="617008" spans="11:11">
      <c r="K617008" s="211"/>
    </row>
    <row r="617009" spans="11:11">
      <c r="K617009" s="211"/>
    </row>
    <row r="617010" spans="11:11">
      <c r="K617010" s="211"/>
    </row>
    <row r="617011" spans="11:11">
      <c r="K617011" s="211"/>
    </row>
    <row r="617012" spans="11:11">
      <c r="K617012" s="211"/>
    </row>
    <row r="617013" spans="11:11">
      <c r="K617013" s="211"/>
    </row>
    <row r="617014" spans="11:11">
      <c r="K617014" s="211"/>
    </row>
    <row r="617015" spans="11:11">
      <c r="K617015" s="211"/>
    </row>
    <row r="617016" spans="11:11">
      <c r="K617016" s="211"/>
    </row>
    <row r="617017" spans="11:11">
      <c r="K617017" s="211"/>
    </row>
    <row r="617018" spans="11:11">
      <c r="K617018" s="211"/>
    </row>
    <row r="617019" spans="11:11">
      <c r="K617019" s="211"/>
    </row>
    <row r="617020" spans="11:11">
      <c r="K617020" s="211"/>
    </row>
    <row r="617021" spans="11:11">
      <c r="K617021" s="211"/>
    </row>
    <row r="617022" spans="11:11">
      <c r="K617022" s="211"/>
    </row>
    <row r="617023" spans="11:11">
      <c r="K617023" s="211"/>
    </row>
    <row r="617024" spans="11:11">
      <c r="K617024" s="211"/>
    </row>
    <row r="617025" spans="11:11">
      <c r="K617025" s="211"/>
    </row>
    <row r="617026" spans="11:11">
      <c r="K617026" s="211"/>
    </row>
    <row r="617027" spans="11:11">
      <c r="K617027" s="211"/>
    </row>
    <row r="617028" spans="11:11">
      <c r="K617028" s="211"/>
    </row>
    <row r="617029" spans="11:11">
      <c r="K617029" s="211"/>
    </row>
    <row r="617030" spans="11:11">
      <c r="K617030" s="211"/>
    </row>
    <row r="617031" spans="11:11">
      <c r="K617031" s="211"/>
    </row>
    <row r="617032" spans="11:11">
      <c r="K617032" s="211"/>
    </row>
    <row r="617033" spans="11:11">
      <c r="K617033" s="211"/>
    </row>
    <row r="617034" spans="11:11">
      <c r="K617034" s="211"/>
    </row>
    <row r="617035" spans="11:11">
      <c r="K617035" s="211"/>
    </row>
    <row r="617036" spans="11:11">
      <c r="K617036" s="211"/>
    </row>
    <row r="617037" spans="11:11">
      <c r="K617037" s="211"/>
    </row>
    <row r="617038" spans="11:11">
      <c r="K617038" s="211"/>
    </row>
    <row r="617039" spans="11:11">
      <c r="K617039" s="211"/>
    </row>
    <row r="617040" spans="11:11">
      <c r="K617040" s="211"/>
    </row>
    <row r="617041" spans="11:11">
      <c r="K617041" s="211"/>
    </row>
    <row r="617042" spans="11:11">
      <c r="K617042" s="211"/>
    </row>
    <row r="617043" spans="11:11">
      <c r="K617043" s="211"/>
    </row>
    <row r="617044" spans="11:11">
      <c r="K617044" s="211"/>
    </row>
    <row r="617045" spans="11:11">
      <c r="K617045" s="211"/>
    </row>
    <row r="617046" spans="11:11">
      <c r="K617046" s="211"/>
    </row>
    <row r="617047" spans="11:11">
      <c r="K617047" s="211"/>
    </row>
    <row r="617048" spans="11:11">
      <c r="K617048" s="211"/>
    </row>
    <row r="617049" spans="11:11">
      <c r="K617049" s="211"/>
    </row>
    <row r="617050" spans="11:11">
      <c r="K617050" s="211"/>
    </row>
    <row r="617051" spans="11:11">
      <c r="K617051" s="211"/>
    </row>
    <row r="617052" spans="11:11">
      <c r="K617052" s="211"/>
    </row>
    <row r="617053" spans="11:11">
      <c r="K617053" s="211"/>
    </row>
    <row r="617054" spans="11:11">
      <c r="K617054" s="211"/>
    </row>
    <row r="617055" spans="11:11">
      <c r="K617055" s="211"/>
    </row>
    <row r="617056" spans="11:11">
      <c r="K617056" s="211"/>
    </row>
    <row r="617057" spans="11:11">
      <c r="K617057" s="211"/>
    </row>
    <row r="617058" spans="11:11">
      <c r="K617058" s="211"/>
    </row>
    <row r="617059" spans="11:11">
      <c r="K617059" s="211"/>
    </row>
    <row r="617060" spans="11:11">
      <c r="K617060" s="211"/>
    </row>
    <row r="617061" spans="11:11">
      <c r="K617061" s="211"/>
    </row>
    <row r="617062" spans="11:11">
      <c r="K617062" s="211"/>
    </row>
    <row r="617063" spans="11:11">
      <c r="K617063" s="211"/>
    </row>
    <row r="617064" spans="11:11">
      <c r="K617064" s="211"/>
    </row>
    <row r="617065" spans="11:11">
      <c r="K617065" s="211"/>
    </row>
    <row r="617066" spans="11:11">
      <c r="K617066" s="211"/>
    </row>
    <row r="617067" spans="11:11">
      <c r="K617067" s="211"/>
    </row>
    <row r="617068" spans="11:11">
      <c r="K617068" s="211"/>
    </row>
    <row r="617069" spans="11:11">
      <c r="K617069" s="211"/>
    </row>
    <row r="617070" spans="11:11">
      <c r="K617070" s="211"/>
    </row>
    <row r="617071" spans="11:11">
      <c r="K617071" s="211"/>
    </row>
    <row r="617072" spans="11:11">
      <c r="K617072" s="211"/>
    </row>
    <row r="617073" spans="11:11">
      <c r="K617073" s="211"/>
    </row>
    <row r="617074" spans="11:11">
      <c r="K617074" s="211"/>
    </row>
    <row r="617075" spans="11:11">
      <c r="K617075" s="211"/>
    </row>
    <row r="617076" spans="11:11">
      <c r="K617076" s="211"/>
    </row>
    <row r="617077" spans="11:11">
      <c r="K617077" s="211"/>
    </row>
    <row r="617078" spans="11:11">
      <c r="K617078" s="211"/>
    </row>
    <row r="617079" spans="11:11">
      <c r="K617079" s="211"/>
    </row>
    <row r="617080" spans="11:11">
      <c r="K617080" s="211"/>
    </row>
    <row r="617081" spans="11:11">
      <c r="K617081" s="211"/>
    </row>
    <row r="617082" spans="11:11">
      <c r="K617082" s="211"/>
    </row>
    <row r="617083" spans="11:11">
      <c r="K617083" s="211"/>
    </row>
    <row r="617084" spans="11:11">
      <c r="K617084" s="211"/>
    </row>
    <row r="617085" spans="11:11">
      <c r="K617085" s="211"/>
    </row>
    <row r="617086" spans="11:11">
      <c r="K617086" s="211"/>
    </row>
    <row r="617087" spans="11:11">
      <c r="K617087" s="211"/>
    </row>
    <row r="617088" spans="11:11">
      <c r="K617088" s="211"/>
    </row>
    <row r="617089" spans="11:11">
      <c r="K617089" s="211"/>
    </row>
    <row r="617090" spans="11:11">
      <c r="K617090" s="211"/>
    </row>
    <row r="617091" spans="11:11">
      <c r="K617091" s="211"/>
    </row>
    <row r="617092" spans="11:11">
      <c r="K617092" s="211"/>
    </row>
    <row r="617093" spans="11:11">
      <c r="K617093" s="211"/>
    </row>
    <row r="617094" spans="11:11">
      <c r="K617094" s="211"/>
    </row>
    <row r="617095" spans="11:11">
      <c r="K617095" s="211"/>
    </row>
    <row r="617096" spans="11:11">
      <c r="K617096" s="211"/>
    </row>
    <row r="617097" spans="11:11">
      <c r="K617097" s="211"/>
    </row>
    <row r="617098" spans="11:11">
      <c r="K617098" s="211"/>
    </row>
    <row r="617099" spans="11:11">
      <c r="K617099" s="211"/>
    </row>
    <row r="617100" spans="11:11">
      <c r="K617100" s="211"/>
    </row>
    <row r="617101" spans="11:11">
      <c r="K617101" s="211"/>
    </row>
    <row r="617102" spans="11:11">
      <c r="K617102" s="211"/>
    </row>
    <row r="617103" spans="11:11">
      <c r="K617103" s="211"/>
    </row>
    <row r="617104" spans="11:11">
      <c r="K617104" s="211"/>
    </row>
    <row r="617105" spans="11:11">
      <c r="K617105" s="211"/>
    </row>
    <row r="617106" spans="11:11">
      <c r="K617106" s="211"/>
    </row>
    <row r="617107" spans="11:11">
      <c r="K617107" s="211"/>
    </row>
    <row r="617108" spans="11:11">
      <c r="K617108" s="211"/>
    </row>
    <row r="617109" spans="11:11">
      <c r="K617109" s="211"/>
    </row>
    <row r="617110" spans="11:11">
      <c r="K617110" s="211"/>
    </row>
    <row r="617111" spans="11:11">
      <c r="K617111" s="211"/>
    </row>
    <row r="617112" spans="11:11">
      <c r="K617112" s="211"/>
    </row>
    <row r="617113" spans="11:11">
      <c r="K617113" s="211"/>
    </row>
    <row r="617114" spans="11:11">
      <c r="K617114" s="211"/>
    </row>
    <row r="617115" spans="11:11">
      <c r="K617115" s="211"/>
    </row>
    <row r="617116" spans="11:11">
      <c r="K617116" s="211"/>
    </row>
    <row r="617117" spans="11:11">
      <c r="K617117" s="211"/>
    </row>
    <row r="617118" spans="11:11">
      <c r="K617118" s="211"/>
    </row>
    <row r="617119" spans="11:11">
      <c r="K617119" s="211"/>
    </row>
    <row r="617120" spans="11:11">
      <c r="K617120" s="211"/>
    </row>
    <row r="617121" spans="11:11">
      <c r="K617121" s="211"/>
    </row>
    <row r="617122" spans="11:11">
      <c r="K617122" s="211"/>
    </row>
    <row r="617123" spans="11:11">
      <c r="K617123" s="211"/>
    </row>
    <row r="617124" spans="11:11">
      <c r="K617124" s="211"/>
    </row>
    <row r="617125" spans="11:11">
      <c r="K617125" s="211"/>
    </row>
    <row r="617126" spans="11:11">
      <c r="K617126" s="211"/>
    </row>
    <row r="617127" spans="11:11">
      <c r="K617127" s="211"/>
    </row>
    <row r="617128" spans="11:11">
      <c r="K617128" s="211"/>
    </row>
    <row r="617129" spans="11:11">
      <c r="K617129" s="211"/>
    </row>
    <row r="617130" spans="11:11">
      <c r="K617130" s="211"/>
    </row>
    <row r="617131" spans="11:11">
      <c r="K617131" s="211"/>
    </row>
    <row r="617132" spans="11:11">
      <c r="K617132" s="211"/>
    </row>
    <row r="617133" spans="11:11">
      <c r="K617133" s="211"/>
    </row>
    <row r="617134" spans="11:11">
      <c r="K617134" s="211"/>
    </row>
    <row r="617135" spans="11:11">
      <c r="K617135" s="211"/>
    </row>
    <row r="617136" spans="11:11">
      <c r="K617136" s="211"/>
    </row>
    <row r="617137" spans="11:11">
      <c r="K617137" s="211"/>
    </row>
    <row r="617138" spans="11:11">
      <c r="K617138" s="211"/>
    </row>
    <row r="617139" spans="11:11">
      <c r="K617139" s="211"/>
    </row>
    <row r="617140" spans="11:11">
      <c r="K617140" s="211"/>
    </row>
    <row r="617141" spans="11:11">
      <c r="K617141" s="211"/>
    </row>
    <row r="617142" spans="11:11">
      <c r="K617142" s="211"/>
    </row>
    <row r="617143" spans="11:11">
      <c r="K617143" s="211"/>
    </row>
    <row r="617144" spans="11:11">
      <c r="K617144" s="211"/>
    </row>
    <row r="617145" spans="11:11">
      <c r="K617145" s="211"/>
    </row>
    <row r="617146" spans="11:11">
      <c r="K617146" s="211"/>
    </row>
    <row r="617147" spans="11:11">
      <c r="K617147" s="211"/>
    </row>
    <row r="617148" spans="11:11">
      <c r="K617148" s="211"/>
    </row>
    <row r="617149" spans="11:11">
      <c r="K617149" s="211"/>
    </row>
    <row r="617150" spans="11:11">
      <c r="K617150" s="211"/>
    </row>
    <row r="617151" spans="11:11">
      <c r="K617151" s="211"/>
    </row>
    <row r="617152" spans="11:11">
      <c r="K617152" s="211"/>
    </row>
    <row r="617153" spans="11:11">
      <c r="K617153" s="211"/>
    </row>
    <row r="617154" spans="11:11">
      <c r="K617154" s="211"/>
    </row>
    <row r="617155" spans="11:11">
      <c r="K617155" s="211"/>
    </row>
    <row r="617156" spans="11:11">
      <c r="K617156" s="211"/>
    </row>
    <row r="617157" spans="11:11">
      <c r="K617157" s="211"/>
    </row>
    <row r="617158" spans="11:11">
      <c r="K617158" s="211"/>
    </row>
    <row r="617159" spans="11:11">
      <c r="K617159" s="211"/>
    </row>
    <row r="617160" spans="11:11">
      <c r="K617160" s="211"/>
    </row>
    <row r="617161" spans="11:11">
      <c r="K617161" s="211"/>
    </row>
    <row r="617162" spans="11:11">
      <c r="K617162" s="211"/>
    </row>
    <row r="617163" spans="11:11">
      <c r="K617163" s="211"/>
    </row>
    <row r="617164" spans="11:11">
      <c r="K617164" s="211"/>
    </row>
    <row r="617165" spans="11:11">
      <c r="K617165" s="211"/>
    </row>
    <row r="617166" spans="11:11">
      <c r="K617166" s="211"/>
    </row>
    <row r="617167" spans="11:11">
      <c r="K617167" s="211"/>
    </row>
    <row r="617168" spans="11:11">
      <c r="K617168" s="211"/>
    </row>
    <row r="617169" spans="11:11">
      <c r="K617169" s="211"/>
    </row>
    <row r="617170" spans="11:11">
      <c r="K617170" s="211"/>
    </row>
    <row r="617171" spans="11:11">
      <c r="K617171" s="211"/>
    </row>
    <row r="617172" spans="11:11">
      <c r="K617172" s="211"/>
    </row>
    <row r="617173" spans="11:11">
      <c r="K617173" s="211"/>
    </row>
    <row r="617174" spans="11:11">
      <c r="K617174" s="211"/>
    </row>
    <row r="617175" spans="11:11">
      <c r="K617175" s="211"/>
    </row>
    <row r="617176" spans="11:11">
      <c r="K617176" s="211"/>
    </row>
    <row r="617177" spans="11:11">
      <c r="K617177" s="211"/>
    </row>
    <row r="617178" spans="11:11">
      <c r="K617178" s="211"/>
    </row>
    <row r="617179" spans="11:11">
      <c r="K617179" s="211"/>
    </row>
    <row r="617180" spans="11:11">
      <c r="K617180" s="211"/>
    </row>
    <row r="617181" spans="11:11">
      <c r="K617181" s="211"/>
    </row>
    <row r="617182" spans="11:11">
      <c r="K617182" s="211"/>
    </row>
    <row r="617183" spans="11:11">
      <c r="K617183" s="211"/>
    </row>
    <row r="617184" spans="11:11">
      <c r="K617184" s="211"/>
    </row>
    <row r="617185" spans="11:11">
      <c r="K617185" s="211"/>
    </row>
    <row r="617186" spans="11:11">
      <c r="K617186" s="211"/>
    </row>
    <row r="617187" spans="11:11">
      <c r="K617187" s="211"/>
    </row>
    <row r="617188" spans="11:11">
      <c r="K617188" s="211"/>
    </row>
    <row r="617189" spans="11:11">
      <c r="K617189" s="211"/>
    </row>
    <row r="617190" spans="11:11">
      <c r="K617190" s="211"/>
    </row>
    <row r="617191" spans="11:11">
      <c r="K617191" s="211"/>
    </row>
    <row r="617192" spans="11:11">
      <c r="K617192" s="211"/>
    </row>
    <row r="617193" spans="11:11">
      <c r="K617193" s="211"/>
    </row>
    <row r="617194" spans="11:11">
      <c r="K617194" s="211"/>
    </row>
    <row r="617195" spans="11:11">
      <c r="K617195" s="211"/>
    </row>
    <row r="617196" spans="11:11">
      <c r="K617196" s="211"/>
    </row>
    <row r="617197" spans="11:11">
      <c r="K617197" s="211"/>
    </row>
    <row r="617198" spans="11:11">
      <c r="K617198" s="211"/>
    </row>
    <row r="617199" spans="11:11">
      <c r="K617199" s="211"/>
    </row>
    <row r="617200" spans="11:11">
      <c r="K617200" s="211"/>
    </row>
    <row r="617201" spans="11:11">
      <c r="K617201" s="211"/>
    </row>
    <row r="617202" spans="11:11">
      <c r="K617202" s="211"/>
    </row>
    <row r="617203" spans="11:11">
      <c r="K617203" s="211"/>
    </row>
    <row r="617204" spans="11:11">
      <c r="K617204" s="211"/>
    </row>
    <row r="617205" spans="11:11">
      <c r="K617205" s="211"/>
    </row>
    <row r="617206" spans="11:11">
      <c r="K617206" s="211"/>
    </row>
    <row r="617207" spans="11:11">
      <c r="K617207" s="211"/>
    </row>
    <row r="617208" spans="11:11">
      <c r="K617208" s="211"/>
    </row>
    <row r="617209" spans="11:11">
      <c r="K617209" s="211"/>
    </row>
    <row r="617210" spans="11:11">
      <c r="K617210" s="211"/>
    </row>
    <row r="617211" spans="11:11">
      <c r="K617211" s="211"/>
    </row>
    <row r="617212" spans="11:11">
      <c r="K617212" s="211"/>
    </row>
    <row r="617213" spans="11:11">
      <c r="K617213" s="211"/>
    </row>
    <row r="617214" spans="11:11">
      <c r="K617214" s="211"/>
    </row>
    <row r="617215" spans="11:11">
      <c r="K617215" s="211"/>
    </row>
    <row r="617216" spans="11:11">
      <c r="K617216" s="211"/>
    </row>
    <row r="617217" spans="11:11">
      <c r="K617217" s="211"/>
    </row>
    <row r="617218" spans="11:11">
      <c r="K617218" s="211"/>
    </row>
    <row r="617219" spans="11:11">
      <c r="K617219" s="211"/>
    </row>
    <row r="617220" spans="11:11">
      <c r="K617220" s="211"/>
    </row>
    <row r="617221" spans="11:11">
      <c r="K617221" s="211"/>
    </row>
    <row r="617222" spans="11:11">
      <c r="K617222" s="211"/>
    </row>
    <row r="617223" spans="11:11">
      <c r="K617223" s="211"/>
    </row>
    <row r="617224" spans="11:11">
      <c r="K617224" s="211"/>
    </row>
    <row r="617225" spans="11:11">
      <c r="K617225" s="211"/>
    </row>
    <row r="617226" spans="11:11">
      <c r="K617226" s="211"/>
    </row>
    <row r="617227" spans="11:11">
      <c r="K617227" s="211"/>
    </row>
    <row r="617228" spans="11:11">
      <c r="K617228" s="211"/>
    </row>
    <row r="617229" spans="11:11">
      <c r="K617229" s="211"/>
    </row>
    <row r="617230" spans="11:11">
      <c r="K617230" s="211"/>
    </row>
    <row r="617231" spans="11:11">
      <c r="K617231" s="211"/>
    </row>
    <row r="617232" spans="11:11">
      <c r="K617232" s="211"/>
    </row>
    <row r="617233" spans="11:11">
      <c r="K617233" s="211"/>
    </row>
    <row r="617234" spans="11:11">
      <c r="K617234" s="211"/>
    </row>
    <row r="617235" spans="11:11">
      <c r="K617235" s="211"/>
    </row>
    <row r="617236" spans="11:11">
      <c r="K617236" s="211"/>
    </row>
    <row r="617237" spans="11:11">
      <c r="K617237" s="211"/>
    </row>
    <row r="617238" spans="11:11">
      <c r="K617238" s="211"/>
    </row>
    <row r="617239" spans="11:11">
      <c r="K617239" s="211"/>
    </row>
    <row r="617240" spans="11:11">
      <c r="K617240" s="211"/>
    </row>
    <row r="617241" spans="11:11">
      <c r="K617241" s="211"/>
    </row>
    <row r="617242" spans="11:11">
      <c r="K617242" s="211"/>
    </row>
    <row r="617243" spans="11:11">
      <c r="K617243" s="211"/>
    </row>
    <row r="617244" spans="11:11">
      <c r="K617244" s="211"/>
    </row>
    <row r="617245" spans="11:11">
      <c r="K617245" s="211"/>
    </row>
    <row r="617246" spans="11:11">
      <c r="K617246" s="211"/>
    </row>
    <row r="617247" spans="11:11">
      <c r="K617247" s="211"/>
    </row>
    <row r="617248" spans="11:11">
      <c r="K617248" s="211"/>
    </row>
    <row r="617249" spans="11:11">
      <c r="K617249" s="211"/>
    </row>
    <row r="617250" spans="11:11">
      <c r="K617250" s="211"/>
    </row>
    <row r="617251" spans="11:11">
      <c r="K617251" s="211"/>
    </row>
    <row r="617252" spans="11:11">
      <c r="K617252" s="211"/>
    </row>
    <row r="617253" spans="11:11">
      <c r="K617253" s="211"/>
    </row>
    <row r="617254" spans="11:11">
      <c r="K617254" s="211"/>
    </row>
    <row r="617255" spans="11:11">
      <c r="K617255" s="211"/>
    </row>
    <row r="617256" spans="11:11">
      <c r="K617256" s="211"/>
    </row>
    <row r="617257" spans="11:11">
      <c r="K617257" s="211"/>
    </row>
    <row r="617258" spans="11:11">
      <c r="K617258" s="211"/>
    </row>
    <row r="617259" spans="11:11">
      <c r="K617259" s="211"/>
    </row>
    <row r="617260" spans="11:11">
      <c r="K617260" s="211"/>
    </row>
    <row r="617261" spans="11:11">
      <c r="K617261" s="211"/>
    </row>
    <row r="617262" spans="11:11">
      <c r="K617262" s="211"/>
    </row>
    <row r="617263" spans="11:11">
      <c r="K617263" s="211"/>
    </row>
    <row r="617264" spans="11:11">
      <c r="K617264" s="211"/>
    </row>
    <row r="617265" spans="11:11">
      <c r="K617265" s="211"/>
    </row>
    <row r="617266" spans="11:11">
      <c r="K617266" s="211"/>
    </row>
    <row r="617267" spans="11:11">
      <c r="K617267" s="211"/>
    </row>
    <row r="617268" spans="11:11">
      <c r="K617268" s="211"/>
    </row>
    <row r="617269" spans="11:11">
      <c r="K617269" s="211"/>
    </row>
    <row r="617270" spans="11:11">
      <c r="K617270" s="211"/>
    </row>
    <row r="617271" spans="11:11">
      <c r="K617271" s="211"/>
    </row>
    <row r="617272" spans="11:11">
      <c r="K617272" s="211"/>
    </row>
    <row r="617273" spans="11:11">
      <c r="K617273" s="211"/>
    </row>
    <row r="617274" spans="11:11">
      <c r="K617274" s="211"/>
    </row>
    <row r="617275" spans="11:11">
      <c r="K617275" s="211"/>
    </row>
    <row r="617276" spans="11:11">
      <c r="K617276" s="211"/>
    </row>
    <row r="617277" spans="11:11">
      <c r="K617277" s="211"/>
    </row>
    <row r="617278" spans="11:11">
      <c r="K617278" s="211"/>
    </row>
    <row r="617279" spans="11:11">
      <c r="K617279" s="211"/>
    </row>
    <row r="617280" spans="11:11">
      <c r="K617280" s="211"/>
    </row>
    <row r="617281" spans="11:11">
      <c r="K617281" s="211"/>
    </row>
    <row r="617282" spans="11:11">
      <c r="K617282" s="211"/>
    </row>
    <row r="617283" spans="11:11">
      <c r="K617283" s="211"/>
    </row>
    <row r="617284" spans="11:11">
      <c r="K617284" s="211"/>
    </row>
    <row r="617285" spans="11:11">
      <c r="K617285" s="211"/>
    </row>
    <row r="617286" spans="11:11">
      <c r="K617286" s="211"/>
    </row>
    <row r="617287" spans="11:11">
      <c r="K617287" s="211"/>
    </row>
    <row r="617288" spans="11:11">
      <c r="K617288" s="211"/>
    </row>
    <row r="617289" spans="11:11">
      <c r="K617289" s="211"/>
    </row>
    <row r="617290" spans="11:11">
      <c r="K617290" s="211"/>
    </row>
    <row r="617291" spans="11:11">
      <c r="K617291" s="211"/>
    </row>
    <row r="617292" spans="11:11">
      <c r="K617292" s="211"/>
    </row>
    <row r="617293" spans="11:11">
      <c r="K617293" s="211"/>
    </row>
    <row r="617294" spans="11:11">
      <c r="K617294" s="211"/>
    </row>
    <row r="617295" spans="11:11">
      <c r="K617295" s="211"/>
    </row>
    <row r="617296" spans="11:11">
      <c r="K617296" s="211"/>
    </row>
    <row r="617297" spans="11:11">
      <c r="K617297" s="211"/>
    </row>
    <row r="617298" spans="11:11">
      <c r="K617298" s="211"/>
    </row>
    <row r="617299" spans="11:11">
      <c r="K617299" s="211"/>
    </row>
    <row r="617300" spans="11:11">
      <c r="K617300" s="211"/>
    </row>
    <row r="617301" spans="11:11">
      <c r="K617301" s="211"/>
    </row>
    <row r="617302" spans="11:11">
      <c r="K617302" s="211"/>
    </row>
    <row r="617303" spans="11:11">
      <c r="K617303" s="211"/>
    </row>
    <row r="617304" spans="11:11">
      <c r="K617304" s="211"/>
    </row>
    <row r="617305" spans="11:11">
      <c r="K617305" s="211"/>
    </row>
    <row r="617306" spans="11:11">
      <c r="K617306" s="211"/>
    </row>
    <row r="617307" spans="11:11">
      <c r="K617307" s="211"/>
    </row>
    <row r="617308" spans="11:11">
      <c r="K617308" s="211"/>
    </row>
    <row r="617309" spans="11:11">
      <c r="K617309" s="211"/>
    </row>
    <row r="617310" spans="11:11">
      <c r="K617310" s="211"/>
    </row>
    <row r="617311" spans="11:11">
      <c r="K617311" s="211"/>
    </row>
    <row r="617312" spans="11:11">
      <c r="K617312" s="211"/>
    </row>
    <row r="617313" spans="11:11">
      <c r="K617313" s="211"/>
    </row>
    <row r="617314" spans="11:11">
      <c r="K617314" s="211"/>
    </row>
    <row r="617315" spans="11:11">
      <c r="K617315" s="211"/>
    </row>
    <row r="617316" spans="11:11">
      <c r="K617316" s="211"/>
    </row>
    <row r="617317" spans="11:11">
      <c r="K617317" s="211"/>
    </row>
    <row r="617318" spans="11:11">
      <c r="K617318" s="211"/>
    </row>
    <row r="617319" spans="11:11">
      <c r="K617319" s="211"/>
    </row>
    <row r="617320" spans="11:11">
      <c r="K617320" s="211"/>
    </row>
    <row r="617321" spans="11:11">
      <c r="K617321" s="211"/>
    </row>
    <row r="617322" spans="11:11">
      <c r="K617322" s="211"/>
    </row>
    <row r="617323" spans="11:11">
      <c r="K617323" s="211"/>
    </row>
    <row r="617324" spans="11:11">
      <c r="K617324" s="211"/>
    </row>
    <row r="617325" spans="11:11">
      <c r="K617325" s="211"/>
    </row>
    <row r="617326" spans="11:11">
      <c r="K617326" s="211"/>
    </row>
    <row r="617327" spans="11:11">
      <c r="K617327" s="211"/>
    </row>
    <row r="617328" spans="11:11">
      <c r="K617328" s="211"/>
    </row>
    <row r="617329" spans="11:11">
      <c r="K617329" s="211"/>
    </row>
    <row r="617330" spans="11:11">
      <c r="K617330" s="211"/>
    </row>
    <row r="617331" spans="11:11">
      <c r="K617331" s="211"/>
    </row>
    <row r="617332" spans="11:11">
      <c r="K617332" s="211"/>
    </row>
    <row r="617333" spans="11:11">
      <c r="K617333" s="211"/>
    </row>
    <row r="617334" spans="11:11">
      <c r="K617334" s="211"/>
    </row>
    <row r="617335" spans="11:11">
      <c r="K617335" s="211"/>
    </row>
    <row r="617336" spans="11:11">
      <c r="K617336" s="211"/>
    </row>
    <row r="617337" spans="11:11">
      <c r="K617337" s="211"/>
    </row>
    <row r="617338" spans="11:11">
      <c r="K617338" s="211"/>
    </row>
    <row r="617339" spans="11:11">
      <c r="K617339" s="211"/>
    </row>
    <row r="617340" spans="11:11">
      <c r="K617340" s="211"/>
    </row>
    <row r="617341" spans="11:11">
      <c r="K617341" s="211"/>
    </row>
    <row r="617342" spans="11:11">
      <c r="K617342" s="211"/>
    </row>
    <row r="617343" spans="11:11">
      <c r="K617343" s="211"/>
    </row>
    <row r="617344" spans="11:11">
      <c r="K617344" s="211"/>
    </row>
    <row r="617345" spans="11:11">
      <c r="K617345" s="211"/>
    </row>
    <row r="617346" spans="11:11">
      <c r="K617346" s="211"/>
    </row>
    <row r="617347" spans="11:11">
      <c r="K617347" s="211"/>
    </row>
    <row r="617348" spans="11:11">
      <c r="K617348" s="211"/>
    </row>
    <row r="617349" spans="11:11">
      <c r="K617349" s="211"/>
    </row>
    <row r="617350" spans="11:11">
      <c r="K617350" s="211"/>
    </row>
    <row r="617351" spans="11:11">
      <c r="K617351" s="211"/>
    </row>
    <row r="617352" spans="11:11">
      <c r="K617352" s="211"/>
    </row>
    <row r="617353" spans="11:11">
      <c r="K617353" s="211"/>
    </row>
    <row r="617354" spans="11:11">
      <c r="K617354" s="211"/>
    </row>
    <row r="617355" spans="11:11">
      <c r="K617355" s="211"/>
    </row>
    <row r="617356" spans="11:11">
      <c r="K617356" s="211"/>
    </row>
    <row r="617357" spans="11:11">
      <c r="K617357" s="211"/>
    </row>
    <row r="617358" spans="11:11">
      <c r="K617358" s="211"/>
    </row>
    <row r="617359" spans="11:11">
      <c r="K617359" s="211"/>
    </row>
    <row r="617360" spans="11:11">
      <c r="K617360" s="211"/>
    </row>
    <row r="617361" spans="11:11">
      <c r="K617361" s="211"/>
    </row>
    <row r="617362" spans="11:11">
      <c r="K617362" s="211"/>
    </row>
    <row r="617363" spans="11:11">
      <c r="K617363" s="211"/>
    </row>
    <row r="617364" spans="11:11">
      <c r="K617364" s="211"/>
    </row>
    <row r="617365" spans="11:11">
      <c r="K617365" s="211"/>
    </row>
    <row r="617366" spans="11:11">
      <c r="K617366" s="211"/>
    </row>
    <row r="617367" spans="11:11">
      <c r="K617367" s="211"/>
    </row>
    <row r="617368" spans="11:11">
      <c r="K617368" s="211"/>
    </row>
    <row r="617369" spans="11:11">
      <c r="K617369" s="211"/>
    </row>
    <row r="617370" spans="11:11">
      <c r="K617370" s="211"/>
    </row>
    <row r="617371" spans="11:11">
      <c r="K617371" s="211"/>
    </row>
    <row r="617372" spans="11:11">
      <c r="K617372" s="211"/>
    </row>
    <row r="617373" spans="11:11">
      <c r="K617373" s="211"/>
    </row>
    <row r="617374" spans="11:11">
      <c r="K617374" s="211"/>
    </row>
    <row r="617375" spans="11:11">
      <c r="K617375" s="211"/>
    </row>
    <row r="617376" spans="11:11">
      <c r="K617376" s="211"/>
    </row>
    <row r="617377" spans="11:11">
      <c r="K617377" s="211"/>
    </row>
    <row r="617378" spans="11:11">
      <c r="K617378" s="211"/>
    </row>
    <row r="617379" spans="11:11">
      <c r="K617379" s="211"/>
    </row>
    <row r="617380" spans="11:11">
      <c r="K617380" s="211"/>
    </row>
    <row r="617381" spans="11:11">
      <c r="K617381" s="211"/>
    </row>
    <row r="617382" spans="11:11">
      <c r="K617382" s="211"/>
    </row>
    <row r="617383" spans="11:11">
      <c r="K617383" s="211"/>
    </row>
    <row r="617384" spans="11:11">
      <c r="K617384" s="211"/>
    </row>
    <row r="617385" spans="11:11">
      <c r="K617385" s="211"/>
    </row>
    <row r="617386" spans="11:11">
      <c r="K617386" s="211"/>
    </row>
    <row r="617387" spans="11:11">
      <c r="K617387" s="211"/>
    </row>
    <row r="617388" spans="11:11">
      <c r="K617388" s="211"/>
    </row>
    <row r="617389" spans="11:11">
      <c r="K617389" s="211"/>
    </row>
    <row r="617390" spans="11:11">
      <c r="K617390" s="211"/>
    </row>
    <row r="617391" spans="11:11">
      <c r="K617391" s="211"/>
    </row>
    <row r="617392" spans="11:11">
      <c r="K617392" s="211"/>
    </row>
    <row r="617393" spans="11:11">
      <c r="K617393" s="211"/>
    </row>
    <row r="617394" spans="11:11">
      <c r="K617394" s="211"/>
    </row>
    <row r="617395" spans="11:11">
      <c r="K617395" s="211"/>
    </row>
    <row r="617396" spans="11:11">
      <c r="K617396" s="211"/>
    </row>
    <row r="617397" spans="11:11">
      <c r="K617397" s="211"/>
    </row>
    <row r="617398" spans="11:11">
      <c r="K617398" s="211"/>
    </row>
    <row r="617399" spans="11:11">
      <c r="K617399" s="211"/>
    </row>
    <row r="617400" spans="11:11">
      <c r="K617400" s="211"/>
    </row>
    <row r="617401" spans="11:11">
      <c r="K617401" s="211"/>
    </row>
    <row r="617402" spans="11:11">
      <c r="K617402" s="211"/>
    </row>
    <row r="617403" spans="11:11">
      <c r="K617403" s="211"/>
    </row>
    <row r="617404" spans="11:11">
      <c r="K617404" s="211"/>
    </row>
    <row r="617405" spans="11:11">
      <c r="K617405" s="211"/>
    </row>
    <row r="617406" spans="11:11">
      <c r="K617406" s="211"/>
    </row>
    <row r="617407" spans="11:11">
      <c r="K617407" s="211"/>
    </row>
    <row r="617408" spans="11:11">
      <c r="K617408" s="211"/>
    </row>
    <row r="617409" spans="11:11">
      <c r="K617409" s="211"/>
    </row>
    <row r="617410" spans="11:11">
      <c r="K617410" s="211"/>
    </row>
    <row r="617411" spans="11:11">
      <c r="K617411" s="211"/>
    </row>
    <row r="617412" spans="11:11">
      <c r="K617412" s="211"/>
    </row>
    <row r="617413" spans="11:11">
      <c r="K617413" s="211"/>
    </row>
    <row r="617414" spans="11:11">
      <c r="K617414" s="211"/>
    </row>
    <row r="617415" spans="11:11">
      <c r="K617415" s="211"/>
    </row>
    <row r="617416" spans="11:11">
      <c r="K617416" s="211"/>
    </row>
    <row r="617417" spans="11:11">
      <c r="K617417" s="211"/>
    </row>
    <row r="617418" spans="11:11">
      <c r="K617418" s="211"/>
    </row>
    <row r="617419" spans="11:11">
      <c r="K617419" s="211"/>
    </row>
    <row r="617420" spans="11:11">
      <c r="K617420" s="211"/>
    </row>
    <row r="617421" spans="11:11">
      <c r="K617421" s="211"/>
    </row>
    <row r="617422" spans="11:11">
      <c r="K617422" s="211"/>
    </row>
    <row r="617423" spans="11:11">
      <c r="K617423" s="211"/>
    </row>
    <row r="617424" spans="11:11">
      <c r="K617424" s="211"/>
    </row>
    <row r="617425" spans="11:11">
      <c r="K617425" s="211"/>
    </row>
    <row r="617426" spans="11:11">
      <c r="K617426" s="211"/>
    </row>
    <row r="617427" spans="11:11">
      <c r="K617427" s="211"/>
    </row>
    <row r="617428" spans="11:11">
      <c r="K617428" s="211"/>
    </row>
    <row r="617429" spans="11:11">
      <c r="K617429" s="211"/>
    </row>
    <row r="617430" spans="11:11">
      <c r="K617430" s="211"/>
    </row>
    <row r="617431" spans="11:11">
      <c r="K617431" s="211"/>
    </row>
    <row r="617432" spans="11:11">
      <c r="K617432" s="211"/>
    </row>
    <row r="617433" spans="11:11">
      <c r="K617433" s="211"/>
    </row>
    <row r="617434" spans="11:11">
      <c r="K617434" s="211"/>
    </row>
    <row r="617435" spans="11:11">
      <c r="K617435" s="211"/>
    </row>
    <row r="617436" spans="11:11">
      <c r="K617436" s="211"/>
    </row>
    <row r="617437" spans="11:11">
      <c r="K617437" s="211"/>
    </row>
    <row r="617438" spans="11:11">
      <c r="K617438" s="211"/>
    </row>
    <row r="617439" spans="11:11">
      <c r="K617439" s="211"/>
    </row>
    <row r="617440" spans="11:11">
      <c r="K617440" s="211"/>
    </row>
    <row r="617441" spans="11:11">
      <c r="K617441" s="211"/>
    </row>
    <row r="617442" spans="11:11">
      <c r="K617442" s="211"/>
    </row>
    <row r="617443" spans="11:11">
      <c r="K617443" s="211"/>
    </row>
    <row r="617444" spans="11:11">
      <c r="K617444" s="211"/>
    </row>
    <row r="617445" spans="11:11">
      <c r="K617445" s="211"/>
    </row>
    <row r="617446" spans="11:11">
      <c r="K617446" s="211"/>
    </row>
    <row r="617447" spans="11:11">
      <c r="K617447" s="211"/>
    </row>
    <row r="617448" spans="11:11">
      <c r="K617448" s="211"/>
    </row>
    <row r="617449" spans="11:11">
      <c r="K617449" s="211"/>
    </row>
    <row r="617450" spans="11:11">
      <c r="K617450" s="211"/>
    </row>
    <row r="617451" spans="11:11">
      <c r="K617451" s="211"/>
    </row>
    <row r="617452" spans="11:11">
      <c r="K617452" s="211"/>
    </row>
    <row r="617453" spans="11:11">
      <c r="K617453" s="211"/>
    </row>
    <row r="617454" spans="11:11">
      <c r="K617454" s="211"/>
    </row>
    <row r="617455" spans="11:11">
      <c r="K617455" s="211"/>
    </row>
    <row r="617456" spans="11:11">
      <c r="K617456" s="211"/>
    </row>
    <row r="617457" spans="11:11">
      <c r="K617457" s="211"/>
    </row>
    <row r="617458" spans="11:11">
      <c r="K617458" s="211"/>
    </row>
    <row r="617459" spans="11:11">
      <c r="K617459" s="211"/>
    </row>
    <row r="617460" spans="11:11">
      <c r="K617460" s="211"/>
    </row>
    <row r="617461" spans="11:11">
      <c r="K617461" s="211"/>
    </row>
    <row r="617462" spans="11:11">
      <c r="K617462" s="211"/>
    </row>
    <row r="617463" spans="11:11">
      <c r="K617463" s="211"/>
    </row>
    <row r="617464" spans="11:11">
      <c r="K617464" s="211"/>
    </row>
    <row r="617465" spans="11:11">
      <c r="K617465" s="211"/>
    </row>
    <row r="617466" spans="11:11">
      <c r="K617466" s="211"/>
    </row>
    <row r="617467" spans="11:11">
      <c r="K617467" s="211"/>
    </row>
    <row r="617468" spans="11:11">
      <c r="K617468" s="211"/>
    </row>
    <row r="617469" spans="11:11">
      <c r="K617469" s="211"/>
    </row>
    <row r="617470" spans="11:11">
      <c r="K617470" s="211"/>
    </row>
    <row r="617471" spans="11:11">
      <c r="K617471" s="211"/>
    </row>
    <row r="617472" spans="11:11">
      <c r="K617472" s="211"/>
    </row>
    <row r="617473" spans="11:11">
      <c r="K617473" s="211"/>
    </row>
    <row r="617474" spans="11:11">
      <c r="K617474" s="211"/>
    </row>
    <row r="617475" spans="11:11">
      <c r="K617475" s="211"/>
    </row>
    <row r="617476" spans="11:11">
      <c r="K617476" s="211"/>
    </row>
    <row r="617477" spans="11:11">
      <c r="K617477" s="211"/>
    </row>
    <row r="617478" spans="11:11">
      <c r="K617478" s="211"/>
    </row>
    <row r="617479" spans="11:11">
      <c r="K617479" s="211"/>
    </row>
    <row r="617480" spans="11:11">
      <c r="K617480" s="211"/>
    </row>
    <row r="617481" spans="11:11">
      <c r="K617481" s="211"/>
    </row>
    <row r="617482" spans="11:11">
      <c r="K617482" s="211"/>
    </row>
    <row r="617483" spans="11:11">
      <c r="K617483" s="211"/>
    </row>
    <row r="617484" spans="11:11">
      <c r="K617484" s="211"/>
    </row>
    <row r="617485" spans="11:11">
      <c r="K617485" s="211"/>
    </row>
    <row r="617486" spans="11:11">
      <c r="K617486" s="211"/>
    </row>
    <row r="617487" spans="11:11">
      <c r="K617487" s="211"/>
    </row>
    <row r="617488" spans="11:11">
      <c r="K617488" s="211"/>
    </row>
    <row r="617489" spans="11:11">
      <c r="K617489" s="211"/>
    </row>
    <row r="617490" spans="11:11">
      <c r="K617490" s="211"/>
    </row>
    <row r="617491" spans="11:11">
      <c r="K617491" s="211"/>
    </row>
    <row r="617492" spans="11:11">
      <c r="K617492" s="211"/>
    </row>
    <row r="617493" spans="11:11">
      <c r="K617493" s="211"/>
    </row>
    <row r="617494" spans="11:11">
      <c r="K617494" s="211"/>
    </row>
    <row r="617495" spans="11:11">
      <c r="K617495" s="211"/>
    </row>
    <row r="617496" spans="11:11">
      <c r="K617496" s="211"/>
    </row>
    <row r="617497" spans="11:11">
      <c r="K617497" s="211"/>
    </row>
    <row r="617498" spans="11:11">
      <c r="K617498" s="211"/>
    </row>
    <row r="617499" spans="11:11">
      <c r="K617499" s="211"/>
    </row>
    <row r="617500" spans="11:11">
      <c r="K617500" s="211"/>
    </row>
    <row r="617501" spans="11:11">
      <c r="K617501" s="211"/>
    </row>
    <row r="617502" spans="11:11">
      <c r="K617502" s="211"/>
    </row>
    <row r="617503" spans="11:11">
      <c r="K617503" s="211"/>
    </row>
    <row r="617504" spans="11:11">
      <c r="K617504" s="211"/>
    </row>
    <row r="617505" spans="11:11">
      <c r="K617505" s="211"/>
    </row>
    <row r="617506" spans="11:11">
      <c r="K617506" s="211"/>
    </row>
    <row r="617507" spans="11:11">
      <c r="K617507" s="211"/>
    </row>
    <row r="617508" spans="11:11">
      <c r="K617508" s="211"/>
    </row>
    <row r="617509" spans="11:11">
      <c r="K617509" s="211"/>
    </row>
    <row r="617510" spans="11:11">
      <c r="K617510" s="211"/>
    </row>
    <row r="617511" spans="11:11">
      <c r="K617511" s="211"/>
    </row>
    <row r="617512" spans="11:11">
      <c r="K617512" s="211"/>
    </row>
    <row r="617513" spans="11:11">
      <c r="K617513" s="211"/>
    </row>
    <row r="617514" spans="11:11">
      <c r="K617514" s="211"/>
    </row>
    <row r="617515" spans="11:11">
      <c r="K617515" s="211"/>
    </row>
    <row r="617516" spans="11:11">
      <c r="K617516" s="211"/>
    </row>
    <row r="617517" spans="11:11">
      <c r="K617517" s="211"/>
    </row>
    <row r="617518" spans="11:11">
      <c r="K617518" s="211"/>
    </row>
    <row r="617519" spans="11:11">
      <c r="K617519" s="211"/>
    </row>
    <row r="617520" spans="11:11">
      <c r="K617520" s="211"/>
    </row>
    <row r="617521" spans="11:11">
      <c r="K617521" s="211"/>
    </row>
    <row r="617522" spans="11:11">
      <c r="K617522" s="211"/>
    </row>
    <row r="617523" spans="11:11">
      <c r="K617523" s="211"/>
    </row>
    <row r="617524" spans="11:11">
      <c r="K617524" s="211"/>
    </row>
    <row r="617525" spans="11:11">
      <c r="K617525" s="211"/>
    </row>
    <row r="617526" spans="11:11">
      <c r="K617526" s="211"/>
    </row>
    <row r="617527" spans="11:11">
      <c r="K617527" s="211"/>
    </row>
    <row r="617528" spans="11:11">
      <c r="K617528" s="211"/>
    </row>
    <row r="617529" spans="11:11">
      <c r="K617529" s="211"/>
    </row>
    <row r="617530" spans="11:11">
      <c r="K617530" s="211"/>
    </row>
    <row r="617531" spans="11:11">
      <c r="K617531" s="211"/>
    </row>
    <row r="617532" spans="11:11">
      <c r="K617532" s="211"/>
    </row>
    <row r="617533" spans="11:11">
      <c r="K617533" s="211"/>
    </row>
    <row r="617534" spans="11:11">
      <c r="K617534" s="211"/>
    </row>
    <row r="617535" spans="11:11">
      <c r="K617535" s="211"/>
    </row>
    <row r="617536" spans="11:11">
      <c r="K617536" s="211"/>
    </row>
    <row r="617537" spans="11:11">
      <c r="K617537" s="211"/>
    </row>
    <row r="617538" spans="11:11">
      <c r="K617538" s="211"/>
    </row>
    <row r="617539" spans="11:11">
      <c r="K617539" s="211"/>
    </row>
    <row r="617540" spans="11:11">
      <c r="K617540" s="211"/>
    </row>
    <row r="617541" spans="11:11">
      <c r="K617541" s="211"/>
    </row>
    <row r="617542" spans="11:11">
      <c r="K617542" s="211"/>
    </row>
    <row r="617543" spans="11:11">
      <c r="K617543" s="211"/>
    </row>
    <row r="617544" spans="11:11">
      <c r="K617544" s="211"/>
    </row>
    <row r="617545" spans="11:11">
      <c r="K617545" s="211"/>
    </row>
    <row r="617546" spans="11:11">
      <c r="K617546" s="211"/>
    </row>
    <row r="617547" spans="11:11">
      <c r="K617547" s="211"/>
    </row>
    <row r="617548" spans="11:11">
      <c r="K617548" s="211"/>
    </row>
    <row r="617549" spans="11:11">
      <c r="K617549" s="211"/>
    </row>
    <row r="617550" spans="11:11">
      <c r="K617550" s="211"/>
    </row>
    <row r="617551" spans="11:11">
      <c r="K617551" s="211"/>
    </row>
    <row r="617552" spans="11:11">
      <c r="K617552" s="211"/>
    </row>
    <row r="617553" spans="11:11">
      <c r="K617553" s="211"/>
    </row>
    <row r="617554" spans="11:11">
      <c r="K617554" s="211"/>
    </row>
    <row r="617555" spans="11:11">
      <c r="K617555" s="211"/>
    </row>
    <row r="617556" spans="11:11">
      <c r="K617556" s="211"/>
    </row>
    <row r="617557" spans="11:11">
      <c r="K617557" s="211"/>
    </row>
    <row r="617558" spans="11:11">
      <c r="K617558" s="211"/>
    </row>
    <row r="617559" spans="11:11">
      <c r="K617559" s="211"/>
    </row>
    <row r="617560" spans="11:11">
      <c r="K617560" s="211"/>
    </row>
    <row r="617561" spans="11:11">
      <c r="K617561" s="211"/>
    </row>
    <row r="617562" spans="11:11">
      <c r="K617562" s="211"/>
    </row>
    <row r="617563" spans="11:11">
      <c r="K617563" s="211"/>
    </row>
    <row r="617564" spans="11:11">
      <c r="K617564" s="211"/>
    </row>
    <row r="617565" spans="11:11">
      <c r="K617565" s="211"/>
    </row>
    <row r="617566" spans="11:11">
      <c r="K617566" s="211"/>
    </row>
    <row r="617567" spans="11:11">
      <c r="K617567" s="211"/>
    </row>
    <row r="617568" spans="11:11">
      <c r="K617568" s="211"/>
    </row>
    <row r="617569" spans="11:11">
      <c r="K617569" s="211"/>
    </row>
    <row r="617570" spans="11:11">
      <c r="K617570" s="211"/>
    </row>
    <row r="617571" spans="11:11">
      <c r="K617571" s="211"/>
    </row>
    <row r="617572" spans="11:11">
      <c r="K617572" s="211"/>
    </row>
    <row r="617573" spans="11:11">
      <c r="K617573" s="211"/>
    </row>
    <row r="617574" spans="11:11">
      <c r="K617574" s="211"/>
    </row>
    <row r="617575" spans="11:11">
      <c r="K617575" s="211"/>
    </row>
    <row r="617576" spans="11:11">
      <c r="K617576" s="211"/>
    </row>
    <row r="617577" spans="11:11">
      <c r="K617577" s="211"/>
    </row>
    <row r="617578" spans="11:11">
      <c r="K617578" s="211"/>
    </row>
    <row r="617579" spans="11:11">
      <c r="K617579" s="211"/>
    </row>
    <row r="617580" spans="11:11">
      <c r="K617580" s="211"/>
    </row>
    <row r="617581" spans="11:11">
      <c r="K617581" s="211"/>
    </row>
    <row r="617582" spans="11:11">
      <c r="K617582" s="211"/>
    </row>
    <row r="617583" spans="11:11">
      <c r="K617583" s="211"/>
    </row>
    <row r="617584" spans="11:11">
      <c r="K617584" s="211"/>
    </row>
    <row r="617585" spans="11:11">
      <c r="K617585" s="211"/>
    </row>
    <row r="617586" spans="11:11">
      <c r="K617586" s="211"/>
    </row>
    <row r="617587" spans="11:11">
      <c r="K617587" s="211"/>
    </row>
    <row r="617588" spans="11:11">
      <c r="K617588" s="211"/>
    </row>
    <row r="617589" spans="11:11">
      <c r="K617589" s="211"/>
    </row>
    <row r="617590" spans="11:11">
      <c r="K617590" s="211"/>
    </row>
    <row r="617591" spans="11:11">
      <c r="K617591" s="211"/>
    </row>
    <row r="617592" spans="11:11">
      <c r="K617592" s="211"/>
    </row>
    <row r="617593" spans="11:11">
      <c r="K617593" s="211"/>
    </row>
    <row r="617594" spans="11:11">
      <c r="K617594" s="211"/>
    </row>
    <row r="617595" spans="11:11">
      <c r="K617595" s="211"/>
    </row>
    <row r="617596" spans="11:11">
      <c r="K617596" s="211"/>
    </row>
    <row r="617597" spans="11:11">
      <c r="K617597" s="211"/>
    </row>
    <row r="617598" spans="11:11">
      <c r="K617598" s="211"/>
    </row>
    <row r="617599" spans="11:11">
      <c r="K617599" s="211"/>
    </row>
    <row r="617600" spans="11:11">
      <c r="K617600" s="211"/>
    </row>
    <row r="617601" spans="11:11">
      <c r="K617601" s="211"/>
    </row>
    <row r="617602" spans="11:11">
      <c r="K617602" s="211"/>
    </row>
    <row r="617603" spans="11:11">
      <c r="K617603" s="211"/>
    </row>
    <row r="617604" spans="11:11">
      <c r="K617604" s="211"/>
    </row>
    <row r="617605" spans="11:11">
      <c r="K617605" s="211"/>
    </row>
    <row r="617606" spans="11:11">
      <c r="K617606" s="211"/>
    </row>
    <row r="617607" spans="11:11">
      <c r="K617607" s="211"/>
    </row>
    <row r="617608" spans="11:11">
      <c r="K617608" s="211"/>
    </row>
    <row r="617609" spans="11:11">
      <c r="K617609" s="211"/>
    </row>
    <row r="617610" spans="11:11">
      <c r="K617610" s="211"/>
    </row>
    <row r="617611" spans="11:11">
      <c r="K617611" s="211"/>
    </row>
    <row r="617612" spans="11:11">
      <c r="K617612" s="211"/>
    </row>
    <row r="617613" spans="11:11">
      <c r="K617613" s="211"/>
    </row>
    <row r="617614" spans="11:11">
      <c r="K617614" s="211"/>
    </row>
    <row r="617615" spans="11:11">
      <c r="K617615" s="211"/>
    </row>
    <row r="617616" spans="11:11">
      <c r="K617616" s="211"/>
    </row>
    <row r="617617" spans="11:11">
      <c r="K617617" s="211"/>
    </row>
    <row r="617618" spans="11:11">
      <c r="K617618" s="211"/>
    </row>
    <row r="617619" spans="11:11">
      <c r="K617619" s="211"/>
    </row>
    <row r="617620" spans="11:11">
      <c r="K617620" s="211"/>
    </row>
    <row r="617621" spans="11:11">
      <c r="K617621" s="211"/>
    </row>
    <row r="617622" spans="11:11">
      <c r="K617622" s="211"/>
    </row>
    <row r="617623" spans="11:11">
      <c r="K617623" s="211"/>
    </row>
    <row r="617624" spans="11:11">
      <c r="K617624" s="211"/>
    </row>
    <row r="617625" spans="11:11">
      <c r="K617625" s="211"/>
    </row>
    <row r="617626" spans="11:11">
      <c r="K617626" s="211"/>
    </row>
    <row r="617627" spans="11:11">
      <c r="K617627" s="211"/>
    </row>
    <row r="617628" spans="11:11">
      <c r="K617628" s="211"/>
    </row>
    <row r="617629" spans="11:11">
      <c r="K617629" s="211"/>
    </row>
    <row r="617630" spans="11:11">
      <c r="K617630" s="211"/>
    </row>
    <row r="617631" spans="11:11">
      <c r="K617631" s="211"/>
    </row>
    <row r="617632" spans="11:11">
      <c r="K617632" s="211"/>
    </row>
    <row r="617633" spans="11:11">
      <c r="K617633" s="211"/>
    </row>
    <row r="617634" spans="11:11">
      <c r="K617634" s="211"/>
    </row>
    <row r="617635" spans="11:11">
      <c r="K617635" s="211"/>
    </row>
    <row r="617636" spans="11:11">
      <c r="K617636" s="211"/>
    </row>
    <row r="617637" spans="11:11">
      <c r="K617637" s="211"/>
    </row>
    <row r="617638" spans="11:11">
      <c r="K617638" s="211"/>
    </row>
    <row r="617639" spans="11:11">
      <c r="K617639" s="211"/>
    </row>
    <row r="617640" spans="11:11">
      <c r="K617640" s="211"/>
    </row>
    <row r="617641" spans="11:11">
      <c r="K617641" s="211"/>
    </row>
    <row r="617642" spans="11:11">
      <c r="K617642" s="211"/>
    </row>
    <row r="617643" spans="11:11">
      <c r="K617643" s="211"/>
    </row>
    <row r="617644" spans="11:11">
      <c r="K617644" s="211"/>
    </row>
    <row r="617645" spans="11:11">
      <c r="K617645" s="211"/>
    </row>
    <row r="617646" spans="11:11">
      <c r="K617646" s="211"/>
    </row>
    <row r="617647" spans="11:11">
      <c r="K617647" s="211"/>
    </row>
    <row r="617648" spans="11:11">
      <c r="K617648" s="211"/>
    </row>
    <row r="617649" spans="11:11">
      <c r="K617649" s="211"/>
    </row>
    <row r="617650" spans="11:11">
      <c r="K617650" s="211"/>
    </row>
    <row r="617651" spans="11:11">
      <c r="K617651" s="211"/>
    </row>
    <row r="617652" spans="11:11">
      <c r="K617652" s="211"/>
    </row>
    <row r="617653" spans="11:11">
      <c r="K617653" s="211"/>
    </row>
    <row r="617654" spans="11:11">
      <c r="K617654" s="211"/>
    </row>
    <row r="617655" spans="11:11">
      <c r="K617655" s="211"/>
    </row>
    <row r="617656" spans="11:11">
      <c r="K617656" s="211"/>
    </row>
    <row r="617657" spans="11:11">
      <c r="K617657" s="211"/>
    </row>
    <row r="617658" spans="11:11">
      <c r="K617658" s="211"/>
    </row>
    <row r="617659" spans="11:11">
      <c r="K617659" s="211"/>
    </row>
    <row r="617660" spans="11:11">
      <c r="K617660" s="211"/>
    </row>
    <row r="617661" spans="11:11">
      <c r="K617661" s="211"/>
    </row>
    <row r="617662" spans="11:11">
      <c r="K617662" s="211"/>
    </row>
    <row r="617663" spans="11:11">
      <c r="K617663" s="211"/>
    </row>
    <row r="617664" spans="11:11">
      <c r="K617664" s="211"/>
    </row>
    <row r="617665" spans="11:11">
      <c r="K617665" s="211"/>
    </row>
    <row r="617666" spans="11:11">
      <c r="K617666" s="211"/>
    </row>
    <row r="617667" spans="11:11">
      <c r="K617667" s="211"/>
    </row>
    <row r="617668" spans="11:11">
      <c r="K617668" s="211"/>
    </row>
    <row r="617669" spans="11:11">
      <c r="K617669" s="211"/>
    </row>
    <row r="617670" spans="11:11">
      <c r="K617670" s="211"/>
    </row>
    <row r="617671" spans="11:11">
      <c r="K617671" s="211"/>
    </row>
    <row r="617672" spans="11:11">
      <c r="K617672" s="211"/>
    </row>
    <row r="617673" spans="11:11">
      <c r="K617673" s="211"/>
    </row>
    <row r="617674" spans="11:11">
      <c r="K617674" s="211"/>
    </row>
    <row r="617675" spans="11:11">
      <c r="K617675" s="211"/>
    </row>
    <row r="617676" spans="11:11">
      <c r="K617676" s="211"/>
    </row>
    <row r="617677" spans="11:11">
      <c r="K617677" s="211"/>
    </row>
    <row r="617678" spans="11:11">
      <c r="K617678" s="211"/>
    </row>
    <row r="617679" spans="11:11">
      <c r="K617679" s="211"/>
    </row>
    <row r="617680" spans="11:11">
      <c r="K617680" s="211"/>
    </row>
    <row r="617681" spans="11:11">
      <c r="K617681" s="211"/>
    </row>
    <row r="617682" spans="11:11">
      <c r="K617682" s="211"/>
    </row>
    <row r="617683" spans="11:11">
      <c r="K617683" s="211"/>
    </row>
    <row r="617684" spans="11:11">
      <c r="K617684" s="211"/>
    </row>
    <row r="617685" spans="11:11">
      <c r="K617685" s="211"/>
    </row>
    <row r="617686" spans="11:11">
      <c r="K617686" s="211"/>
    </row>
    <row r="617687" spans="11:11">
      <c r="K617687" s="211"/>
    </row>
    <row r="617688" spans="11:11">
      <c r="K617688" s="211"/>
    </row>
    <row r="617689" spans="11:11">
      <c r="K617689" s="211"/>
    </row>
    <row r="617690" spans="11:11">
      <c r="K617690" s="211"/>
    </row>
    <row r="617691" spans="11:11">
      <c r="K617691" s="211"/>
    </row>
    <row r="617692" spans="11:11">
      <c r="K617692" s="211"/>
    </row>
    <row r="617693" spans="11:11">
      <c r="K617693" s="211"/>
    </row>
    <row r="617694" spans="11:11">
      <c r="K617694" s="211"/>
    </row>
    <row r="617695" spans="11:11">
      <c r="K617695" s="211"/>
    </row>
    <row r="617696" spans="11:11">
      <c r="K617696" s="211"/>
    </row>
    <row r="617697" spans="11:11">
      <c r="K617697" s="211"/>
    </row>
    <row r="617698" spans="11:11">
      <c r="K617698" s="211"/>
    </row>
    <row r="617699" spans="11:11">
      <c r="K617699" s="211"/>
    </row>
    <row r="617700" spans="11:11">
      <c r="K617700" s="211"/>
    </row>
    <row r="617701" spans="11:11">
      <c r="K617701" s="211"/>
    </row>
    <row r="617702" spans="11:11">
      <c r="K617702" s="211"/>
    </row>
    <row r="617703" spans="11:11">
      <c r="K617703" s="211"/>
    </row>
    <row r="617704" spans="11:11">
      <c r="K617704" s="211"/>
    </row>
    <row r="617705" spans="11:11">
      <c r="K617705" s="211"/>
    </row>
    <row r="617706" spans="11:11">
      <c r="K617706" s="211"/>
    </row>
    <row r="617707" spans="11:11">
      <c r="K617707" s="211"/>
    </row>
    <row r="617708" spans="11:11">
      <c r="K617708" s="211"/>
    </row>
    <row r="617709" spans="11:11">
      <c r="K617709" s="211"/>
    </row>
    <row r="617710" spans="11:11">
      <c r="K617710" s="211"/>
    </row>
    <row r="617711" spans="11:11">
      <c r="K617711" s="211"/>
    </row>
    <row r="617712" spans="11:11">
      <c r="K617712" s="211"/>
    </row>
    <row r="617713" spans="11:11">
      <c r="K617713" s="211"/>
    </row>
    <row r="617714" spans="11:11">
      <c r="K617714" s="211"/>
    </row>
    <row r="617715" spans="11:11">
      <c r="K617715" s="211"/>
    </row>
    <row r="617716" spans="11:11">
      <c r="K617716" s="211"/>
    </row>
    <row r="617717" spans="11:11">
      <c r="K617717" s="211"/>
    </row>
    <row r="617718" spans="11:11">
      <c r="K617718" s="211"/>
    </row>
    <row r="617719" spans="11:11">
      <c r="K617719" s="211"/>
    </row>
    <row r="617720" spans="11:11">
      <c r="K617720" s="211"/>
    </row>
    <row r="617721" spans="11:11">
      <c r="K617721" s="211"/>
    </row>
    <row r="617722" spans="11:11">
      <c r="K617722" s="211"/>
    </row>
    <row r="617723" spans="11:11">
      <c r="K617723" s="211"/>
    </row>
    <row r="617724" spans="11:11">
      <c r="K617724" s="211"/>
    </row>
    <row r="617725" spans="11:11">
      <c r="K617725" s="211"/>
    </row>
    <row r="617726" spans="11:11">
      <c r="K617726" s="211"/>
    </row>
    <row r="617727" spans="11:11">
      <c r="K617727" s="211"/>
    </row>
    <row r="617728" spans="11:11">
      <c r="K617728" s="211"/>
    </row>
    <row r="617729" spans="11:11">
      <c r="K617729" s="211"/>
    </row>
    <row r="617730" spans="11:11">
      <c r="K617730" s="211"/>
    </row>
    <row r="617731" spans="11:11">
      <c r="K617731" s="211"/>
    </row>
    <row r="617732" spans="11:11">
      <c r="K617732" s="211"/>
    </row>
    <row r="617733" spans="11:11">
      <c r="K617733" s="211"/>
    </row>
    <row r="617734" spans="11:11">
      <c r="K617734" s="211"/>
    </row>
    <row r="617735" spans="11:11">
      <c r="K617735" s="211"/>
    </row>
    <row r="617736" spans="11:11">
      <c r="K617736" s="211"/>
    </row>
    <row r="617737" spans="11:11">
      <c r="K617737" s="211"/>
    </row>
    <row r="617738" spans="11:11">
      <c r="K617738" s="211"/>
    </row>
    <row r="617739" spans="11:11">
      <c r="K617739" s="211"/>
    </row>
    <row r="617740" spans="11:11">
      <c r="K617740" s="211"/>
    </row>
    <row r="617741" spans="11:11">
      <c r="K617741" s="211"/>
    </row>
    <row r="617742" spans="11:11">
      <c r="K617742" s="211"/>
    </row>
    <row r="617743" spans="11:11">
      <c r="K617743" s="211"/>
    </row>
    <row r="617744" spans="11:11">
      <c r="K617744" s="211"/>
    </row>
    <row r="617745" spans="11:11">
      <c r="K617745" s="211"/>
    </row>
    <row r="617746" spans="11:11">
      <c r="K617746" s="211"/>
    </row>
    <row r="617747" spans="11:11">
      <c r="K617747" s="211"/>
    </row>
    <row r="617748" spans="11:11">
      <c r="K617748" s="211"/>
    </row>
    <row r="617749" spans="11:11">
      <c r="K617749" s="211"/>
    </row>
    <row r="617750" spans="11:11">
      <c r="K617750" s="211"/>
    </row>
    <row r="617751" spans="11:11">
      <c r="K617751" s="211"/>
    </row>
    <row r="617752" spans="11:11">
      <c r="K617752" s="211"/>
    </row>
    <row r="617753" spans="11:11">
      <c r="K617753" s="211"/>
    </row>
    <row r="617754" spans="11:11">
      <c r="K617754" s="211"/>
    </row>
    <row r="617755" spans="11:11">
      <c r="K617755" s="211"/>
    </row>
    <row r="617756" spans="11:11">
      <c r="K617756" s="211"/>
    </row>
    <row r="617757" spans="11:11">
      <c r="K617757" s="211"/>
    </row>
    <row r="617758" spans="11:11">
      <c r="K617758" s="211"/>
    </row>
    <row r="617759" spans="11:11">
      <c r="K617759" s="211"/>
    </row>
    <row r="617760" spans="11:11">
      <c r="K617760" s="211"/>
    </row>
    <row r="617761" spans="11:11">
      <c r="K617761" s="211"/>
    </row>
    <row r="617762" spans="11:11">
      <c r="K617762" s="211"/>
    </row>
    <row r="617763" spans="11:11">
      <c r="K617763" s="211"/>
    </row>
    <row r="617764" spans="11:11">
      <c r="K617764" s="211"/>
    </row>
    <row r="617765" spans="11:11">
      <c r="K617765" s="211"/>
    </row>
    <row r="617766" spans="11:11">
      <c r="K617766" s="211"/>
    </row>
    <row r="617767" spans="11:11">
      <c r="K617767" s="211"/>
    </row>
    <row r="617768" spans="11:11">
      <c r="K617768" s="211"/>
    </row>
    <row r="617769" spans="11:11">
      <c r="K617769" s="211"/>
    </row>
    <row r="617770" spans="11:11">
      <c r="K617770" s="211"/>
    </row>
    <row r="617771" spans="11:11">
      <c r="K617771" s="211"/>
    </row>
    <row r="617772" spans="11:11">
      <c r="K617772" s="211"/>
    </row>
    <row r="617773" spans="11:11">
      <c r="K617773" s="211"/>
    </row>
    <row r="617774" spans="11:11">
      <c r="K617774" s="211"/>
    </row>
    <row r="617775" spans="11:11">
      <c r="K617775" s="211"/>
    </row>
    <row r="617776" spans="11:11">
      <c r="K617776" s="211"/>
    </row>
    <row r="617777" spans="11:11">
      <c r="K617777" s="211"/>
    </row>
    <row r="617778" spans="11:11">
      <c r="K617778" s="211"/>
    </row>
    <row r="617779" spans="11:11">
      <c r="K617779" s="211"/>
    </row>
    <row r="617780" spans="11:11">
      <c r="K617780" s="211"/>
    </row>
    <row r="617781" spans="11:11">
      <c r="K617781" s="211"/>
    </row>
    <row r="617782" spans="11:11">
      <c r="K617782" s="211"/>
    </row>
    <row r="617783" spans="11:11">
      <c r="K617783" s="211"/>
    </row>
    <row r="617784" spans="11:11">
      <c r="K617784" s="211"/>
    </row>
    <row r="617785" spans="11:11">
      <c r="K617785" s="211"/>
    </row>
    <row r="617786" spans="11:11">
      <c r="K617786" s="211"/>
    </row>
    <row r="617787" spans="11:11">
      <c r="K617787" s="211"/>
    </row>
    <row r="617788" spans="11:11">
      <c r="K617788" s="211"/>
    </row>
    <row r="617789" spans="11:11">
      <c r="K617789" s="211"/>
    </row>
    <row r="617790" spans="11:11">
      <c r="K617790" s="211"/>
    </row>
    <row r="617791" spans="11:11">
      <c r="K617791" s="211"/>
    </row>
    <row r="617792" spans="11:11">
      <c r="K617792" s="211"/>
    </row>
    <row r="617793" spans="11:11">
      <c r="K617793" s="211"/>
    </row>
    <row r="617794" spans="11:11">
      <c r="K617794" s="211"/>
    </row>
    <row r="617795" spans="11:11">
      <c r="K617795" s="211"/>
    </row>
    <row r="617796" spans="11:11">
      <c r="K617796" s="211"/>
    </row>
    <row r="617797" spans="11:11">
      <c r="K617797" s="211"/>
    </row>
    <row r="617798" spans="11:11">
      <c r="K617798" s="211"/>
    </row>
    <row r="617799" spans="11:11">
      <c r="K617799" s="211"/>
    </row>
    <row r="617800" spans="11:11">
      <c r="K617800" s="211"/>
    </row>
    <row r="617801" spans="11:11">
      <c r="K617801" s="211"/>
    </row>
    <row r="617802" spans="11:11">
      <c r="K617802" s="211"/>
    </row>
    <row r="617803" spans="11:11">
      <c r="K617803" s="211"/>
    </row>
    <row r="617804" spans="11:11">
      <c r="K617804" s="211"/>
    </row>
    <row r="617805" spans="11:11">
      <c r="K617805" s="211"/>
    </row>
    <row r="617806" spans="11:11">
      <c r="K617806" s="211"/>
    </row>
    <row r="617807" spans="11:11">
      <c r="K617807" s="211"/>
    </row>
    <row r="617808" spans="11:11">
      <c r="K617808" s="211"/>
    </row>
    <row r="617809" spans="11:11">
      <c r="K617809" s="211"/>
    </row>
    <row r="617810" spans="11:11">
      <c r="K617810" s="211"/>
    </row>
    <row r="617811" spans="11:11">
      <c r="K617811" s="211"/>
    </row>
    <row r="617812" spans="11:11">
      <c r="K617812" s="211"/>
    </row>
    <row r="617813" spans="11:11">
      <c r="K617813" s="211"/>
    </row>
    <row r="617814" spans="11:11">
      <c r="K617814" s="211"/>
    </row>
    <row r="617815" spans="11:11">
      <c r="K617815" s="211"/>
    </row>
    <row r="617816" spans="11:11">
      <c r="K617816" s="211"/>
    </row>
    <row r="617817" spans="11:11">
      <c r="K617817" s="211"/>
    </row>
    <row r="617818" spans="11:11">
      <c r="K617818" s="211"/>
    </row>
    <row r="617819" spans="11:11">
      <c r="K617819" s="211"/>
    </row>
    <row r="617820" spans="11:11">
      <c r="K617820" s="211"/>
    </row>
    <row r="617821" spans="11:11">
      <c r="K617821" s="211"/>
    </row>
    <row r="617822" spans="11:11">
      <c r="K617822" s="211"/>
    </row>
    <row r="617823" spans="11:11">
      <c r="K617823" s="211"/>
    </row>
    <row r="617824" spans="11:11">
      <c r="K617824" s="211"/>
    </row>
    <row r="617825" spans="11:11">
      <c r="K617825" s="211"/>
    </row>
    <row r="617826" spans="11:11">
      <c r="K617826" s="211"/>
    </row>
    <row r="617827" spans="11:11">
      <c r="K617827" s="211"/>
    </row>
    <row r="617828" spans="11:11">
      <c r="K617828" s="211"/>
    </row>
    <row r="617829" spans="11:11">
      <c r="K617829" s="211"/>
    </row>
    <row r="617830" spans="11:11">
      <c r="K617830" s="211"/>
    </row>
    <row r="617831" spans="11:11">
      <c r="K617831" s="211"/>
    </row>
    <row r="617832" spans="11:11">
      <c r="K617832" s="211"/>
    </row>
    <row r="617833" spans="11:11">
      <c r="K617833" s="211"/>
    </row>
    <row r="617834" spans="11:11">
      <c r="K617834" s="211"/>
    </row>
    <row r="617835" spans="11:11">
      <c r="K617835" s="211"/>
    </row>
    <row r="617836" spans="11:11">
      <c r="K617836" s="211"/>
    </row>
    <row r="617837" spans="11:11">
      <c r="K617837" s="211"/>
    </row>
    <row r="617838" spans="11:11">
      <c r="K617838" s="211"/>
    </row>
    <row r="617839" spans="11:11">
      <c r="K617839" s="211"/>
    </row>
    <row r="617840" spans="11:11">
      <c r="K617840" s="211"/>
    </row>
    <row r="617841" spans="11:11">
      <c r="K617841" s="211"/>
    </row>
    <row r="617842" spans="11:11">
      <c r="K617842" s="211"/>
    </row>
    <row r="617843" spans="11:11">
      <c r="K617843" s="211"/>
    </row>
    <row r="617844" spans="11:11">
      <c r="K617844" s="211"/>
    </row>
    <row r="617845" spans="11:11">
      <c r="K617845" s="211"/>
    </row>
    <row r="617846" spans="11:11">
      <c r="K617846" s="211"/>
    </row>
    <row r="617847" spans="11:11">
      <c r="K617847" s="211"/>
    </row>
    <row r="617848" spans="11:11">
      <c r="K617848" s="211"/>
    </row>
    <row r="617849" spans="11:11">
      <c r="K617849" s="211"/>
    </row>
    <row r="617850" spans="11:11">
      <c r="K617850" s="211"/>
    </row>
    <row r="617851" spans="11:11">
      <c r="K617851" s="211"/>
    </row>
    <row r="617852" spans="11:11">
      <c r="K617852" s="211"/>
    </row>
    <row r="617853" spans="11:11">
      <c r="K617853" s="211"/>
    </row>
    <row r="617854" spans="11:11">
      <c r="K617854" s="211"/>
    </row>
    <row r="617855" spans="11:11">
      <c r="K617855" s="211"/>
    </row>
    <row r="617856" spans="11:11">
      <c r="K617856" s="211"/>
    </row>
    <row r="617857" spans="11:11">
      <c r="K617857" s="211"/>
    </row>
    <row r="617858" spans="11:11">
      <c r="K617858" s="211"/>
    </row>
    <row r="617859" spans="11:11">
      <c r="K617859" s="211"/>
    </row>
    <row r="617860" spans="11:11">
      <c r="K617860" s="211"/>
    </row>
    <row r="617861" spans="11:11">
      <c r="K617861" s="211"/>
    </row>
    <row r="617862" spans="11:11">
      <c r="K617862" s="211"/>
    </row>
    <row r="617863" spans="11:11">
      <c r="K617863" s="211"/>
    </row>
    <row r="617864" spans="11:11">
      <c r="K617864" s="211"/>
    </row>
    <row r="617865" spans="11:11">
      <c r="K617865" s="211"/>
    </row>
    <row r="617866" spans="11:11">
      <c r="K617866" s="211"/>
    </row>
    <row r="617867" spans="11:11">
      <c r="K617867" s="211"/>
    </row>
    <row r="617868" spans="11:11">
      <c r="K617868" s="211"/>
    </row>
    <row r="617869" spans="11:11">
      <c r="K617869" s="211"/>
    </row>
    <row r="617870" spans="11:11">
      <c r="K617870" s="211"/>
    </row>
    <row r="617871" spans="11:11">
      <c r="K617871" s="211"/>
    </row>
    <row r="617872" spans="11:11">
      <c r="K617872" s="211"/>
    </row>
    <row r="617873" spans="11:11">
      <c r="K617873" s="211"/>
    </row>
    <row r="617874" spans="11:11">
      <c r="K617874" s="211"/>
    </row>
    <row r="617875" spans="11:11">
      <c r="K617875" s="211"/>
    </row>
    <row r="617876" spans="11:11">
      <c r="K617876" s="211"/>
    </row>
    <row r="617877" spans="11:11">
      <c r="K617877" s="211"/>
    </row>
    <row r="617878" spans="11:11">
      <c r="K617878" s="211"/>
    </row>
    <row r="617879" spans="11:11">
      <c r="K617879" s="211"/>
    </row>
    <row r="617880" spans="11:11">
      <c r="K617880" s="211"/>
    </row>
    <row r="617881" spans="11:11">
      <c r="K617881" s="211"/>
    </row>
    <row r="617882" spans="11:11">
      <c r="K617882" s="211"/>
    </row>
    <row r="617883" spans="11:11">
      <c r="K617883" s="211"/>
    </row>
    <row r="617884" spans="11:11">
      <c r="K617884" s="211"/>
    </row>
    <row r="617885" spans="11:11">
      <c r="K617885" s="211"/>
    </row>
    <row r="617886" spans="11:11">
      <c r="K617886" s="211"/>
    </row>
    <row r="617887" spans="11:11">
      <c r="K617887" s="211"/>
    </row>
    <row r="617888" spans="11:11">
      <c r="K617888" s="211"/>
    </row>
    <row r="617889" spans="11:11">
      <c r="K617889" s="211"/>
    </row>
    <row r="617890" spans="11:11">
      <c r="K617890" s="211"/>
    </row>
    <row r="617891" spans="11:11">
      <c r="K617891" s="211"/>
    </row>
    <row r="617892" spans="11:11">
      <c r="K617892" s="211"/>
    </row>
    <row r="617893" spans="11:11">
      <c r="K617893" s="211"/>
    </row>
    <row r="617894" spans="11:11">
      <c r="K617894" s="211"/>
    </row>
    <row r="617895" spans="11:11">
      <c r="K617895" s="211"/>
    </row>
    <row r="617896" spans="11:11">
      <c r="K617896" s="211"/>
    </row>
    <row r="617897" spans="11:11">
      <c r="K617897" s="211"/>
    </row>
    <row r="617898" spans="11:11">
      <c r="K617898" s="211"/>
    </row>
    <row r="617899" spans="11:11">
      <c r="K617899" s="211"/>
    </row>
    <row r="617900" spans="11:11">
      <c r="K617900" s="211"/>
    </row>
    <row r="617901" spans="11:11">
      <c r="K617901" s="211"/>
    </row>
    <row r="617902" spans="11:11">
      <c r="K617902" s="211"/>
    </row>
    <row r="617903" spans="11:11">
      <c r="K617903" s="211"/>
    </row>
    <row r="617904" spans="11:11">
      <c r="K617904" s="211"/>
    </row>
    <row r="617905" spans="11:11">
      <c r="K617905" s="211"/>
    </row>
    <row r="617906" spans="11:11">
      <c r="K617906" s="211"/>
    </row>
    <row r="617907" spans="11:11">
      <c r="K617907" s="211"/>
    </row>
    <row r="617908" spans="11:11">
      <c r="K617908" s="211"/>
    </row>
    <row r="617909" spans="11:11">
      <c r="K617909" s="211"/>
    </row>
    <row r="617910" spans="11:11">
      <c r="K617910" s="211"/>
    </row>
    <row r="617911" spans="11:11">
      <c r="K617911" s="211"/>
    </row>
    <row r="617912" spans="11:11">
      <c r="K617912" s="211"/>
    </row>
    <row r="617913" spans="11:11">
      <c r="K617913" s="211"/>
    </row>
    <row r="617914" spans="11:11">
      <c r="K617914" s="211"/>
    </row>
    <row r="617915" spans="11:11">
      <c r="K617915" s="211"/>
    </row>
    <row r="617916" spans="11:11">
      <c r="K617916" s="211"/>
    </row>
    <row r="617917" spans="11:11">
      <c r="K617917" s="211"/>
    </row>
    <row r="617918" spans="11:11">
      <c r="K617918" s="211"/>
    </row>
    <row r="617919" spans="11:11">
      <c r="K617919" s="211"/>
    </row>
    <row r="617920" spans="11:11">
      <c r="K617920" s="211"/>
    </row>
    <row r="617921" spans="11:11">
      <c r="K617921" s="211"/>
    </row>
    <row r="617922" spans="11:11">
      <c r="K617922" s="211"/>
    </row>
    <row r="617923" spans="11:11">
      <c r="K617923" s="211"/>
    </row>
    <row r="617924" spans="11:11">
      <c r="K617924" s="211"/>
    </row>
    <row r="617925" spans="11:11">
      <c r="K617925" s="211"/>
    </row>
    <row r="617926" spans="11:11">
      <c r="K617926" s="211"/>
    </row>
    <row r="617927" spans="11:11">
      <c r="K617927" s="211"/>
    </row>
    <row r="617928" spans="11:11">
      <c r="K617928" s="211"/>
    </row>
    <row r="617929" spans="11:11">
      <c r="K617929" s="211"/>
    </row>
    <row r="617930" spans="11:11">
      <c r="K617930" s="211"/>
    </row>
    <row r="617931" spans="11:11">
      <c r="K617931" s="211"/>
    </row>
    <row r="617932" spans="11:11">
      <c r="K617932" s="211"/>
    </row>
    <row r="617933" spans="11:11">
      <c r="K617933" s="211"/>
    </row>
    <row r="617934" spans="11:11">
      <c r="K617934" s="211"/>
    </row>
    <row r="617935" spans="11:11">
      <c r="K617935" s="211"/>
    </row>
    <row r="617936" spans="11:11">
      <c r="K617936" s="211"/>
    </row>
    <row r="617937" spans="11:11">
      <c r="K617937" s="211"/>
    </row>
    <row r="617938" spans="11:11">
      <c r="K617938" s="211"/>
    </row>
    <row r="617939" spans="11:11">
      <c r="K617939" s="211"/>
    </row>
    <row r="617940" spans="11:11">
      <c r="K617940" s="211"/>
    </row>
    <row r="617941" spans="11:11">
      <c r="K617941" s="211"/>
    </row>
    <row r="617942" spans="11:11">
      <c r="K617942" s="211"/>
    </row>
    <row r="617943" spans="11:11">
      <c r="K617943" s="211"/>
    </row>
    <row r="617944" spans="11:11">
      <c r="K617944" s="211"/>
    </row>
    <row r="617945" spans="11:11">
      <c r="K617945" s="211"/>
    </row>
    <row r="617946" spans="11:11">
      <c r="K617946" s="211"/>
    </row>
    <row r="617947" spans="11:11">
      <c r="K617947" s="211"/>
    </row>
    <row r="617948" spans="11:11">
      <c r="K617948" s="211"/>
    </row>
    <row r="617949" spans="11:11">
      <c r="K617949" s="211"/>
    </row>
    <row r="617950" spans="11:11">
      <c r="K617950" s="211"/>
    </row>
    <row r="617951" spans="11:11">
      <c r="K617951" s="211"/>
    </row>
    <row r="617952" spans="11:11">
      <c r="K617952" s="211"/>
    </row>
    <row r="617953" spans="11:11">
      <c r="K617953" s="211"/>
    </row>
    <row r="617954" spans="11:11">
      <c r="K617954" s="211"/>
    </row>
    <row r="617955" spans="11:11">
      <c r="K617955" s="211"/>
    </row>
    <row r="617956" spans="11:11">
      <c r="K617956" s="211"/>
    </row>
    <row r="617957" spans="11:11">
      <c r="K617957" s="211"/>
    </row>
    <row r="617958" spans="11:11">
      <c r="K617958" s="211"/>
    </row>
    <row r="617959" spans="11:11">
      <c r="K617959" s="211"/>
    </row>
    <row r="617960" spans="11:11">
      <c r="K617960" s="211"/>
    </row>
    <row r="617961" spans="11:11">
      <c r="K617961" s="211"/>
    </row>
    <row r="617962" spans="11:11">
      <c r="K617962" s="211"/>
    </row>
    <row r="617963" spans="11:11">
      <c r="K617963" s="211"/>
    </row>
    <row r="617964" spans="11:11">
      <c r="K617964" s="211"/>
    </row>
    <row r="617965" spans="11:11">
      <c r="K617965" s="211"/>
    </row>
    <row r="617966" spans="11:11">
      <c r="K617966" s="211"/>
    </row>
    <row r="617967" spans="11:11">
      <c r="K617967" s="211"/>
    </row>
    <row r="617968" spans="11:11">
      <c r="K617968" s="211"/>
    </row>
    <row r="617969" spans="11:11">
      <c r="K617969" s="211"/>
    </row>
    <row r="617970" spans="11:11">
      <c r="K617970" s="211"/>
    </row>
    <row r="617971" spans="11:11">
      <c r="K617971" s="211"/>
    </row>
    <row r="617972" spans="11:11">
      <c r="K617972" s="211"/>
    </row>
    <row r="617973" spans="11:11">
      <c r="K617973" s="211"/>
    </row>
    <row r="617974" spans="11:11">
      <c r="K617974" s="211"/>
    </row>
    <row r="617975" spans="11:11">
      <c r="K617975" s="211"/>
    </row>
    <row r="617976" spans="11:11">
      <c r="K617976" s="211"/>
    </row>
    <row r="617977" spans="11:11">
      <c r="K617977" s="211"/>
    </row>
    <row r="617978" spans="11:11">
      <c r="K617978" s="211"/>
    </row>
    <row r="617979" spans="11:11">
      <c r="K617979" s="211"/>
    </row>
    <row r="617980" spans="11:11">
      <c r="K617980" s="211"/>
    </row>
    <row r="617981" spans="11:11">
      <c r="K617981" s="211"/>
    </row>
    <row r="617982" spans="11:11">
      <c r="K617982" s="211"/>
    </row>
    <row r="617983" spans="11:11">
      <c r="K617983" s="211"/>
    </row>
    <row r="617984" spans="11:11">
      <c r="K617984" s="211"/>
    </row>
    <row r="617985" spans="11:11">
      <c r="K617985" s="211"/>
    </row>
    <row r="617986" spans="11:11">
      <c r="K617986" s="211"/>
    </row>
    <row r="617987" spans="11:11">
      <c r="K617987" s="211"/>
    </row>
    <row r="617988" spans="11:11">
      <c r="K617988" s="211"/>
    </row>
    <row r="617989" spans="11:11">
      <c r="K617989" s="211"/>
    </row>
    <row r="617990" spans="11:11">
      <c r="K617990" s="211"/>
    </row>
    <row r="617991" spans="11:11">
      <c r="K617991" s="211"/>
    </row>
    <row r="617992" spans="11:11">
      <c r="K617992" s="211"/>
    </row>
    <row r="617993" spans="11:11">
      <c r="K617993" s="211"/>
    </row>
    <row r="617994" spans="11:11">
      <c r="K617994" s="211"/>
    </row>
    <row r="617995" spans="11:11">
      <c r="K617995" s="211"/>
    </row>
    <row r="617996" spans="11:11">
      <c r="K617996" s="211"/>
    </row>
    <row r="617997" spans="11:11">
      <c r="K617997" s="211"/>
    </row>
    <row r="617998" spans="11:11">
      <c r="K617998" s="211"/>
    </row>
    <row r="617999" spans="11:11">
      <c r="K617999" s="211"/>
    </row>
    <row r="618000" spans="11:11">
      <c r="K618000" s="211"/>
    </row>
    <row r="618001" spans="11:11">
      <c r="K618001" s="211"/>
    </row>
    <row r="618002" spans="11:11">
      <c r="K618002" s="211"/>
    </row>
    <row r="618003" spans="11:11">
      <c r="K618003" s="211"/>
    </row>
    <row r="618004" spans="11:11">
      <c r="K618004" s="211"/>
    </row>
    <row r="618005" spans="11:11">
      <c r="K618005" s="211"/>
    </row>
    <row r="618006" spans="11:11">
      <c r="K618006" s="211"/>
    </row>
    <row r="618007" spans="11:11">
      <c r="K618007" s="211"/>
    </row>
    <row r="618008" spans="11:11">
      <c r="K618008" s="211"/>
    </row>
    <row r="618009" spans="11:11">
      <c r="K618009" s="211"/>
    </row>
    <row r="618010" spans="11:11">
      <c r="K618010" s="211"/>
    </row>
    <row r="618011" spans="11:11">
      <c r="K618011" s="211"/>
    </row>
    <row r="618012" spans="11:11">
      <c r="K618012" s="211"/>
    </row>
    <row r="618013" spans="11:11">
      <c r="K618013" s="211"/>
    </row>
    <row r="618014" spans="11:11">
      <c r="K618014" s="211"/>
    </row>
    <row r="618015" spans="11:11">
      <c r="K618015" s="211"/>
    </row>
    <row r="618016" spans="11:11">
      <c r="K618016" s="211"/>
    </row>
    <row r="618017" spans="11:11">
      <c r="K618017" s="211"/>
    </row>
    <row r="618018" spans="11:11">
      <c r="K618018" s="211"/>
    </row>
    <row r="618019" spans="11:11">
      <c r="K618019" s="211"/>
    </row>
    <row r="618020" spans="11:11">
      <c r="K618020" s="211"/>
    </row>
    <row r="618021" spans="11:11">
      <c r="K618021" s="211"/>
    </row>
    <row r="618022" spans="11:11">
      <c r="K618022" s="211"/>
    </row>
    <row r="618023" spans="11:11">
      <c r="K618023" s="211"/>
    </row>
    <row r="618024" spans="11:11">
      <c r="K618024" s="211"/>
    </row>
    <row r="618025" spans="11:11">
      <c r="K618025" s="211"/>
    </row>
    <row r="618026" spans="11:11">
      <c r="K618026" s="211"/>
    </row>
    <row r="618027" spans="11:11">
      <c r="K618027" s="211"/>
    </row>
    <row r="618028" spans="11:11">
      <c r="K618028" s="211"/>
    </row>
    <row r="618029" spans="11:11">
      <c r="K618029" s="211"/>
    </row>
    <row r="618030" spans="11:11">
      <c r="K618030" s="211"/>
    </row>
    <row r="618031" spans="11:11">
      <c r="K618031" s="211"/>
    </row>
    <row r="618032" spans="11:11">
      <c r="K618032" s="211"/>
    </row>
    <row r="618033" spans="11:11">
      <c r="K618033" s="211"/>
    </row>
    <row r="618034" spans="11:11">
      <c r="K618034" s="211"/>
    </row>
    <row r="618035" spans="11:11">
      <c r="K618035" s="211"/>
    </row>
    <row r="618036" spans="11:11">
      <c r="K618036" s="211"/>
    </row>
    <row r="618037" spans="11:11">
      <c r="K618037" s="211"/>
    </row>
    <row r="618038" spans="11:11">
      <c r="K618038" s="211"/>
    </row>
    <row r="618039" spans="11:11">
      <c r="K618039" s="211"/>
    </row>
    <row r="618040" spans="11:11">
      <c r="K618040" s="211"/>
    </row>
    <row r="618041" spans="11:11">
      <c r="K618041" s="211"/>
    </row>
    <row r="618042" spans="11:11">
      <c r="K618042" s="211"/>
    </row>
    <row r="618043" spans="11:11">
      <c r="K618043" s="211"/>
    </row>
    <row r="618044" spans="11:11">
      <c r="K618044" s="211"/>
    </row>
    <row r="618045" spans="11:11">
      <c r="K618045" s="211"/>
    </row>
    <row r="618046" spans="11:11">
      <c r="K618046" s="211"/>
    </row>
    <row r="618047" spans="11:11">
      <c r="K618047" s="211"/>
    </row>
    <row r="618048" spans="11:11">
      <c r="K618048" s="211"/>
    </row>
    <row r="618049" spans="11:11">
      <c r="K618049" s="211"/>
    </row>
    <row r="618050" spans="11:11">
      <c r="K618050" s="211"/>
    </row>
    <row r="618051" spans="11:11">
      <c r="K618051" s="211"/>
    </row>
    <row r="618052" spans="11:11">
      <c r="K618052" s="211"/>
    </row>
    <row r="618053" spans="11:11">
      <c r="K618053" s="211"/>
    </row>
    <row r="618054" spans="11:11">
      <c r="K618054" s="211"/>
    </row>
    <row r="618055" spans="11:11">
      <c r="K618055" s="211"/>
    </row>
    <row r="618056" spans="11:11">
      <c r="K618056" s="211"/>
    </row>
    <row r="618057" spans="11:11">
      <c r="K618057" s="211"/>
    </row>
    <row r="618058" spans="11:11">
      <c r="K618058" s="211"/>
    </row>
    <row r="618059" spans="11:11">
      <c r="K618059" s="211"/>
    </row>
    <row r="618060" spans="11:11">
      <c r="K618060" s="211"/>
    </row>
    <row r="618061" spans="11:11">
      <c r="K618061" s="211"/>
    </row>
    <row r="618062" spans="11:11">
      <c r="K618062" s="211"/>
    </row>
    <row r="618063" spans="11:11">
      <c r="K618063" s="211"/>
    </row>
    <row r="618064" spans="11:11">
      <c r="K618064" s="211"/>
    </row>
    <row r="618065" spans="11:11">
      <c r="K618065" s="211"/>
    </row>
    <row r="618066" spans="11:11">
      <c r="K618066" s="211"/>
    </row>
    <row r="618067" spans="11:11">
      <c r="K618067" s="211"/>
    </row>
    <row r="618068" spans="11:11">
      <c r="K618068" s="211"/>
    </row>
    <row r="618069" spans="11:11">
      <c r="K618069" s="211"/>
    </row>
    <row r="618070" spans="11:11">
      <c r="K618070" s="211"/>
    </row>
    <row r="618071" spans="11:11">
      <c r="K618071" s="211"/>
    </row>
    <row r="618072" spans="11:11">
      <c r="K618072" s="211"/>
    </row>
    <row r="618073" spans="11:11">
      <c r="K618073" s="211"/>
    </row>
    <row r="618074" spans="11:11">
      <c r="K618074" s="211"/>
    </row>
    <row r="618075" spans="11:11">
      <c r="K618075" s="211"/>
    </row>
    <row r="618076" spans="11:11">
      <c r="K618076" s="211"/>
    </row>
    <row r="618077" spans="11:11">
      <c r="K618077" s="211"/>
    </row>
    <row r="618078" spans="11:11">
      <c r="K618078" s="211"/>
    </row>
    <row r="618079" spans="11:11">
      <c r="K618079" s="211"/>
    </row>
    <row r="618080" spans="11:11">
      <c r="K618080" s="211"/>
    </row>
    <row r="618081" spans="11:11">
      <c r="K618081" s="211"/>
    </row>
    <row r="618082" spans="11:11">
      <c r="K618082" s="211"/>
    </row>
    <row r="618083" spans="11:11">
      <c r="K618083" s="211"/>
    </row>
    <row r="618084" spans="11:11">
      <c r="K618084" s="211"/>
    </row>
    <row r="618085" spans="11:11">
      <c r="K618085" s="211"/>
    </row>
    <row r="618086" spans="11:11">
      <c r="K618086" s="211"/>
    </row>
    <row r="618087" spans="11:11">
      <c r="K618087" s="211"/>
    </row>
    <row r="618088" spans="11:11">
      <c r="K618088" s="211"/>
    </row>
    <row r="618089" spans="11:11">
      <c r="K618089" s="211"/>
    </row>
    <row r="618090" spans="11:11">
      <c r="K618090" s="211"/>
    </row>
    <row r="618091" spans="11:11">
      <c r="K618091" s="211"/>
    </row>
    <row r="618092" spans="11:11">
      <c r="K618092" s="211"/>
    </row>
    <row r="618093" spans="11:11">
      <c r="K618093" s="211"/>
    </row>
    <row r="618094" spans="11:11">
      <c r="K618094" s="211"/>
    </row>
    <row r="618095" spans="11:11">
      <c r="K618095" s="211"/>
    </row>
    <row r="618096" spans="11:11">
      <c r="K618096" s="211"/>
    </row>
    <row r="618097" spans="11:11">
      <c r="K618097" s="211"/>
    </row>
    <row r="618098" spans="11:11">
      <c r="K618098" s="211"/>
    </row>
    <row r="618099" spans="11:11">
      <c r="K618099" s="211"/>
    </row>
    <row r="618100" spans="11:11">
      <c r="K618100" s="211"/>
    </row>
    <row r="618101" spans="11:11">
      <c r="K618101" s="211"/>
    </row>
    <row r="618102" spans="11:11">
      <c r="K618102" s="211"/>
    </row>
    <row r="618103" spans="11:11">
      <c r="K618103" s="211"/>
    </row>
    <row r="618104" spans="11:11">
      <c r="K618104" s="211"/>
    </row>
    <row r="618105" spans="11:11">
      <c r="K618105" s="211"/>
    </row>
    <row r="618106" spans="11:11">
      <c r="K618106" s="211"/>
    </row>
    <row r="618107" spans="11:11">
      <c r="K618107" s="211"/>
    </row>
    <row r="618108" spans="11:11">
      <c r="K618108" s="211"/>
    </row>
    <row r="618109" spans="11:11">
      <c r="K618109" s="211"/>
    </row>
    <row r="618110" spans="11:11">
      <c r="K618110" s="211"/>
    </row>
    <row r="618111" spans="11:11">
      <c r="K618111" s="211"/>
    </row>
    <row r="618112" spans="11:11">
      <c r="K618112" s="211"/>
    </row>
    <row r="618113" spans="11:11">
      <c r="K618113" s="211"/>
    </row>
    <row r="618114" spans="11:11">
      <c r="K618114" s="211"/>
    </row>
    <row r="618115" spans="11:11">
      <c r="K618115" s="211"/>
    </row>
    <row r="618116" spans="11:11">
      <c r="K618116" s="211"/>
    </row>
    <row r="618117" spans="11:11">
      <c r="K618117" s="211"/>
    </row>
    <row r="618118" spans="11:11">
      <c r="K618118" s="211"/>
    </row>
    <row r="618119" spans="11:11">
      <c r="K618119" s="211"/>
    </row>
    <row r="618120" spans="11:11">
      <c r="K618120" s="211"/>
    </row>
    <row r="618121" spans="11:11">
      <c r="K618121" s="211"/>
    </row>
    <row r="618122" spans="11:11">
      <c r="K618122" s="211"/>
    </row>
    <row r="618123" spans="11:11">
      <c r="K618123" s="211"/>
    </row>
    <row r="618124" spans="11:11">
      <c r="K618124" s="211"/>
    </row>
    <row r="618125" spans="11:11">
      <c r="K618125" s="211"/>
    </row>
    <row r="618126" spans="11:11">
      <c r="K618126" s="211"/>
    </row>
    <row r="618127" spans="11:11">
      <c r="K618127" s="211"/>
    </row>
    <row r="618128" spans="11:11">
      <c r="K618128" s="211"/>
    </row>
    <row r="618129" spans="11:11">
      <c r="K618129" s="211"/>
    </row>
    <row r="618130" spans="11:11">
      <c r="K618130" s="211"/>
    </row>
    <row r="618131" spans="11:11">
      <c r="K618131" s="211"/>
    </row>
    <row r="618132" spans="11:11">
      <c r="K618132" s="211"/>
    </row>
    <row r="618133" spans="11:11">
      <c r="K618133" s="211"/>
    </row>
    <row r="618134" spans="11:11">
      <c r="K618134" s="211"/>
    </row>
    <row r="618135" spans="11:11">
      <c r="K618135" s="211"/>
    </row>
    <row r="618136" spans="11:11">
      <c r="K618136" s="211"/>
    </row>
    <row r="618137" spans="11:11">
      <c r="K618137" s="211"/>
    </row>
    <row r="618138" spans="11:11">
      <c r="K618138" s="211"/>
    </row>
    <row r="618139" spans="11:11">
      <c r="K618139" s="211"/>
    </row>
    <row r="618140" spans="11:11">
      <c r="K618140" s="211"/>
    </row>
    <row r="618141" spans="11:11">
      <c r="K618141" s="211"/>
    </row>
    <row r="618142" spans="11:11">
      <c r="K618142" s="211"/>
    </row>
    <row r="618143" spans="11:11">
      <c r="K618143" s="211"/>
    </row>
    <row r="618144" spans="11:11">
      <c r="K618144" s="211"/>
    </row>
    <row r="618145" spans="11:11">
      <c r="K618145" s="211"/>
    </row>
    <row r="618146" spans="11:11">
      <c r="K618146" s="211"/>
    </row>
    <row r="618147" spans="11:11">
      <c r="K618147" s="211"/>
    </row>
    <row r="618148" spans="11:11">
      <c r="K618148" s="211"/>
    </row>
    <row r="618149" spans="11:11">
      <c r="K618149" s="211"/>
    </row>
    <row r="618150" spans="11:11">
      <c r="K618150" s="211"/>
    </row>
    <row r="618151" spans="11:11">
      <c r="K618151" s="211"/>
    </row>
    <row r="618152" spans="11:11">
      <c r="K618152" s="211"/>
    </row>
    <row r="618153" spans="11:11">
      <c r="K618153" s="211"/>
    </row>
    <row r="618154" spans="11:11">
      <c r="K618154" s="211"/>
    </row>
    <row r="618155" spans="11:11">
      <c r="K618155" s="211"/>
    </row>
    <row r="618156" spans="11:11">
      <c r="K618156" s="211"/>
    </row>
    <row r="618157" spans="11:11">
      <c r="K618157" s="211"/>
    </row>
    <row r="618158" spans="11:11">
      <c r="K618158" s="211"/>
    </row>
    <row r="618159" spans="11:11">
      <c r="K618159" s="211"/>
    </row>
    <row r="618160" spans="11:11">
      <c r="K618160" s="211"/>
    </row>
    <row r="618161" spans="11:11">
      <c r="K618161" s="211"/>
    </row>
    <row r="618162" spans="11:11">
      <c r="K618162" s="211"/>
    </row>
    <row r="618163" spans="11:11">
      <c r="K618163" s="211"/>
    </row>
    <row r="618164" spans="11:11">
      <c r="K618164" s="211"/>
    </row>
    <row r="618165" spans="11:11">
      <c r="K618165" s="211"/>
    </row>
    <row r="618166" spans="11:11">
      <c r="K618166" s="211"/>
    </row>
    <row r="618167" spans="11:11">
      <c r="K618167" s="211"/>
    </row>
    <row r="618168" spans="11:11">
      <c r="K618168" s="211"/>
    </row>
    <row r="618169" spans="11:11">
      <c r="K618169" s="211"/>
    </row>
    <row r="618170" spans="11:11">
      <c r="K618170" s="211"/>
    </row>
    <row r="618171" spans="11:11">
      <c r="K618171" s="211"/>
    </row>
    <row r="618172" spans="11:11">
      <c r="K618172" s="211"/>
    </row>
    <row r="618173" spans="11:11">
      <c r="K618173" s="211"/>
    </row>
    <row r="618174" spans="11:11">
      <c r="K618174" s="211"/>
    </row>
    <row r="618175" spans="11:11">
      <c r="K618175" s="211"/>
    </row>
    <row r="618176" spans="11:11">
      <c r="K618176" s="211"/>
    </row>
    <row r="618177" spans="11:11">
      <c r="K618177" s="211"/>
    </row>
    <row r="618178" spans="11:11">
      <c r="K618178" s="211"/>
    </row>
    <row r="618179" spans="11:11">
      <c r="K618179" s="211"/>
    </row>
    <row r="618180" spans="11:11">
      <c r="K618180" s="211"/>
    </row>
    <row r="618181" spans="11:11">
      <c r="K618181" s="211"/>
    </row>
    <row r="618182" spans="11:11">
      <c r="K618182" s="211"/>
    </row>
    <row r="618183" spans="11:11">
      <c r="K618183" s="211"/>
    </row>
    <row r="618184" spans="11:11">
      <c r="K618184" s="211"/>
    </row>
    <row r="618185" spans="11:11">
      <c r="K618185" s="211"/>
    </row>
    <row r="618186" spans="11:11">
      <c r="K618186" s="211"/>
    </row>
    <row r="618187" spans="11:11">
      <c r="K618187" s="211"/>
    </row>
    <row r="618188" spans="11:11">
      <c r="K618188" s="211"/>
    </row>
    <row r="618189" spans="11:11">
      <c r="K618189" s="211"/>
    </row>
    <row r="618190" spans="11:11">
      <c r="K618190" s="211"/>
    </row>
    <row r="618191" spans="11:11">
      <c r="K618191" s="211"/>
    </row>
    <row r="618192" spans="11:11">
      <c r="K618192" s="211"/>
    </row>
    <row r="618193" spans="11:11">
      <c r="K618193" s="211"/>
    </row>
    <row r="618194" spans="11:11">
      <c r="K618194" s="211"/>
    </row>
    <row r="618195" spans="11:11">
      <c r="K618195" s="211"/>
    </row>
    <row r="618196" spans="11:11">
      <c r="K618196" s="211"/>
    </row>
    <row r="618197" spans="11:11">
      <c r="K618197" s="211"/>
    </row>
    <row r="618198" spans="11:11">
      <c r="K618198" s="211"/>
    </row>
    <row r="618199" spans="11:11">
      <c r="K618199" s="211"/>
    </row>
    <row r="618200" spans="11:11">
      <c r="K618200" s="211"/>
    </row>
    <row r="618201" spans="11:11">
      <c r="K618201" s="211"/>
    </row>
    <row r="618202" spans="11:11">
      <c r="K618202" s="211"/>
    </row>
    <row r="618203" spans="11:11">
      <c r="K618203" s="211"/>
    </row>
    <row r="618204" spans="11:11">
      <c r="K618204" s="211"/>
    </row>
    <row r="618205" spans="11:11">
      <c r="K618205" s="211"/>
    </row>
    <row r="618206" spans="11:11">
      <c r="K618206" s="211"/>
    </row>
    <row r="618207" spans="11:11">
      <c r="K618207" s="211"/>
    </row>
    <row r="618208" spans="11:11">
      <c r="K618208" s="211"/>
    </row>
    <row r="618209" spans="11:11">
      <c r="K618209" s="211"/>
    </row>
    <row r="618210" spans="11:11">
      <c r="K618210" s="211"/>
    </row>
    <row r="618211" spans="11:11">
      <c r="K618211" s="211"/>
    </row>
    <row r="618212" spans="11:11">
      <c r="K618212" s="211"/>
    </row>
    <row r="618213" spans="11:11">
      <c r="K618213" s="211"/>
    </row>
    <row r="618214" spans="11:11">
      <c r="K618214" s="211"/>
    </row>
    <row r="618215" spans="11:11">
      <c r="K618215" s="211"/>
    </row>
    <row r="618216" spans="11:11">
      <c r="K618216" s="211"/>
    </row>
    <row r="618217" spans="11:11">
      <c r="K618217" s="211"/>
    </row>
    <row r="618218" spans="11:11">
      <c r="K618218" s="211"/>
    </row>
    <row r="618219" spans="11:11">
      <c r="K618219" s="211"/>
    </row>
    <row r="618220" spans="11:11">
      <c r="K618220" s="211"/>
    </row>
    <row r="618221" spans="11:11">
      <c r="K618221" s="211"/>
    </row>
    <row r="618222" spans="11:11">
      <c r="K618222" s="211"/>
    </row>
    <row r="618223" spans="11:11">
      <c r="K618223" s="211"/>
    </row>
    <row r="618224" spans="11:11">
      <c r="K618224" s="211"/>
    </row>
    <row r="618225" spans="11:11">
      <c r="K618225" s="211"/>
    </row>
    <row r="618226" spans="11:11">
      <c r="K618226" s="211"/>
    </row>
    <row r="618227" spans="11:11">
      <c r="K618227" s="211"/>
    </row>
    <row r="618228" spans="11:11">
      <c r="K618228" s="211"/>
    </row>
    <row r="618229" spans="11:11">
      <c r="K618229" s="211"/>
    </row>
    <row r="618230" spans="11:11">
      <c r="K618230" s="211"/>
    </row>
    <row r="618231" spans="11:11">
      <c r="K618231" s="211"/>
    </row>
    <row r="618232" spans="11:11">
      <c r="K618232" s="211"/>
    </row>
    <row r="618233" spans="11:11">
      <c r="K618233" s="211"/>
    </row>
    <row r="618234" spans="11:11">
      <c r="K618234" s="211"/>
    </row>
    <row r="618235" spans="11:11">
      <c r="K618235" s="211"/>
    </row>
    <row r="618236" spans="11:11">
      <c r="K618236" s="211"/>
    </row>
    <row r="618237" spans="11:11">
      <c r="K618237" s="211"/>
    </row>
    <row r="618238" spans="11:11">
      <c r="K618238" s="211"/>
    </row>
    <row r="618239" spans="11:11">
      <c r="K618239" s="211"/>
    </row>
    <row r="618240" spans="11:11">
      <c r="K618240" s="211"/>
    </row>
    <row r="618241" spans="11:11">
      <c r="K618241" s="211"/>
    </row>
    <row r="618242" spans="11:11">
      <c r="K618242" s="211"/>
    </row>
    <row r="618243" spans="11:11">
      <c r="K618243" s="211"/>
    </row>
    <row r="618244" spans="11:11">
      <c r="K618244" s="211"/>
    </row>
    <row r="618245" spans="11:11">
      <c r="K618245" s="211"/>
    </row>
    <row r="618246" spans="11:11">
      <c r="K618246" s="211"/>
    </row>
    <row r="618247" spans="11:11">
      <c r="K618247" s="211"/>
    </row>
    <row r="618248" spans="11:11">
      <c r="K618248" s="211"/>
    </row>
    <row r="618249" spans="11:11">
      <c r="K618249" s="211"/>
    </row>
    <row r="618250" spans="11:11">
      <c r="K618250" s="211"/>
    </row>
    <row r="618251" spans="11:11">
      <c r="K618251" s="211"/>
    </row>
    <row r="618252" spans="11:11">
      <c r="K618252" s="211"/>
    </row>
    <row r="618253" spans="11:11">
      <c r="K618253" s="211"/>
    </row>
    <row r="618254" spans="11:11">
      <c r="K618254" s="211"/>
    </row>
    <row r="618255" spans="11:11">
      <c r="K618255" s="211"/>
    </row>
    <row r="618256" spans="11:11">
      <c r="K618256" s="211"/>
    </row>
    <row r="618257" spans="11:11">
      <c r="K618257" s="211"/>
    </row>
    <row r="618258" spans="11:11">
      <c r="K618258" s="211"/>
    </row>
    <row r="618259" spans="11:11">
      <c r="K618259" s="211"/>
    </row>
    <row r="618260" spans="11:11">
      <c r="K618260" s="211"/>
    </row>
    <row r="618261" spans="11:11">
      <c r="K618261" s="211"/>
    </row>
    <row r="618262" spans="11:11">
      <c r="K618262" s="211"/>
    </row>
    <row r="618263" spans="11:11">
      <c r="K618263" s="211"/>
    </row>
    <row r="618264" spans="11:11">
      <c r="K618264" s="211"/>
    </row>
    <row r="618265" spans="11:11">
      <c r="K618265" s="211"/>
    </row>
    <row r="618266" spans="11:11">
      <c r="K618266" s="211"/>
    </row>
    <row r="618267" spans="11:11">
      <c r="K618267" s="211"/>
    </row>
    <row r="618268" spans="11:11">
      <c r="K618268" s="211"/>
    </row>
    <row r="618269" spans="11:11">
      <c r="K618269" s="211"/>
    </row>
    <row r="618270" spans="11:11">
      <c r="K618270" s="211"/>
    </row>
    <row r="618271" spans="11:11">
      <c r="K618271" s="211"/>
    </row>
    <row r="618272" spans="11:11">
      <c r="K618272" s="211"/>
    </row>
    <row r="618273" spans="11:11">
      <c r="K618273" s="211"/>
    </row>
    <row r="618274" spans="11:11">
      <c r="K618274" s="211"/>
    </row>
    <row r="618275" spans="11:11">
      <c r="K618275" s="211"/>
    </row>
    <row r="618276" spans="11:11">
      <c r="K618276" s="211"/>
    </row>
    <row r="618277" spans="11:11">
      <c r="K618277" s="211"/>
    </row>
    <row r="618278" spans="11:11">
      <c r="K618278" s="211"/>
    </row>
    <row r="618279" spans="11:11">
      <c r="K618279" s="211"/>
    </row>
    <row r="618280" spans="11:11">
      <c r="K618280" s="211"/>
    </row>
    <row r="618281" spans="11:11">
      <c r="K618281" s="211"/>
    </row>
    <row r="618282" spans="11:11">
      <c r="K618282" s="211"/>
    </row>
    <row r="618283" spans="11:11">
      <c r="K618283" s="211"/>
    </row>
    <row r="618284" spans="11:11">
      <c r="K618284" s="211"/>
    </row>
    <row r="618285" spans="11:11">
      <c r="K618285" s="211"/>
    </row>
    <row r="618286" spans="11:11">
      <c r="K618286" s="211"/>
    </row>
    <row r="618287" spans="11:11">
      <c r="K618287" s="211"/>
    </row>
    <row r="618288" spans="11:11">
      <c r="K618288" s="211"/>
    </row>
    <row r="618289" spans="11:11">
      <c r="K618289" s="211"/>
    </row>
    <row r="618290" spans="11:11">
      <c r="K618290" s="211"/>
    </row>
    <row r="618291" spans="11:11">
      <c r="K618291" s="211"/>
    </row>
    <row r="618292" spans="11:11">
      <c r="K618292" s="211"/>
    </row>
    <row r="618293" spans="11:11">
      <c r="K618293" s="211"/>
    </row>
    <row r="618294" spans="11:11">
      <c r="K618294" s="211"/>
    </row>
    <row r="618295" spans="11:11">
      <c r="K618295" s="211"/>
    </row>
    <row r="618296" spans="11:11">
      <c r="K618296" s="211"/>
    </row>
    <row r="618297" spans="11:11">
      <c r="K618297" s="211"/>
    </row>
    <row r="618298" spans="11:11">
      <c r="K618298" s="211"/>
    </row>
    <row r="618299" spans="11:11">
      <c r="K618299" s="211"/>
    </row>
    <row r="618300" spans="11:11">
      <c r="K618300" s="211"/>
    </row>
    <row r="618301" spans="11:11">
      <c r="K618301" s="211"/>
    </row>
    <row r="618302" spans="11:11">
      <c r="K618302" s="211"/>
    </row>
    <row r="618303" spans="11:11">
      <c r="K618303" s="211"/>
    </row>
    <row r="618304" spans="11:11">
      <c r="K618304" s="211"/>
    </row>
    <row r="618305" spans="11:11">
      <c r="K618305" s="211"/>
    </row>
    <row r="618306" spans="11:11">
      <c r="K618306" s="211"/>
    </row>
    <row r="618307" spans="11:11">
      <c r="K618307" s="211"/>
    </row>
    <row r="618308" spans="11:11">
      <c r="K618308" s="211"/>
    </row>
    <row r="618309" spans="11:11">
      <c r="K618309" s="211"/>
    </row>
    <row r="618310" spans="11:11">
      <c r="K618310" s="211"/>
    </row>
    <row r="618311" spans="11:11">
      <c r="K618311" s="211"/>
    </row>
    <row r="618312" spans="11:11">
      <c r="K618312" s="211"/>
    </row>
    <row r="618313" spans="11:11">
      <c r="K618313" s="211"/>
    </row>
    <row r="618314" spans="11:11">
      <c r="K618314" s="211"/>
    </row>
    <row r="618315" spans="11:11">
      <c r="K618315" s="211"/>
    </row>
    <row r="618316" spans="11:11">
      <c r="K618316" s="211"/>
    </row>
    <row r="618317" spans="11:11">
      <c r="K618317" s="211"/>
    </row>
    <row r="618318" spans="11:11">
      <c r="K618318" s="211"/>
    </row>
    <row r="618319" spans="11:11">
      <c r="K618319" s="211"/>
    </row>
    <row r="618320" spans="11:11">
      <c r="K618320" s="211"/>
    </row>
    <row r="618321" spans="11:11">
      <c r="K618321" s="211"/>
    </row>
    <row r="618322" spans="11:11">
      <c r="K618322" s="211"/>
    </row>
    <row r="618323" spans="11:11">
      <c r="K618323" s="211"/>
    </row>
    <row r="618324" spans="11:11">
      <c r="K618324" s="211"/>
    </row>
    <row r="618325" spans="11:11">
      <c r="K618325" s="211"/>
    </row>
    <row r="618326" spans="11:11">
      <c r="K618326" s="211"/>
    </row>
    <row r="618327" spans="11:11">
      <c r="K618327" s="211"/>
    </row>
    <row r="618328" spans="11:11">
      <c r="K618328" s="211"/>
    </row>
    <row r="618329" spans="11:11">
      <c r="K618329" s="211"/>
    </row>
    <row r="618330" spans="11:11">
      <c r="K618330" s="211"/>
    </row>
    <row r="618331" spans="11:11">
      <c r="K618331" s="211"/>
    </row>
    <row r="618332" spans="11:11">
      <c r="K618332" s="211"/>
    </row>
    <row r="618333" spans="11:11">
      <c r="K618333" s="211"/>
    </row>
    <row r="618334" spans="11:11">
      <c r="K618334" s="211"/>
    </row>
    <row r="618335" spans="11:11">
      <c r="K618335" s="211"/>
    </row>
    <row r="618336" spans="11:11">
      <c r="K618336" s="211"/>
    </row>
    <row r="618337" spans="11:11">
      <c r="K618337" s="211"/>
    </row>
    <row r="618338" spans="11:11">
      <c r="K618338" s="211"/>
    </row>
    <row r="618339" spans="11:11">
      <c r="K618339" s="211"/>
    </row>
    <row r="618340" spans="11:11">
      <c r="K618340" s="211"/>
    </row>
    <row r="618341" spans="11:11">
      <c r="K618341" s="211"/>
    </row>
    <row r="618342" spans="11:11">
      <c r="K618342" s="211"/>
    </row>
    <row r="618343" spans="11:11">
      <c r="K618343" s="211"/>
    </row>
    <row r="618344" spans="11:11">
      <c r="K618344" s="211"/>
    </row>
    <row r="618345" spans="11:11">
      <c r="K618345" s="211"/>
    </row>
    <row r="618346" spans="11:11">
      <c r="K618346" s="211"/>
    </row>
    <row r="618347" spans="11:11">
      <c r="K618347" s="211"/>
    </row>
    <row r="618348" spans="11:11">
      <c r="K618348" s="211"/>
    </row>
    <row r="618349" spans="11:11">
      <c r="K618349" s="211"/>
    </row>
    <row r="618350" spans="11:11">
      <c r="K618350" s="211"/>
    </row>
    <row r="618351" spans="11:11">
      <c r="K618351" s="211"/>
    </row>
    <row r="618352" spans="11:11">
      <c r="K618352" s="211"/>
    </row>
    <row r="618353" spans="11:11">
      <c r="K618353" s="211"/>
    </row>
    <row r="618354" spans="11:11">
      <c r="K618354" s="211"/>
    </row>
    <row r="618355" spans="11:11">
      <c r="K618355" s="211"/>
    </row>
    <row r="618356" spans="11:11">
      <c r="K618356" s="211"/>
    </row>
    <row r="618357" spans="11:11">
      <c r="K618357" s="211"/>
    </row>
    <row r="618358" spans="11:11">
      <c r="K618358" s="211"/>
    </row>
    <row r="618359" spans="11:11">
      <c r="K618359" s="211"/>
    </row>
    <row r="618360" spans="11:11">
      <c r="K618360" s="211"/>
    </row>
    <row r="618361" spans="11:11">
      <c r="K618361" s="211"/>
    </row>
    <row r="618362" spans="11:11">
      <c r="K618362" s="211"/>
    </row>
    <row r="618363" spans="11:11">
      <c r="K618363" s="211"/>
    </row>
    <row r="618364" spans="11:11">
      <c r="K618364" s="211"/>
    </row>
    <row r="618365" spans="11:11">
      <c r="K618365" s="211"/>
    </row>
    <row r="618366" spans="11:11">
      <c r="K618366" s="211"/>
    </row>
    <row r="618367" spans="11:11">
      <c r="K618367" s="211"/>
    </row>
    <row r="618368" spans="11:11">
      <c r="K618368" s="211"/>
    </row>
    <row r="618369" spans="11:11">
      <c r="K618369" s="211"/>
    </row>
    <row r="618370" spans="11:11">
      <c r="K618370" s="211"/>
    </row>
    <row r="618371" spans="11:11">
      <c r="K618371" s="211"/>
    </row>
    <row r="618372" spans="11:11">
      <c r="K618372" s="211"/>
    </row>
    <row r="618373" spans="11:11">
      <c r="K618373" s="211"/>
    </row>
    <row r="618374" spans="11:11">
      <c r="K618374" s="211"/>
    </row>
    <row r="618375" spans="11:11">
      <c r="K618375" s="211"/>
    </row>
    <row r="618376" spans="11:11">
      <c r="K618376" s="211"/>
    </row>
    <row r="618377" spans="11:11">
      <c r="K618377" s="211"/>
    </row>
    <row r="618378" spans="11:11">
      <c r="K618378" s="211"/>
    </row>
    <row r="618379" spans="11:11">
      <c r="K618379" s="211"/>
    </row>
    <row r="618380" spans="11:11">
      <c r="K618380" s="211"/>
    </row>
    <row r="618381" spans="11:11">
      <c r="K618381" s="211"/>
    </row>
    <row r="618382" spans="11:11">
      <c r="K618382" s="211"/>
    </row>
    <row r="618383" spans="11:11">
      <c r="K618383" s="211"/>
    </row>
    <row r="618384" spans="11:11">
      <c r="K618384" s="211"/>
    </row>
    <row r="618385" spans="11:11">
      <c r="K618385" s="211"/>
    </row>
    <row r="618386" spans="11:11">
      <c r="K618386" s="211"/>
    </row>
    <row r="618387" spans="11:11">
      <c r="K618387" s="211"/>
    </row>
    <row r="618388" spans="11:11">
      <c r="K618388" s="211"/>
    </row>
    <row r="618389" spans="11:11">
      <c r="K618389" s="211"/>
    </row>
    <row r="618390" spans="11:11">
      <c r="K618390" s="211"/>
    </row>
    <row r="618391" spans="11:11">
      <c r="K618391" s="211"/>
    </row>
    <row r="618392" spans="11:11">
      <c r="K618392" s="211"/>
    </row>
    <row r="618393" spans="11:11">
      <c r="K618393" s="211"/>
    </row>
    <row r="618394" spans="11:11">
      <c r="K618394" s="211"/>
    </row>
    <row r="618395" spans="11:11">
      <c r="K618395" s="211"/>
    </row>
    <row r="618396" spans="11:11">
      <c r="K618396" s="211"/>
    </row>
    <row r="618397" spans="11:11">
      <c r="K618397" s="211"/>
    </row>
    <row r="618398" spans="11:11">
      <c r="K618398" s="211"/>
    </row>
    <row r="618399" spans="11:11">
      <c r="K618399" s="211"/>
    </row>
    <row r="618400" spans="11:11">
      <c r="K618400" s="211"/>
    </row>
    <row r="618401" spans="11:11">
      <c r="K618401" s="211"/>
    </row>
    <row r="618402" spans="11:11">
      <c r="K618402" s="211"/>
    </row>
    <row r="618403" spans="11:11">
      <c r="K618403" s="211"/>
    </row>
    <row r="618404" spans="11:11">
      <c r="K618404" s="211"/>
    </row>
    <row r="618405" spans="11:11">
      <c r="K618405" s="211"/>
    </row>
    <row r="618406" spans="11:11">
      <c r="K618406" s="211"/>
    </row>
    <row r="618407" spans="11:11">
      <c r="K618407" s="211"/>
    </row>
    <row r="618408" spans="11:11">
      <c r="K618408" s="211"/>
    </row>
    <row r="618409" spans="11:11">
      <c r="K618409" s="211"/>
    </row>
    <row r="618410" spans="11:11">
      <c r="K618410" s="211"/>
    </row>
    <row r="618411" spans="11:11">
      <c r="K618411" s="211"/>
    </row>
    <row r="618412" spans="11:11">
      <c r="K618412" s="211"/>
    </row>
    <row r="618413" spans="11:11">
      <c r="K618413" s="211"/>
    </row>
    <row r="618414" spans="11:11">
      <c r="K618414" s="211"/>
    </row>
    <row r="618415" spans="11:11">
      <c r="K618415" s="211"/>
    </row>
    <row r="618416" spans="11:11">
      <c r="K618416" s="211"/>
    </row>
    <row r="618417" spans="11:11">
      <c r="K618417" s="211"/>
    </row>
    <row r="618418" spans="11:11">
      <c r="K618418" s="211"/>
    </row>
    <row r="618419" spans="11:11">
      <c r="K618419" s="211"/>
    </row>
    <row r="618420" spans="11:11">
      <c r="K618420" s="211"/>
    </row>
    <row r="618421" spans="11:11">
      <c r="K618421" s="211"/>
    </row>
    <row r="618422" spans="11:11">
      <c r="K618422" s="211"/>
    </row>
    <row r="618423" spans="11:11">
      <c r="K618423" s="211"/>
    </row>
    <row r="618424" spans="11:11">
      <c r="K618424" s="211"/>
    </row>
    <row r="618425" spans="11:11">
      <c r="K618425" s="211"/>
    </row>
    <row r="618426" spans="11:11">
      <c r="K618426" s="211"/>
    </row>
    <row r="618427" spans="11:11">
      <c r="K618427" s="211"/>
    </row>
    <row r="618428" spans="11:11">
      <c r="K618428" s="211"/>
    </row>
    <row r="618429" spans="11:11">
      <c r="K618429" s="211"/>
    </row>
    <row r="618430" spans="11:11">
      <c r="K618430" s="211"/>
    </row>
    <row r="618431" spans="11:11">
      <c r="K618431" s="211"/>
    </row>
    <row r="618432" spans="11:11">
      <c r="K618432" s="211"/>
    </row>
    <row r="618433" spans="11:11">
      <c r="K618433" s="211"/>
    </row>
    <row r="618434" spans="11:11">
      <c r="K618434" s="211"/>
    </row>
    <row r="618435" spans="11:11">
      <c r="K618435" s="211"/>
    </row>
    <row r="618436" spans="11:11">
      <c r="K618436" s="211"/>
    </row>
    <row r="618437" spans="11:11">
      <c r="K618437" s="211"/>
    </row>
    <row r="618438" spans="11:11">
      <c r="K618438" s="211"/>
    </row>
    <row r="618439" spans="11:11">
      <c r="K618439" s="211"/>
    </row>
    <row r="618440" spans="11:11">
      <c r="K618440" s="211"/>
    </row>
    <row r="618441" spans="11:11">
      <c r="K618441" s="211"/>
    </row>
    <row r="618442" spans="11:11">
      <c r="K618442" s="211"/>
    </row>
    <row r="618443" spans="11:11">
      <c r="K618443" s="211"/>
    </row>
    <row r="618444" spans="11:11">
      <c r="K618444" s="211"/>
    </row>
    <row r="618445" spans="11:11">
      <c r="K618445" s="211"/>
    </row>
    <row r="618446" spans="11:11">
      <c r="K618446" s="211"/>
    </row>
    <row r="618447" spans="11:11">
      <c r="K618447" s="211"/>
    </row>
    <row r="618448" spans="11:11">
      <c r="K618448" s="211"/>
    </row>
    <row r="618449" spans="11:11">
      <c r="K618449" s="211"/>
    </row>
    <row r="618450" spans="11:11">
      <c r="K618450" s="211"/>
    </row>
    <row r="618451" spans="11:11">
      <c r="K618451" s="211"/>
    </row>
    <row r="618452" spans="11:11">
      <c r="K618452" s="211"/>
    </row>
    <row r="618453" spans="11:11">
      <c r="K618453" s="211"/>
    </row>
    <row r="618454" spans="11:11">
      <c r="K618454" s="211"/>
    </row>
    <row r="618455" spans="11:11">
      <c r="K618455" s="211"/>
    </row>
    <row r="618456" spans="11:11">
      <c r="K618456" s="211"/>
    </row>
    <row r="618457" spans="11:11">
      <c r="K618457" s="211"/>
    </row>
    <row r="618458" spans="11:11">
      <c r="K618458" s="211"/>
    </row>
    <row r="618459" spans="11:11">
      <c r="K618459" s="211"/>
    </row>
    <row r="618460" spans="11:11">
      <c r="K618460" s="211"/>
    </row>
    <row r="618461" spans="11:11">
      <c r="K618461" s="211"/>
    </row>
    <row r="618462" spans="11:11">
      <c r="K618462" s="211"/>
    </row>
    <row r="618463" spans="11:11">
      <c r="K618463" s="211"/>
    </row>
    <row r="618464" spans="11:11">
      <c r="K618464" s="211"/>
    </row>
    <row r="618465" spans="11:11">
      <c r="K618465" s="211"/>
    </row>
    <row r="618466" spans="11:11">
      <c r="K618466" s="211"/>
    </row>
    <row r="618467" spans="11:11">
      <c r="K618467" s="211"/>
    </row>
    <row r="618468" spans="11:11">
      <c r="K618468" s="211"/>
    </row>
    <row r="618469" spans="11:11">
      <c r="K618469" s="211"/>
    </row>
    <row r="618470" spans="11:11">
      <c r="K618470" s="211"/>
    </row>
    <row r="618471" spans="11:11">
      <c r="K618471" s="211"/>
    </row>
    <row r="618472" spans="11:11">
      <c r="K618472" s="211"/>
    </row>
    <row r="618473" spans="11:11">
      <c r="K618473" s="211"/>
    </row>
    <row r="618474" spans="11:11">
      <c r="K618474" s="211"/>
    </row>
    <row r="618475" spans="11:11">
      <c r="K618475" s="211"/>
    </row>
    <row r="618476" spans="11:11">
      <c r="K618476" s="211"/>
    </row>
    <row r="618477" spans="11:11">
      <c r="K618477" s="211"/>
    </row>
    <row r="618478" spans="11:11">
      <c r="K618478" s="211"/>
    </row>
    <row r="618479" spans="11:11">
      <c r="K618479" s="211"/>
    </row>
    <row r="618480" spans="11:11">
      <c r="K618480" s="211"/>
    </row>
    <row r="618481" spans="11:11">
      <c r="K618481" s="211"/>
    </row>
    <row r="618482" spans="11:11">
      <c r="K618482" s="211"/>
    </row>
    <row r="618483" spans="11:11">
      <c r="K618483" s="211"/>
    </row>
    <row r="618484" spans="11:11">
      <c r="K618484" s="211"/>
    </row>
    <row r="618485" spans="11:11">
      <c r="K618485" s="211"/>
    </row>
    <row r="618486" spans="11:11">
      <c r="K618486" s="211"/>
    </row>
    <row r="618487" spans="11:11">
      <c r="K618487" s="211"/>
    </row>
    <row r="618488" spans="11:11">
      <c r="K618488" s="211"/>
    </row>
    <row r="618489" spans="11:11">
      <c r="K618489" s="211"/>
    </row>
    <row r="618490" spans="11:11">
      <c r="K618490" s="211"/>
    </row>
    <row r="618491" spans="11:11">
      <c r="K618491" s="211"/>
    </row>
    <row r="618492" spans="11:11">
      <c r="K618492" s="211"/>
    </row>
    <row r="618493" spans="11:11">
      <c r="K618493" s="211"/>
    </row>
    <row r="618494" spans="11:11">
      <c r="K618494" s="211"/>
    </row>
    <row r="618495" spans="11:11">
      <c r="K618495" s="211"/>
    </row>
    <row r="618496" spans="11:11">
      <c r="K618496" s="211"/>
    </row>
    <row r="618497" spans="11:11">
      <c r="K618497" s="211"/>
    </row>
    <row r="618498" spans="11:11">
      <c r="K618498" s="211"/>
    </row>
    <row r="618499" spans="11:11">
      <c r="K618499" s="211"/>
    </row>
    <row r="618500" spans="11:11">
      <c r="K618500" s="211"/>
    </row>
    <row r="618501" spans="11:11">
      <c r="K618501" s="211"/>
    </row>
    <row r="618502" spans="11:11">
      <c r="K618502" s="211"/>
    </row>
    <row r="618503" spans="11:11">
      <c r="K618503" s="211"/>
    </row>
    <row r="618504" spans="11:11">
      <c r="K618504" s="211"/>
    </row>
    <row r="618505" spans="11:11">
      <c r="K618505" s="211"/>
    </row>
    <row r="618506" spans="11:11">
      <c r="K618506" s="211"/>
    </row>
    <row r="618507" spans="11:11">
      <c r="K618507" s="211"/>
    </row>
    <row r="618508" spans="11:11">
      <c r="K618508" s="211"/>
    </row>
    <row r="618509" spans="11:11">
      <c r="K618509" s="211"/>
    </row>
    <row r="618510" spans="11:11">
      <c r="K618510" s="211"/>
    </row>
    <row r="618511" spans="11:11">
      <c r="K618511" s="211"/>
    </row>
    <row r="618512" spans="11:11">
      <c r="K618512" s="211"/>
    </row>
    <row r="618513" spans="11:11">
      <c r="K618513" s="211"/>
    </row>
    <row r="618514" spans="11:11">
      <c r="K618514" s="211"/>
    </row>
    <row r="618515" spans="11:11">
      <c r="K618515" s="211"/>
    </row>
    <row r="618516" spans="11:11">
      <c r="K618516" s="211"/>
    </row>
    <row r="618517" spans="11:11">
      <c r="K618517" s="211"/>
    </row>
    <row r="618518" spans="11:11">
      <c r="K618518" s="211"/>
    </row>
    <row r="618519" spans="11:11">
      <c r="K618519" s="211"/>
    </row>
    <row r="618520" spans="11:11">
      <c r="K618520" s="211"/>
    </row>
    <row r="618521" spans="11:11">
      <c r="K618521" s="211"/>
    </row>
    <row r="618522" spans="11:11">
      <c r="K618522" s="211"/>
    </row>
    <row r="618523" spans="11:11">
      <c r="K618523" s="211"/>
    </row>
    <row r="618524" spans="11:11">
      <c r="K618524" s="211"/>
    </row>
    <row r="618525" spans="11:11">
      <c r="K618525" s="211"/>
    </row>
    <row r="618526" spans="11:11">
      <c r="K618526" s="211"/>
    </row>
    <row r="618527" spans="11:11">
      <c r="K618527" s="211"/>
    </row>
    <row r="618528" spans="11:11">
      <c r="K618528" s="211"/>
    </row>
    <row r="618529" spans="11:11">
      <c r="K618529" s="211"/>
    </row>
    <row r="618530" spans="11:11">
      <c r="K618530" s="211"/>
    </row>
    <row r="618531" spans="11:11">
      <c r="K618531" s="211"/>
    </row>
    <row r="618532" spans="11:11">
      <c r="K618532" s="211"/>
    </row>
    <row r="618533" spans="11:11">
      <c r="K618533" s="211"/>
    </row>
    <row r="618534" spans="11:11">
      <c r="K618534" s="211"/>
    </row>
    <row r="618535" spans="11:11">
      <c r="K618535" s="211"/>
    </row>
    <row r="618536" spans="11:11">
      <c r="K618536" s="211"/>
    </row>
    <row r="618537" spans="11:11">
      <c r="K618537" s="211"/>
    </row>
    <row r="618538" spans="11:11">
      <c r="K618538" s="211"/>
    </row>
    <row r="618539" spans="11:11">
      <c r="K618539" s="211"/>
    </row>
    <row r="618540" spans="11:11">
      <c r="K618540" s="211"/>
    </row>
    <row r="618541" spans="11:11">
      <c r="K618541" s="211"/>
    </row>
    <row r="618542" spans="11:11">
      <c r="K618542" s="211"/>
    </row>
    <row r="618543" spans="11:11">
      <c r="K618543" s="211"/>
    </row>
    <row r="618544" spans="11:11">
      <c r="K618544" s="211"/>
    </row>
    <row r="618545" spans="11:11">
      <c r="K618545" s="211"/>
    </row>
    <row r="618546" spans="11:11">
      <c r="K618546" s="211"/>
    </row>
    <row r="618547" spans="11:11">
      <c r="K618547" s="211"/>
    </row>
    <row r="618548" spans="11:11">
      <c r="K618548" s="211"/>
    </row>
    <row r="618549" spans="11:11">
      <c r="K618549" s="211"/>
    </row>
    <row r="618550" spans="11:11">
      <c r="K618550" s="211"/>
    </row>
    <row r="618551" spans="11:11">
      <c r="K618551" s="211"/>
    </row>
    <row r="618552" spans="11:11">
      <c r="K618552" s="211"/>
    </row>
    <row r="618553" spans="11:11">
      <c r="K618553" s="211"/>
    </row>
    <row r="618554" spans="11:11">
      <c r="K618554" s="211"/>
    </row>
    <row r="618555" spans="11:11">
      <c r="K618555" s="211"/>
    </row>
    <row r="618556" spans="11:11">
      <c r="K618556" s="211"/>
    </row>
    <row r="618557" spans="11:11">
      <c r="K618557" s="211"/>
    </row>
    <row r="618558" spans="11:11">
      <c r="K618558" s="211"/>
    </row>
    <row r="618559" spans="11:11">
      <c r="K618559" s="211"/>
    </row>
    <row r="618560" spans="11:11">
      <c r="K618560" s="211"/>
    </row>
    <row r="618561" spans="11:11">
      <c r="K618561" s="211"/>
    </row>
    <row r="618562" spans="11:11">
      <c r="K618562" s="211"/>
    </row>
    <row r="618563" spans="11:11">
      <c r="K618563" s="211"/>
    </row>
    <row r="618564" spans="11:11">
      <c r="K618564" s="211"/>
    </row>
    <row r="618565" spans="11:11">
      <c r="K618565" s="211"/>
    </row>
    <row r="618566" spans="11:11">
      <c r="K618566" s="211"/>
    </row>
    <row r="618567" spans="11:11">
      <c r="K618567" s="211"/>
    </row>
    <row r="618568" spans="11:11">
      <c r="K618568" s="211"/>
    </row>
    <row r="618569" spans="11:11">
      <c r="K618569" s="211"/>
    </row>
    <row r="618570" spans="11:11">
      <c r="K618570" s="211"/>
    </row>
    <row r="618571" spans="11:11">
      <c r="K618571" s="211"/>
    </row>
    <row r="618572" spans="11:11">
      <c r="K618572" s="211"/>
    </row>
    <row r="618573" spans="11:11">
      <c r="K618573" s="211"/>
    </row>
    <row r="618574" spans="11:11">
      <c r="K618574" s="211"/>
    </row>
    <row r="618575" spans="11:11">
      <c r="K618575" s="211"/>
    </row>
    <row r="618576" spans="11:11">
      <c r="K618576" s="211"/>
    </row>
    <row r="618577" spans="11:11">
      <c r="K618577" s="211"/>
    </row>
    <row r="618578" spans="11:11">
      <c r="K618578" s="211"/>
    </row>
    <row r="618579" spans="11:11">
      <c r="K618579" s="211"/>
    </row>
    <row r="618580" spans="11:11">
      <c r="K618580" s="211"/>
    </row>
    <row r="618581" spans="11:11">
      <c r="K618581" s="211"/>
    </row>
    <row r="618582" spans="11:11">
      <c r="K618582" s="211"/>
    </row>
    <row r="618583" spans="11:11">
      <c r="K618583" s="211"/>
    </row>
    <row r="618584" spans="11:11">
      <c r="K618584" s="211"/>
    </row>
    <row r="618585" spans="11:11">
      <c r="K618585" s="211"/>
    </row>
    <row r="618586" spans="11:11">
      <c r="K618586" s="211"/>
    </row>
    <row r="618587" spans="11:11">
      <c r="K618587" s="211"/>
    </row>
    <row r="618588" spans="11:11">
      <c r="K618588" s="211"/>
    </row>
    <row r="618589" spans="11:11">
      <c r="K618589" s="211"/>
    </row>
    <row r="618590" spans="11:11">
      <c r="K618590" s="211"/>
    </row>
    <row r="618591" spans="11:11">
      <c r="K618591" s="211"/>
    </row>
    <row r="618592" spans="11:11">
      <c r="K618592" s="211"/>
    </row>
    <row r="618593" spans="11:11">
      <c r="K618593" s="211"/>
    </row>
    <row r="618594" spans="11:11">
      <c r="K618594" s="211"/>
    </row>
    <row r="618595" spans="11:11">
      <c r="K618595" s="211"/>
    </row>
    <row r="618596" spans="11:11">
      <c r="K618596" s="211"/>
    </row>
    <row r="618597" spans="11:11">
      <c r="K618597" s="211"/>
    </row>
    <row r="618598" spans="11:11">
      <c r="K618598" s="211"/>
    </row>
    <row r="618599" spans="11:11">
      <c r="K618599" s="211"/>
    </row>
    <row r="618600" spans="11:11">
      <c r="K618600" s="211"/>
    </row>
    <row r="618601" spans="11:11">
      <c r="K618601" s="211"/>
    </row>
    <row r="618602" spans="11:11">
      <c r="K618602" s="211"/>
    </row>
    <row r="618603" spans="11:11">
      <c r="K618603" s="211"/>
    </row>
    <row r="618604" spans="11:11">
      <c r="K618604" s="211"/>
    </row>
    <row r="618605" spans="11:11">
      <c r="K618605" s="211"/>
    </row>
    <row r="618606" spans="11:11">
      <c r="K618606" s="211"/>
    </row>
    <row r="618607" spans="11:11">
      <c r="K618607" s="211"/>
    </row>
    <row r="618608" spans="11:11">
      <c r="K618608" s="211"/>
    </row>
    <row r="618609" spans="11:11">
      <c r="K618609" s="211"/>
    </row>
    <row r="618610" spans="11:11">
      <c r="K618610" s="211"/>
    </row>
    <row r="618611" spans="11:11">
      <c r="K618611" s="211"/>
    </row>
    <row r="618612" spans="11:11">
      <c r="K618612" s="211"/>
    </row>
    <row r="618613" spans="11:11">
      <c r="K618613" s="211"/>
    </row>
    <row r="618614" spans="11:11">
      <c r="K618614" s="211"/>
    </row>
    <row r="618615" spans="11:11">
      <c r="K618615" s="211"/>
    </row>
    <row r="618616" spans="11:11">
      <c r="K618616" s="211"/>
    </row>
    <row r="618617" spans="11:11">
      <c r="K618617" s="211"/>
    </row>
    <row r="618618" spans="11:11">
      <c r="K618618" s="211"/>
    </row>
    <row r="618619" spans="11:11">
      <c r="K618619" s="211"/>
    </row>
    <row r="618620" spans="11:11">
      <c r="K618620" s="211"/>
    </row>
    <row r="618621" spans="11:11">
      <c r="K618621" s="211"/>
    </row>
    <row r="618622" spans="11:11">
      <c r="K618622" s="211"/>
    </row>
    <row r="618623" spans="11:11">
      <c r="K618623" s="211"/>
    </row>
    <row r="618624" spans="11:11">
      <c r="K618624" s="211"/>
    </row>
    <row r="618625" spans="11:11">
      <c r="K618625" s="211"/>
    </row>
    <row r="618626" spans="11:11">
      <c r="K618626" s="211"/>
    </row>
    <row r="618627" spans="11:11">
      <c r="K618627" s="211"/>
    </row>
    <row r="618628" spans="11:11">
      <c r="K618628" s="211"/>
    </row>
    <row r="618629" spans="11:11">
      <c r="K618629" s="211"/>
    </row>
    <row r="618630" spans="11:11">
      <c r="K618630" s="211"/>
    </row>
    <row r="618631" spans="11:11">
      <c r="K618631" s="211"/>
    </row>
    <row r="618632" spans="11:11">
      <c r="K618632" s="211"/>
    </row>
    <row r="618633" spans="11:11">
      <c r="K618633" s="211"/>
    </row>
    <row r="618634" spans="11:11">
      <c r="K618634" s="211"/>
    </row>
    <row r="618635" spans="11:11">
      <c r="K618635" s="211"/>
    </row>
    <row r="618636" spans="11:11">
      <c r="K618636" s="211"/>
    </row>
    <row r="618637" spans="11:11">
      <c r="K618637" s="211"/>
    </row>
    <row r="618638" spans="11:11">
      <c r="K618638" s="211"/>
    </row>
    <row r="618639" spans="11:11">
      <c r="K618639" s="211"/>
    </row>
    <row r="618640" spans="11:11">
      <c r="K618640" s="211"/>
    </row>
    <row r="618641" spans="11:11">
      <c r="K618641" s="211"/>
    </row>
    <row r="618642" spans="11:11">
      <c r="K618642" s="211"/>
    </row>
    <row r="618643" spans="11:11">
      <c r="K618643" s="211"/>
    </row>
    <row r="618644" spans="11:11">
      <c r="K618644" s="211"/>
    </row>
    <row r="618645" spans="11:11">
      <c r="K618645" s="211"/>
    </row>
    <row r="618646" spans="11:11">
      <c r="K618646" s="211"/>
    </row>
    <row r="618647" spans="11:11">
      <c r="K618647" s="211"/>
    </row>
    <row r="618648" spans="11:11">
      <c r="K618648" s="211"/>
    </row>
    <row r="618649" spans="11:11">
      <c r="K618649" s="211"/>
    </row>
    <row r="618650" spans="11:11">
      <c r="K618650" s="211"/>
    </row>
    <row r="618651" spans="11:11">
      <c r="K618651" s="211"/>
    </row>
    <row r="618652" spans="11:11">
      <c r="K618652" s="211"/>
    </row>
    <row r="618653" spans="11:11">
      <c r="K618653" s="211"/>
    </row>
    <row r="618654" spans="11:11">
      <c r="K618654" s="211"/>
    </row>
    <row r="618655" spans="11:11">
      <c r="K618655" s="211"/>
    </row>
    <row r="618656" spans="11:11">
      <c r="K618656" s="211"/>
    </row>
    <row r="618657" spans="11:11">
      <c r="K618657" s="211"/>
    </row>
    <row r="618658" spans="11:11">
      <c r="K618658" s="211"/>
    </row>
    <row r="618659" spans="11:11">
      <c r="K618659" s="211"/>
    </row>
    <row r="618660" spans="11:11">
      <c r="K618660" s="211"/>
    </row>
    <row r="618661" spans="11:11">
      <c r="K618661" s="211"/>
    </row>
    <row r="618662" spans="11:11">
      <c r="K618662" s="211"/>
    </row>
    <row r="618663" spans="11:11">
      <c r="K618663" s="211"/>
    </row>
    <row r="618664" spans="11:11">
      <c r="K618664" s="211"/>
    </row>
    <row r="618665" spans="11:11">
      <c r="K618665" s="211"/>
    </row>
    <row r="618666" spans="11:11">
      <c r="K618666" s="211"/>
    </row>
    <row r="618667" spans="11:11">
      <c r="K618667" s="211"/>
    </row>
    <row r="618668" spans="11:11">
      <c r="K618668" s="211"/>
    </row>
    <row r="618669" spans="11:11">
      <c r="K618669" s="211"/>
    </row>
    <row r="618670" spans="11:11">
      <c r="K618670" s="211"/>
    </row>
    <row r="618671" spans="11:11">
      <c r="K618671" s="211"/>
    </row>
    <row r="618672" spans="11:11">
      <c r="K618672" s="211"/>
    </row>
    <row r="618673" spans="11:11">
      <c r="K618673" s="211"/>
    </row>
    <row r="618674" spans="11:11">
      <c r="K618674" s="211"/>
    </row>
    <row r="618675" spans="11:11">
      <c r="K618675" s="211"/>
    </row>
    <row r="618676" spans="11:11">
      <c r="K618676" s="211"/>
    </row>
    <row r="618677" spans="11:11">
      <c r="K618677" s="211"/>
    </row>
    <row r="618678" spans="11:11">
      <c r="K618678" s="211"/>
    </row>
    <row r="618679" spans="11:11">
      <c r="K618679" s="211"/>
    </row>
    <row r="618680" spans="11:11">
      <c r="K618680" s="211"/>
    </row>
    <row r="618681" spans="11:11">
      <c r="K618681" s="211"/>
    </row>
    <row r="618682" spans="11:11">
      <c r="K618682" s="211"/>
    </row>
    <row r="618683" spans="11:11">
      <c r="K618683" s="211"/>
    </row>
    <row r="618684" spans="11:11">
      <c r="K618684" s="211"/>
    </row>
    <row r="618685" spans="11:11">
      <c r="K618685" s="211"/>
    </row>
    <row r="618686" spans="11:11">
      <c r="K618686" s="211"/>
    </row>
    <row r="618687" spans="11:11">
      <c r="K618687" s="211"/>
    </row>
    <row r="618688" spans="11:11">
      <c r="K618688" s="211"/>
    </row>
    <row r="618689" spans="11:11">
      <c r="K618689" s="211"/>
    </row>
    <row r="618690" spans="11:11">
      <c r="K618690" s="211"/>
    </row>
    <row r="618691" spans="11:11">
      <c r="K618691" s="211"/>
    </row>
    <row r="618692" spans="11:11">
      <c r="K618692" s="211"/>
    </row>
    <row r="618693" spans="11:11">
      <c r="K618693" s="211"/>
    </row>
    <row r="618694" spans="11:11">
      <c r="K618694" s="211"/>
    </row>
    <row r="618695" spans="11:11">
      <c r="K618695" s="211"/>
    </row>
    <row r="618696" spans="11:11">
      <c r="K618696" s="211"/>
    </row>
    <row r="618697" spans="11:11">
      <c r="K618697" s="211"/>
    </row>
    <row r="618698" spans="11:11">
      <c r="K618698" s="211"/>
    </row>
    <row r="618699" spans="11:11">
      <c r="K618699" s="211"/>
    </row>
    <row r="618700" spans="11:11">
      <c r="K618700" s="211"/>
    </row>
    <row r="618701" spans="11:11">
      <c r="K618701" s="211"/>
    </row>
    <row r="618702" spans="11:11">
      <c r="K618702" s="211"/>
    </row>
    <row r="618703" spans="11:11">
      <c r="K618703" s="211"/>
    </row>
    <row r="618704" spans="11:11">
      <c r="K618704" s="211"/>
    </row>
    <row r="618705" spans="11:11">
      <c r="K618705" s="211"/>
    </row>
    <row r="618706" spans="11:11">
      <c r="K618706" s="211"/>
    </row>
    <row r="618707" spans="11:11">
      <c r="K618707" s="211"/>
    </row>
    <row r="618708" spans="11:11">
      <c r="K618708" s="211"/>
    </row>
    <row r="618709" spans="11:11">
      <c r="K618709" s="211"/>
    </row>
    <row r="618710" spans="11:11">
      <c r="K618710" s="211"/>
    </row>
    <row r="618711" spans="11:11">
      <c r="K618711" s="211"/>
    </row>
    <row r="618712" spans="11:11">
      <c r="K618712" s="211"/>
    </row>
    <row r="618713" spans="11:11">
      <c r="K618713" s="211"/>
    </row>
    <row r="618714" spans="11:11">
      <c r="K618714" s="211"/>
    </row>
    <row r="618715" spans="11:11">
      <c r="K618715" s="211"/>
    </row>
    <row r="618716" spans="11:11">
      <c r="K618716" s="211"/>
    </row>
    <row r="618717" spans="11:11">
      <c r="K618717" s="211"/>
    </row>
    <row r="618718" spans="11:11">
      <c r="K618718" s="211"/>
    </row>
    <row r="618719" spans="11:11">
      <c r="K618719" s="211"/>
    </row>
    <row r="618720" spans="11:11">
      <c r="K618720" s="211"/>
    </row>
    <row r="618721" spans="11:11">
      <c r="K618721" s="211"/>
    </row>
    <row r="618722" spans="11:11">
      <c r="K618722" s="211"/>
    </row>
    <row r="618723" spans="11:11">
      <c r="K618723" s="211"/>
    </row>
    <row r="618724" spans="11:11">
      <c r="K618724" s="211"/>
    </row>
    <row r="618725" spans="11:11">
      <c r="K618725" s="211"/>
    </row>
    <row r="618726" spans="11:11">
      <c r="K618726" s="211"/>
    </row>
    <row r="618727" spans="11:11">
      <c r="K618727" s="211"/>
    </row>
    <row r="618728" spans="11:11">
      <c r="K618728" s="211"/>
    </row>
    <row r="618729" spans="11:11">
      <c r="K618729" s="211"/>
    </row>
    <row r="618730" spans="11:11">
      <c r="K618730" s="211"/>
    </row>
    <row r="618731" spans="11:11">
      <c r="K618731" s="211"/>
    </row>
    <row r="618732" spans="11:11">
      <c r="K618732" s="211"/>
    </row>
    <row r="618733" spans="11:11">
      <c r="K618733" s="211"/>
    </row>
    <row r="618734" spans="11:11">
      <c r="K618734" s="211"/>
    </row>
    <row r="618735" spans="11:11">
      <c r="K618735" s="211"/>
    </row>
    <row r="618736" spans="11:11">
      <c r="K618736" s="211"/>
    </row>
    <row r="618737" spans="11:11">
      <c r="K618737" s="211"/>
    </row>
    <row r="618738" spans="11:11">
      <c r="K618738" s="211"/>
    </row>
    <row r="618739" spans="11:11">
      <c r="K618739" s="211"/>
    </row>
    <row r="618740" spans="11:11">
      <c r="K618740" s="211"/>
    </row>
    <row r="618741" spans="11:11">
      <c r="K618741" s="211"/>
    </row>
    <row r="618742" spans="11:11">
      <c r="K618742" s="211"/>
    </row>
    <row r="618743" spans="11:11">
      <c r="K618743" s="211"/>
    </row>
    <row r="618744" spans="11:11">
      <c r="K618744" s="211"/>
    </row>
    <row r="618745" spans="11:11">
      <c r="K618745" s="211"/>
    </row>
    <row r="618746" spans="11:11">
      <c r="K618746" s="211"/>
    </row>
    <row r="618747" spans="11:11">
      <c r="K618747" s="211"/>
    </row>
    <row r="618748" spans="11:11">
      <c r="K618748" s="211"/>
    </row>
    <row r="618749" spans="11:11">
      <c r="K618749" s="211"/>
    </row>
    <row r="618750" spans="11:11">
      <c r="K618750" s="211"/>
    </row>
    <row r="618751" spans="11:11">
      <c r="K618751" s="211"/>
    </row>
    <row r="618752" spans="11:11">
      <c r="K618752" s="211"/>
    </row>
    <row r="618753" spans="11:11">
      <c r="K618753" s="211"/>
    </row>
    <row r="618754" spans="11:11">
      <c r="K618754" s="211"/>
    </row>
    <row r="618755" spans="11:11">
      <c r="K618755" s="211"/>
    </row>
    <row r="618756" spans="11:11">
      <c r="K618756" s="211"/>
    </row>
    <row r="618757" spans="11:11">
      <c r="K618757" s="211"/>
    </row>
    <row r="618758" spans="11:11">
      <c r="K618758" s="211"/>
    </row>
    <row r="618759" spans="11:11">
      <c r="K618759" s="211"/>
    </row>
    <row r="618760" spans="11:11">
      <c r="K618760" s="211"/>
    </row>
    <row r="618761" spans="11:11">
      <c r="K618761" s="211"/>
    </row>
    <row r="618762" spans="11:11">
      <c r="K618762" s="211"/>
    </row>
    <row r="618763" spans="11:11">
      <c r="K618763" s="211"/>
    </row>
    <row r="618764" spans="11:11">
      <c r="K618764" s="211"/>
    </row>
    <row r="618765" spans="11:11">
      <c r="K618765" s="211"/>
    </row>
    <row r="618766" spans="11:11">
      <c r="K618766" s="211"/>
    </row>
    <row r="618767" spans="11:11">
      <c r="K618767" s="211"/>
    </row>
    <row r="618768" spans="11:11">
      <c r="K618768" s="211"/>
    </row>
    <row r="618769" spans="11:11">
      <c r="K618769" s="211"/>
    </row>
    <row r="618770" spans="11:11">
      <c r="K618770" s="211"/>
    </row>
    <row r="618771" spans="11:11">
      <c r="K618771" s="211"/>
    </row>
    <row r="618772" spans="11:11">
      <c r="K618772" s="211"/>
    </row>
    <row r="618773" spans="11:11">
      <c r="K618773" s="211"/>
    </row>
    <row r="618774" spans="11:11">
      <c r="K618774" s="211"/>
    </row>
    <row r="618775" spans="11:11">
      <c r="K618775" s="211"/>
    </row>
    <row r="618776" spans="11:11">
      <c r="K618776" s="211"/>
    </row>
    <row r="618777" spans="11:11">
      <c r="K618777" s="211"/>
    </row>
    <row r="618778" spans="11:11">
      <c r="K618778" s="211"/>
    </row>
    <row r="618779" spans="11:11">
      <c r="K618779" s="211"/>
    </row>
    <row r="618780" spans="11:11">
      <c r="K618780" s="211"/>
    </row>
    <row r="618781" spans="11:11">
      <c r="K618781" s="211"/>
    </row>
    <row r="618782" spans="11:11">
      <c r="K618782" s="211"/>
    </row>
    <row r="618783" spans="11:11">
      <c r="K618783" s="211"/>
    </row>
    <row r="618784" spans="11:11">
      <c r="K618784" s="211"/>
    </row>
    <row r="618785" spans="11:11">
      <c r="K618785" s="211"/>
    </row>
    <row r="618786" spans="11:11">
      <c r="K618786" s="211"/>
    </row>
    <row r="618787" spans="11:11">
      <c r="K618787" s="211"/>
    </row>
    <row r="618788" spans="11:11">
      <c r="K618788" s="211"/>
    </row>
    <row r="618789" spans="11:11">
      <c r="K618789" s="211"/>
    </row>
    <row r="618790" spans="11:11">
      <c r="K618790" s="211"/>
    </row>
    <row r="618791" spans="11:11">
      <c r="K618791" s="211"/>
    </row>
    <row r="618792" spans="11:11">
      <c r="K618792" s="211"/>
    </row>
    <row r="618793" spans="11:11">
      <c r="K618793" s="211"/>
    </row>
    <row r="618794" spans="11:11">
      <c r="K618794" s="211"/>
    </row>
    <row r="618795" spans="11:11">
      <c r="K618795" s="211"/>
    </row>
    <row r="618796" spans="11:11">
      <c r="K618796" s="211"/>
    </row>
    <row r="618797" spans="11:11">
      <c r="K618797" s="211"/>
    </row>
    <row r="618798" spans="11:11">
      <c r="K618798" s="211"/>
    </row>
    <row r="618799" spans="11:11">
      <c r="K618799" s="211"/>
    </row>
    <row r="618800" spans="11:11">
      <c r="K618800" s="211"/>
    </row>
    <row r="618801" spans="11:11">
      <c r="K618801" s="211"/>
    </row>
    <row r="618802" spans="11:11">
      <c r="K618802" s="211"/>
    </row>
    <row r="618803" spans="11:11">
      <c r="K618803" s="211"/>
    </row>
    <row r="618804" spans="11:11">
      <c r="K618804" s="211"/>
    </row>
    <row r="618805" spans="11:11">
      <c r="K618805" s="211"/>
    </row>
    <row r="618806" spans="11:11">
      <c r="K618806" s="211"/>
    </row>
    <row r="618807" spans="11:11">
      <c r="K618807" s="211"/>
    </row>
    <row r="618808" spans="11:11">
      <c r="K618808" s="211"/>
    </row>
    <row r="618809" spans="11:11">
      <c r="K618809" s="211"/>
    </row>
    <row r="618810" spans="11:11">
      <c r="K618810" s="211"/>
    </row>
    <row r="618811" spans="11:11">
      <c r="K618811" s="211"/>
    </row>
    <row r="618812" spans="11:11">
      <c r="K618812" s="211"/>
    </row>
    <row r="618813" spans="11:11">
      <c r="K618813" s="211"/>
    </row>
    <row r="618814" spans="11:11">
      <c r="K618814" s="211"/>
    </row>
    <row r="618815" spans="11:11">
      <c r="K618815" s="211"/>
    </row>
    <row r="618816" spans="11:11">
      <c r="K618816" s="211"/>
    </row>
    <row r="618817" spans="11:11">
      <c r="K618817" s="211"/>
    </row>
    <row r="618818" spans="11:11">
      <c r="K618818" s="211"/>
    </row>
    <row r="618819" spans="11:11">
      <c r="K618819" s="211"/>
    </row>
    <row r="618820" spans="11:11">
      <c r="K618820" s="211"/>
    </row>
    <row r="618821" spans="11:11">
      <c r="K618821" s="211"/>
    </row>
    <row r="618822" spans="11:11">
      <c r="K618822" s="211"/>
    </row>
    <row r="618823" spans="11:11">
      <c r="K618823" s="211"/>
    </row>
    <row r="618824" spans="11:11">
      <c r="K618824" s="211"/>
    </row>
    <row r="618825" spans="11:11">
      <c r="K618825" s="211"/>
    </row>
    <row r="618826" spans="11:11">
      <c r="K618826" s="211"/>
    </row>
    <row r="618827" spans="11:11">
      <c r="K618827" s="211"/>
    </row>
    <row r="618828" spans="11:11">
      <c r="K618828" s="211"/>
    </row>
    <row r="618829" spans="11:11">
      <c r="K618829" s="211"/>
    </row>
    <row r="618830" spans="11:11">
      <c r="K618830" s="211"/>
    </row>
    <row r="618831" spans="11:11">
      <c r="K618831" s="211"/>
    </row>
    <row r="618832" spans="11:11">
      <c r="K618832" s="211"/>
    </row>
    <row r="618833" spans="11:11">
      <c r="K618833" s="211"/>
    </row>
    <row r="618834" spans="11:11">
      <c r="K618834" s="211"/>
    </row>
    <row r="618835" spans="11:11">
      <c r="K618835" s="211"/>
    </row>
    <row r="618836" spans="11:11">
      <c r="K618836" s="211"/>
    </row>
    <row r="618837" spans="11:11">
      <c r="K618837" s="211"/>
    </row>
    <row r="618838" spans="11:11">
      <c r="K618838" s="211"/>
    </row>
    <row r="618839" spans="11:11">
      <c r="K618839" s="211"/>
    </row>
    <row r="618840" spans="11:11">
      <c r="K618840" s="211"/>
    </row>
    <row r="618841" spans="11:11">
      <c r="K618841" s="211"/>
    </row>
    <row r="618842" spans="11:11">
      <c r="K618842" s="211"/>
    </row>
    <row r="618843" spans="11:11">
      <c r="K618843" s="211"/>
    </row>
    <row r="618844" spans="11:11">
      <c r="K618844" s="211"/>
    </row>
    <row r="618845" spans="11:11">
      <c r="K618845" s="211"/>
    </row>
    <row r="618846" spans="11:11">
      <c r="K618846" s="211"/>
    </row>
    <row r="618847" spans="11:11">
      <c r="K618847" s="211"/>
    </row>
    <row r="618848" spans="11:11">
      <c r="K618848" s="211"/>
    </row>
    <row r="618849" spans="11:11">
      <c r="K618849" s="211"/>
    </row>
    <row r="618850" spans="11:11">
      <c r="K618850" s="211"/>
    </row>
    <row r="618851" spans="11:11">
      <c r="K618851" s="211"/>
    </row>
    <row r="618852" spans="11:11">
      <c r="K618852" s="211"/>
    </row>
    <row r="618853" spans="11:11">
      <c r="K618853" s="211"/>
    </row>
    <row r="618854" spans="11:11">
      <c r="K618854" s="211"/>
    </row>
    <row r="618855" spans="11:11">
      <c r="K618855" s="211"/>
    </row>
    <row r="618856" spans="11:11">
      <c r="K618856" s="211"/>
    </row>
    <row r="618857" spans="11:11">
      <c r="K618857" s="211"/>
    </row>
    <row r="618858" spans="11:11">
      <c r="K618858" s="211"/>
    </row>
    <row r="618859" spans="11:11">
      <c r="K618859" s="211"/>
    </row>
    <row r="618860" spans="11:11">
      <c r="K618860" s="211"/>
    </row>
    <row r="618861" spans="11:11">
      <c r="K618861" s="211"/>
    </row>
    <row r="618862" spans="11:11">
      <c r="K618862" s="211"/>
    </row>
    <row r="618863" spans="11:11">
      <c r="K618863" s="211"/>
    </row>
    <row r="618864" spans="11:11">
      <c r="K618864" s="211"/>
    </row>
    <row r="618865" spans="11:11">
      <c r="K618865" s="211"/>
    </row>
    <row r="618866" spans="11:11">
      <c r="K618866" s="211"/>
    </row>
    <row r="618867" spans="11:11">
      <c r="K618867" s="211"/>
    </row>
    <row r="618868" spans="11:11">
      <c r="K618868" s="211"/>
    </row>
    <row r="618869" spans="11:11">
      <c r="K618869" s="211"/>
    </row>
    <row r="618870" spans="11:11">
      <c r="K618870" s="211"/>
    </row>
    <row r="618871" spans="11:11">
      <c r="K618871" s="211"/>
    </row>
    <row r="618872" spans="11:11">
      <c r="K618872" s="211"/>
    </row>
    <row r="618873" spans="11:11">
      <c r="K618873" s="211"/>
    </row>
    <row r="618874" spans="11:11">
      <c r="K618874" s="211"/>
    </row>
    <row r="618875" spans="11:11">
      <c r="K618875" s="211"/>
    </row>
    <row r="618876" spans="11:11">
      <c r="K618876" s="211"/>
    </row>
    <row r="618877" spans="11:11">
      <c r="K618877" s="211"/>
    </row>
    <row r="618878" spans="11:11">
      <c r="K618878" s="211"/>
    </row>
    <row r="618879" spans="11:11">
      <c r="K618879" s="211"/>
    </row>
    <row r="618880" spans="11:11">
      <c r="K618880" s="211"/>
    </row>
    <row r="618881" spans="11:11">
      <c r="K618881" s="211"/>
    </row>
    <row r="618882" spans="11:11">
      <c r="K618882" s="211"/>
    </row>
    <row r="618883" spans="11:11">
      <c r="K618883" s="211"/>
    </row>
    <row r="618884" spans="11:11">
      <c r="K618884" s="211"/>
    </row>
    <row r="618885" spans="11:11">
      <c r="K618885" s="211"/>
    </row>
    <row r="618886" spans="11:11">
      <c r="K618886" s="211"/>
    </row>
    <row r="618887" spans="11:11">
      <c r="K618887" s="211"/>
    </row>
    <row r="618888" spans="11:11">
      <c r="K618888" s="211"/>
    </row>
    <row r="618889" spans="11:11">
      <c r="K618889" s="211"/>
    </row>
    <row r="618890" spans="11:11">
      <c r="K618890" s="211"/>
    </row>
    <row r="618891" spans="11:11">
      <c r="K618891" s="211"/>
    </row>
    <row r="618892" spans="11:11">
      <c r="K618892" s="211"/>
    </row>
    <row r="618893" spans="11:11">
      <c r="K618893" s="211"/>
    </row>
    <row r="618894" spans="11:11">
      <c r="K618894" s="211"/>
    </row>
    <row r="618895" spans="11:11">
      <c r="K618895" s="211"/>
    </row>
    <row r="618896" spans="11:11">
      <c r="K618896" s="211"/>
    </row>
    <row r="618897" spans="11:11">
      <c r="K618897" s="211"/>
    </row>
    <row r="618898" spans="11:11">
      <c r="K618898" s="211"/>
    </row>
    <row r="618899" spans="11:11">
      <c r="K618899" s="211"/>
    </row>
    <row r="618900" spans="11:11">
      <c r="K618900" s="211"/>
    </row>
    <row r="618901" spans="11:11">
      <c r="K618901" s="211"/>
    </row>
    <row r="618902" spans="11:11">
      <c r="K618902" s="211"/>
    </row>
    <row r="618903" spans="11:11">
      <c r="K618903" s="211"/>
    </row>
    <row r="618904" spans="11:11">
      <c r="K618904" s="211"/>
    </row>
    <row r="618905" spans="11:11">
      <c r="K618905" s="211"/>
    </row>
    <row r="618906" spans="11:11">
      <c r="K618906" s="211"/>
    </row>
    <row r="618907" spans="11:11">
      <c r="K618907" s="211"/>
    </row>
    <row r="618908" spans="11:11">
      <c r="K618908" s="211"/>
    </row>
    <row r="618909" spans="11:11">
      <c r="K618909" s="211"/>
    </row>
    <row r="618910" spans="11:11">
      <c r="K618910" s="211"/>
    </row>
    <row r="618911" spans="11:11">
      <c r="K618911" s="211"/>
    </row>
    <row r="618912" spans="11:11">
      <c r="K618912" s="211"/>
    </row>
    <row r="618913" spans="11:11">
      <c r="K618913" s="211"/>
    </row>
    <row r="618914" spans="11:11">
      <c r="K618914" s="211"/>
    </row>
    <row r="618915" spans="11:11">
      <c r="K618915" s="211"/>
    </row>
    <row r="618916" spans="11:11">
      <c r="K618916" s="211"/>
    </row>
    <row r="618917" spans="11:11">
      <c r="K618917" s="211"/>
    </row>
    <row r="618918" spans="11:11">
      <c r="K618918" s="211"/>
    </row>
    <row r="618919" spans="11:11">
      <c r="K618919" s="211"/>
    </row>
    <row r="618920" spans="11:11">
      <c r="K618920" s="211"/>
    </row>
    <row r="618921" spans="11:11">
      <c r="K618921" s="211"/>
    </row>
    <row r="618922" spans="11:11">
      <c r="K618922" s="211"/>
    </row>
    <row r="618923" spans="11:11">
      <c r="K618923" s="211"/>
    </row>
    <row r="618924" spans="11:11">
      <c r="K618924" s="211"/>
    </row>
    <row r="618925" spans="11:11">
      <c r="K618925" s="211"/>
    </row>
    <row r="618926" spans="11:11">
      <c r="K618926" s="211"/>
    </row>
    <row r="618927" spans="11:11">
      <c r="K618927" s="211"/>
    </row>
    <row r="618928" spans="11:11">
      <c r="K618928" s="211"/>
    </row>
    <row r="618929" spans="11:11">
      <c r="K618929" s="211"/>
    </row>
    <row r="618930" spans="11:11">
      <c r="K618930" s="211"/>
    </row>
    <row r="618931" spans="11:11">
      <c r="K618931" s="211"/>
    </row>
    <row r="618932" spans="11:11">
      <c r="K618932" s="211"/>
    </row>
    <row r="618933" spans="11:11">
      <c r="K618933" s="211"/>
    </row>
    <row r="618934" spans="11:11">
      <c r="K618934" s="211"/>
    </row>
    <row r="618935" spans="11:11">
      <c r="K618935" s="211"/>
    </row>
    <row r="618936" spans="11:11">
      <c r="K618936" s="211"/>
    </row>
    <row r="618937" spans="11:11">
      <c r="K618937" s="211"/>
    </row>
    <row r="618938" spans="11:11">
      <c r="K618938" s="211"/>
    </row>
    <row r="618939" spans="11:11">
      <c r="K618939" s="211"/>
    </row>
    <row r="618940" spans="11:11">
      <c r="K618940" s="211"/>
    </row>
    <row r="618941" spans="11:11">
      <c r="K618941" s="211"/>
    </row>
    <row r="618942" spans="11:11">
      <c r="K618942" s="211"/>
    </row>
    <row r="618943" spans="11:11">
      <c r="K618943" s="211"/>
    </row>
    <row r="618944" spans="11:11">
      <c r="K618944" s="211"/>
    </row>
    <row r="618945" spans="11:11">
      <c r="K618945" s="211"/>
    </row>
    <row r="618946" spans="11:11">
      <c r="K618946" s="211"/>
    </row>
    <row r="618947" spans="11:11">
      <c r="K618947" s="211"/>
    </row>
    <row r="618948" spans="11:11">
      <c r="K618948" s="211"/>
    </row>
    <row r="618949" spans="11:11">
      <c r="K618949" s="211"/>
    </row>
    <row r="618950" spans="11:11">
      <c r="K618950" s="211"/>
    </row>
    <row r="618951" spans="11:11">
      <c r="K618951" s="211"/>
    </row>
    <row r="618952" spans="11:11">
      <c r="K618952" s="211"/>
    </row>
    <row r="618953" spans="11:11">
      <c r="K618953" s="211"/>
    </row>
    <row r="618954" spans="11:11">
      <c r="K618954" s="211"/>
    </row>
    <row r="618955" spans="11:11">
      <c r="K618955" s="211"/>
    </row>
    <row r="618956" spans="11:11">
      <c r="K618956" s="211"/>
    </row>
    <row r="618957" spans="11:11">
      <c r="K618957" s="211"/>
    </row>
    <row r="618958" spans="11:11">
      <c r="K618958" s="211"/>
    </row>
    <row r="618959" spans="11:11">
      <c r="K618959" s="211"/>
    </row>
    <row r="618960" spans="11:11">
      <c r="K618960" s="211"/>
    </row>
    <row r="618961" spans="11:11">
      <c r="K618961" s="211"/>
    </row>
    <row r="618962" spans="11:11">
      <c r="K618962" s="211"/>
    </row>
    <row r="618963" spans="11:11">
      <c r="K618963" s="211"/>
    </row>
    <row r="618964" spans="11:11">
      <c r="K618964" s="211"/>
    </row>
    <row r="618965" spans="11:11">
      <c r="K618965" s="211"/>
    </row>
    <row r="618966" spans="11:11">
      <c r="K618966" s="211"/>
    </row>
    <row r="618967" spans="11:11">
      <c r="K618967" s="211"/>
    </row>
    <row r="618968" spans="11:11">
      <c r="K618968" s="211"/>
    </row>
    <row r="618969" spans="11:11">
      <c r="K618969" s="211"/>
    </row>
    <row r="618970" spans="11:11">
      <c r="K618970" s="211"/>
    </row>
    <row r="618971" spans="11:11">
      <c r="K618971" s="211"/>
    </row>
    <row r="618972" spans="11:11">
      <c r="K618972" s="211"/>
    </row>
    <row r="618973" spans="11:11">
      <c r="K618973" s="211"/>
    </row>
    <row r="618974" spans="11:11">
      <c r="K618974" s="211"/>
    </row>
    <row r="618975" spans="11:11">
      <c r="K618975" s="211"/>
    </row>
    <row r="618976" spans="11:11">
      <c r="K618976" s="211"/>
    </row>
    <row r="618977" spans="11:11">
      <c r="K618977" s="211"/>
    </row>
    <row r="618978" spans="11:11">
      <c r="K618978" s="211"/>
    </row>
    <row r="618979" spans="11:11">
      <c r="K618979" s="211"/>
    </row>
    <row r="618980" spans="11:11">
      <c r="K618980" s="211"/>
    </row>
    <row r="618981" spans="11:11">
      <c r="K618981" s="211"/>
    </row>
    <row r="618982" spans="11:11">
      <c r="K618982" s="211"/>
    </row>
    <row r="618983" spans="11:11">
      <c r="K618983" s="211"/>
    </row>
    <row r="618984" spans="11:11">
      <c r="K618984" s="211"/>
    </row>
    <row r="618985" spans="11:11">
      <c r="K618985" s="211"/>
    </row>
    <row r="618986" spans="11:11">
      <c r="K618986" s="211"/>
    </row>
    <row r="618987" spans="11:11">
      <c r="K618987" s="211"/>
    </row>
    <row r="618988" spans="11:11">
      <c r="K618988" s="211"/>
    </row>
    <row r="618989" spans="11:11">
      <c r="K618989" s="211"/>
    </row>
    <row r="618990" spans="11:11">
      <c r="K618990" s="211"/>
    </row>
    <row r="618991" spans="11:11">
      <c r="K618991" s="211"/>
    </row>
    <row r="618992" spans="11:11">
      <c r="K618992" s="211"/>
    </row>
    <row r="618993" spans="11:11">
      <c r="K618993" s="211"/>
    </row>
    <row r="618994" spans="11:11">
      <c r="K618994" s="211"/>
    </row>
    <row r="618995" spans="11:11">
      <c r="K618995" s="211"/>
    </row>
    <row r="618996" spans="11:11">
      <c r="K618996" s="211"/>
    </row>
    <row r="618997" spans="11:11">
      <c r="K618997" s="211"/>
    </row>
    <row r="618998" spans="11:11">
      <c r="K618998" s="211"/>
    </row>
    <row r="618999" spans="11:11">
      <c r="K618999" s="211"/>
    </row>
    <row r="619000" spans="11:11">
      <c r="K619000" s="211"/>
    </row>
    <row r="619001" spans="11:11">
      <c r="K619001" s="211"/>
    </row>
    <row r="619002" spans="11:11">
      <c r="K619002" s="211"/>
    </row>
    <row r="619003" spans="11:11">
      <c r="K619003" s="211"/>
    </row>
    <row r="619004" spans="11:11">
      <c r="K619004" s="211"/>
    </row>
    <row r="619005" spans="11:11">
      <c r="K619005" s="211"/>
    </row>
    <row r="619006" spans="11:11">
      <c r="K619006" s="211"/>
    </row>
    <row r="619007" spans="11:11">
      <c r="K619007" s="211"/>
    </row>
    <row r="619008" spans="11:11">
      <c r="K619008" s="211"/>
    </row>
    <row r="619009" spans="11:11">
      <c r="K619009" s="211"/>
    </row>
    <row r="619010" spans="11:11">
      <c r="K619010" s="211"/>
    </row>
    <row r="619011" spans="11:11">
      <c r="K619011" s="211"/>
    </row>
    <row r="619012" spans="11:11">
      <c r="K619012" s="211"/>
    </row>
    <row r="619013" spans="11:11">
      <c r="K619013" s="211"/>
    </row>
    <row r="619014" spans="11:11">
      <c r="K619014" s="211"/>
    </row>
    <row r="619015" spans="11:11">
      <c r="K619015" s="211"/>
    </row>
    <row r="619016" spans="11:11">
      <c r="K619016" s="211"/>
    </row>
    <row r="619017" spans="11:11">
      <c r="K619017" s="211"/>
    </row>
    <row r="619018" spans="11:11">
      <c r="K619018" s="211"/>
    </row>
    <row r="619019" spans="11:11">
      <c r="K619019" s="211"/>
    </row>
    <row r="619020" spans="11:11">
      <c r="K619020" s="211"/>
    </row>
    <row r="619021" spans="11:11">
      <c r="K619021" s="211"/>
    </row>
    <row r="619022" spans="11:11">
      <c r="K619022" s="211"/>
    </row>
    <row r="619023" spans="11:11">
      <c r="K619023" s="211"/>
    </row>
    <row r="619024" spans="11:11">
      <c r="K619024" s="211"/>
    </row>
    <row r="619025" spans="11:11">
      <c r="K619025" s="211"/>
    </row>
    <row r="619026" spans="11:11">
      <c r="K619026" s="211"/>
    </row>
    <row r="619027" spans="11:11">
      <c r="K619027" s="211"/>
    </row>
    <row r="619028" spans="11:11">
      <c r="K619028" s="211"/>
    </row>
    <row r="619029" spans="11:11">
      <c r="K619029" s="211"/>
    </row>
    <row r="619030" spans="11:11">
      <c r="K619030" s="211"/>
    </row>
    <row r="619031" spans="11:11">
      <c r="K619031" s="211"/>
    </row>
    <row r="619032" spans="11:11">
      <c r="K619032" s="211"/>
    </row>
    <row r="619033" spans="11:11">
      <c r="K619033" s="211"/>
    </row>
    <row r="619034" spans="11:11">
      <c r="K619034" s="211"/>
    </row>
    <row r="619035" spans="11:11">
      <c r="K619035" s="211"/>
    </row>
    <row r="619036" spans="11:11">
      <c r="K619036" s="211"/>
    </row>
    <row r="619037" spans="11:11">
      <c r="K619037" s="211"/>
    </row>
    <row r="619038" spans="11:11">
      <c r="K619038" s="211"/>
    </row>
    <row r="619039" spans="11:11">
      <c r="K619039" s="211"/>
    </row>
    <row r="619040" spans="11:11">
      <c r="K619040" s="211"/>
    </row>
    <row r="619041" spans="11:11">
      <c r="K619041" s="211"/>
    </row>
    <row r="619042" spans="11:11">
      <c r="K619042" s="211"/>
    </row>
    <row r="619043" spans="11:11">
      <c r="K619043" s="211"/>
    </row>
    <row r="619044" spans="11:11">
      <c r="K619044" s="211"/>
    </row>
    <row r="619045" spans="11:11">
      <c r="K619045" s="211"/>
    </row>
    <row r="619046" spans="11:11">
      <c r="K619046" s="211"/>
    </row>
    <row r="619047" spans="11:11">
      <c r="K619047" s="211"/>
    </row>
    <row r="619048" spans="11:11">
      <c r="K619048" s="211"/>
    </row>
    <row r="619049" spans="11:11">
      <c r="K619049" s="211"/>
    </row>
    <row r="619050" spans="11:11">
      <c r="K619050" s="211"/>
    </row>
    <row r="619051" spans="11:11">
      <c r="K619051" s="211"/>
    </row>
    <row r="619052" spans="11:11">
      <c r="K619052" s="211"/>
    </row>
    <row r="619053" spans="11:11">
      <c r="K619053" s="211"/>
    </row>
    <row r="619054" spans="11:11">
      <c r="K619054" s="211"/>
    </row>
    <row r="619055" spans="11:11">
      <c r="K619055" s="211"/>
    </row>
    <row r="619056" spans="11:11">
      <c r="K619056" s="211"/>
    </row>
    <row r="619057" spans="11:11">
      <c r="K619057" s="211"/>
    </row>
    <row r="619058" spans="11:11">
      <c r="K619058" s="211"/>
    </row>
    <row r="619059" spans="11:11">
      <c r="K619059" s="211"/>
    </row>
    <row r="619060" spans="11:11">
      <c r="K619060" s="211"/>
    </row>
    <row r="619061" spans="11:11">
      <c r="K619061" s="211"/>
    </row>
    <row r="619062" spans="11:11">
      <c r="K619062" s="211"/>
    </row>
    <row r="619063" spans="11:11">
      <c r="K619063" s="211"/>
    </row>
    <row r="619064" spans="11:11">
      <c r="K619064" s="211"/>
    </row>
    <row r="619065" spans="11:11">
      <c r="K619065" s="211"/>
    </row>
    <row r="619066" spans="11:11">
      <c r="K619066" s="211"/>
    </row>
    <row r="619067" spans="11:11">
      <c r="K619067" s="211"/>
    </row>
    <row r="619068" spans="11:11">
      <c r="K619068" s="211"/>
    </row>
    <row r="619069" spans="11:11">
      <c r="K619069" s="211"/>
    </row>
    <row r="619070" spans="11:11">
      <c r="K619070" s="211"/>
    </row>
    <row r="619071" spans="11:11">
      <c r="K619071" s="211"/>
    </row>
    <row r="619072" spans="11:11">
      <c r="K619072" s="211"/>
    </row>
    <row r="619073" spans="11:11">
      <c r="K619073" s="211"/>
    </row>
    <row r="619074" spans="11:11">
      <c r="K619074" s="211"/>
    </row>
    <row r="619075" spans="11:11">
      <c r="K619075" s="211"/>
    </row>
    <row r="619076" spans="11:11">
      <c r="K619076" s="211"/>
    </row>
    <row r="619077" spans="11:11">
      <c r="K619077" s="211"/>
    </row>
    <row r="619078" spans="11:11">
      <c r="K619078" s="211"/>
    </row>
    <row r="619079" spans="11:11">
      <c r="K619079" s="211"/>
    </row>
    <row r="619080" spans="11:11">
      <c r="K619080" s="211"/>
    </row>
    <row r="619081" spans="11:11">
      <c r="K619081" s="211"/>
    </row>
    <row r="619082" spans="11:11">
      <c r="K619082" s="211"/>
    </row>
    <row r="619083" spans="11:11">
      <c r="K619083" s="211"/>
    </row>
    <row r="619084" spans="11:11">
      <c r="K619084" s="211"/>
    </row>
    <row r="619085" spans="11:11">
      <c r="K619085" s="211"/>
    </row>
    <row r="619086" spans="11:11">
      <c r="K619086" s="211"/>
    </row>
    <row r="619087" spans="11:11">
      <c r="K619087" s="211"/>
    </row>
    <row r="619088" spans="11:11">
      <c r="K619088" s="211"/>
    </row>
    <row r="619089" spans="11:11">
      <c r="K619089" s="211"/>
    </row>
    <row r="619090" spans="11:11">
      <c r="K619090" s="211"/>
    </row>
    <row r="619091" spans="11:11">
      <c r="K619091" s="211"/>
    </row>
    <row r="619092" spans="11:11">
      <c r="K619092" s="211"/>
    </row>
    <row r="619093" spans="11:11">
      <c r="K619093" s="211"/>
    </row>
    <row r="619094" spans="11:11">
      <c r="K619094" s="211"/>
    </row>
    <row r="619095" spans="11:11">
      <c r="K619095" s="211"/>
    </row>
    <row r="619096" spans="11:11">
      <c r="K619096" s="211"/>
    </row>
    <row r="619097" spans="11:11">
      <c r="K619097" s="211"/>
    </row>
    <row r="619098" spans="11:11">
      <c r="K619098" s="211"/>
    </row>
    <row r="619099" spans="11:11">
      <c r="K619099" s="211"/>
    </row>
    <row r="619100" spans="11:11">
      <c r="K619100" s="211"/>
    </row>
    <row r="619101" spans="11:11">
      <c r="K619101" s="211"/>
    </row>
    <row r="619102" spans="11:11">
      <c r="K619102" s="211"/>
    </row>
    <row r="619103" spans="11:11">
      <c r="K619103" s="211"/>
    </row>
    <row r="619104" spans="11:11">
      <c r="K619104" s="211"/>
    </row>
    <row r="619105" spans="11:11">
      <c r="K619105" s="211"/>
    </row>
    <row r="619106" spans="11:11">
      <c r="K619106" s="211"/>
    </row>
    <row r="619107" spans="11:11">
      <c r="K619107" s="211"/>
    </row>
    <row r="619108" spans="11:11">
      <c r="K619108" s="211"/>
    </row>
    <row r="619109" spans="11:11">
      <c r="K619109" s="211"/>
    </row>
    <row r="619110" spans="11:11">
      <c r="K619110" s="211"/>
    </row>
    <row r="619111" spans="11:11">
      <c r="K619111" s="211"/>
    </row>
    <row r="619112" spans="11:11">
      <c r="K619112" s="211"/>
    </row>
    <row r="619113" spans="11:11">
      <c r="K619113" s="211"/>
    </row>
    <row r="619114" spans="11:11">
      <c r="K619114" s="211"/>
    </row>
    <row r="619115" spans="11:11">
      <c r="K619115" s="211"/>
    </row>
    <row r="619116" spans="11:11">
      <c r="K619116" s="211"/>
    </row>
    <row r="619117" spans="11:11">
      <c r="K619117" s="211"/>
    </row>
    <row r="619118" spans="11:11">
      <c r="K619118" s="211"/>
    </row>
    <row r="619119" spans="11:11">
      <c r="K619119" s="211"/>
    </row>
    <row r="619120" spans="11:11">
      <c r="K619120" s="211"/>
    </row>
    <row r="619121" spans="11:11">
      <c r="K619121" s="211"/>
    </row>
    <row r="619122" spans="11:11">
      <c r="K619122" s="211"/>
    </row>
    <row r="619123" spans="11:11">
      <c r="K619123" s="211"/>
    </row>
    <row r="619124" spans="11:11">
      <c r="K619124" s="211"/>
    </row>
    <row r="619125" spans="11:11">
      <c r="K619125" s="211"/>
    </row>
    <row r="619126" spans="11:11">
      <c r="K619126" s="211"/>
    </row>
    <row r="619127" spans="11:11">
      <c r="K619127" s="211"/>
    </row>
    <row r="619128" spans="11:11">
      <c r="K619128" s="211"/>
    </row>
    <row r="619129" spans="11:11">
      <c r="K619129" s="211"/>
    </row>
    <row r="619130" spans="11:11">
      <c r="K619130" s="211"/>
    </row>
    <row r="619131" spans="11:11">
      <c r="K619131" s="211"/>
    </row>
    <row r="619132" spans="11:11">
      <c r="K619132" s="211"/>
    </row>
    <row r="619133" spans="11:11">
      <c r="K619133" s="211"/>
    </row>
    <row r="619134" spans="11:11">
      <c r="K619134" s="211"/>
    </row>
    <row r="619135" spans="11:11">
      <c r="K619135" s="211"/>
    </row>
    <row r="619136" spans="11:11">
      <c r="K619136" s="211"/>
    </row>
    <row r="619137" spans="11:11">
      <c r="K619137" s="211"/>
    </row>
    <row r="619138" spans="11:11">
      <c r="K619138" s="211"/>
    </row>
    <row r="619139" spans="11:11">
      <c r="K619139" s="211"/>
    </row>
    <row r="619140" spans="11:11">
      <c r="K619140" s="211"/>
    </row>
    <row r="619141" spans="11:11">
      <c r="K619141" s="211"/>
    </row>
    <row r="619142" spans="11:11">
      <c r="K619142" s="211"/>
    </row>
    <row r="619143" spans="11:11">
      <c r="K619143" s="211"/>
    </row>
    <row r="619144" spans="11:11">
      <c r="K619144" s="211"/>
    </row>
    <row r="619145" spans="11:11">
      <c r="K619145" s="211"/>
    </row>
    <row r="619146" spans="11:11">
      <c r="K619146" s="211"/>
    </row>
    <row r="619147" spans="11:11">
      <c r="K619147" s="211"/>
    </row>
    <row r="619148" spans="11:11">
      <c r="K619148" s="211"/>
    </row>
    <row r="619149" spans="11:11">
      <c r="K619149" s="211"/>
    </row>
    <row r="619150" spans="11:11">
      <c r="K619150" s="211"/>
    </row>
    <row r="619151" spans="11:11">
      <c r="K619151" s="211"/>
    </row>
    <row r="619152" spans="11:11">
      <c r="K619152" s="211"/>
    </row>
    <row r="619153" spans="11:11">
      <c r="K619153" s="211"/>
    </row>
    <row r="619154" spans="11:11">
      <c r="K619154" s="211"/>
    </row>
    <row r="619155" spans="11:11">
      <c r="K619155" s="211"/>
    </row>
    <row r="619156" spans="11:11">
      <c r="K619156" s="211"/>
    </row>
    <row r="619157" spans="11:11">
      <c r="K619157" s="211"/>
    </row>
    <row r="619158" spans="11:11">
      <c r="K619158" s="211"/>
    </row>
    <row r="619159" spans="11:11">
      <c r="K619159" s="211"/>
    </row>
    <row r="619160" spans="11:11">
      <c r="K619160" s="211"/>
    </row>
    <row r="619161" spans="11:11">
      <c r="K619161" s="211"/>
    </row>
    <row r="619162" spans="11:11">
      <c r="K619162" s="211"/>
    </row>
    <row r="619163" spans="11:11">
      <c r="K619163" s="211"/>
    </row>
    <row r="619164" spans="11:11">
      <c r="K619164" s="211"/>
    </row>
    <row r="619165" spans="11:11">
      <c r="K619165" s="211"/>
    </row>
    <row r="619166" spans="11:11">
      <c r="K619166" s="211"/>
    </row>
    <row r="619167" spans="11:11">
      <c r="K619167" s="211"/>
    </row>
    <row r="619168" spans="11:11">
      <c r="K619168" s="211"/>
    </row>
    <row r="619169" spans="11:11">
      <c r="K619169" s="211"/>
    </row>
    <row r="619170" spans="11:11">
      <c r="K619170" s="211"/>
    </row>
    <row r="619171" spans="11:11">
      <c r="K619171" s="211"/>
    </row>
    <row r="619172" spans="11:11">
      <c r="K619172" s="211"/>
    </row>
    <row r="619173" spans="11:11">
      <c r="K619173" s="211"/>
    </row>
    <row r="619174" spans="11:11">
      <c r="K619174" s="211"/>
    </row>
    <row r="619175" spans="11:11">
      <c r="K619175" s="211"/>
    </row>
    <row r="619176" spans="11:11">
      <c r="K619176" s="211"/>
    </row>
    <row r="619177" spans="11:11">
      <c r="K619177" s="211"/>
    </row>
    <row r="619178" spans="11:11">
      <c r="K619178" s="211"/>
    </row>
    <row r="619179" spans="11:11">
      <c r="K619179" s="211"/>
    </row>
    <row r="619180" spans="11:11">
      <c r="K619180" s="211"/>
    </row>
    <row r="619181" spans="11:11">
      <c r="K619181" s="211"/>
    </row>
    <row r="619182" spans="11:11">
      <c r="K619182" s="211"/>
    </row>
    <row r="619183" spans="11:11">
      <c r="K619183" s="211"/>
    </row>
    <row r="619184" spans="11:11">
      <c r="K619184" s="211"/>
    </row>
    <row r="619185" spans="11:11">
      <c r="K619185" s="211"/>
    </row>
    <row r="619186" spans="11:11">
      <c r="K619186" s="211"/>
    </row>
    <row r="619187" spans="11:11">
      <c r="K619187" s="211"/>
    </row>
    <row r="619188" spans="11:11">
      <c r="K619188" s="211"/>
    </row>
    <row r="619189" spans="11:11">
      <c r="K619189" s="211"/>
    </row>
    <row r="619190" spans="11:11">
      <c r="K619190" s="211"/>
    </row>
    <row r="619191" spans="11:11">
      <c r="K619191" s="211"/>
    </row>
    <row r="619192" spans="11:11">
      <c r="K619192" s="211"/>
    </row>
    <row r="619193" spans="11:11">
      <c r="K619193" s="211"/>
    </row>
    <row r="619194" spans="11:11">
      <c r="K619194" s="211"/>
    </row>
    <row r="619195" spans="11:11">
      <c r="K619195" s="211"/>
    </row>
    <row r="619196" spans="11:11">
      <c r="K619196" s="211"/>
    </row>
    <row r="619197" spans="11:11">
      <c r="K619197" s="211"/>
    </row>
    <row r="619198" spans="11:11">
      <c r="K619198" s="211"/>
    </row>
    <row r="619199" spans="11:11">
      <c r="K619199" s="211"/>
    </row>
    <row r="619200" spans="11:11">
      <c r="K619200" s="211"/>
    </row>
    <row r="619201" spans="11:11">
      <c r="K619201" s="211"/>
    </row>
    <row r="619202" spans="11:11">
      <c r="K619202" s="211"/>
    </row>
    <row r="619203" spans="11:11">
      <c r="K619203" s="211"/>
    </row>
    <row r="619204" spans="11:11">
      <c r="K619204" s="211"/>
    </row>
    <row r="619205" spans="11:11">
      <c r="K619205" s="211"/>
    </row>
    <row r="619206" spans="11:11">
      <c r="K619206" s="211"/>
    </row>
    <row r="619207" spans="11:11">
      <c r="K619207" s="211"/>
    </row>
    <row r="619208" spans="11:11">
      <c r="K619208" s="211"/>
    </row>
    <row r="619209" spans="11:11">
      <c r="K619209" s="211"/>
    </row>
    <row r="619210" spans="11:11">
      <c r="K619210" s="211"/>
    </row>
    <row r="619211" spans="11:11">
      <c r="K619211" s="211"/>
    </row>
    <row r="619212" spans="11:11">
      <c r="K619212" s="211"/>
    </row>
    <row r="619213" spans="11:11">
      <c r="K619213" s="211"/>
    </row>
    <row r="619214" spans="11:11">
      <c r="K619214" s="211"/>
    </row>
    <row r="619215" spans="11:11">
      <c r="K619215" s="211"/>
    </row>
    <row r="619216" spans="11:11">
      <c r="K619216" s="211"/>
    </row>
    <row r="619217" spans="11:11">
      <c r="K619217" s="211"/>
    </row>
    <row r="619218" spans="11:11">
      <c r="K619218" s="211"/>
    </row>
    <row r="619219" spans="11:11">
      <c r="K619219" s="211"/>
    </row>
    <row r="619220" spans="11:11">
      <c r="K619220" s="211"/>
    </row>
    <row r="619221" spans="11:11">
      <c r="K619221" s="211"/>
    </row>
    <row r="619222" spans="11:11">
      <c r="K619222" s="211"/>
    </row>
    <row r="619223" spans="11:11">
      <c r="K619223" s="211"/>
    </row>
    <row r="619224" spans="11:11">
      <c r="K619224" s="211"/>
    </row>
    <row r="619225" spans="11:11">
      <c r="K619225" s="211"/>
    </row>
    <row r="619226" spans="11:11">
      <c r="K619226" s="211"/>
    </row>
    <row r="619227" spans="11:11">
      <c r="K619227" s="211"/>
    </row>
    <row r="619228" spans="11:11">
      <c r="K619228" s="211"/>
    </row>
    <row r="619229" spans="11:11">
      <c r="K619229" s="211"/>
    </row>
    <row r="619230" spans="11:11">
      <c r="K619230" s="211"/>
    </row>
    <row r="619231" spans="11:11">
      <c r="K619231" s="211"/>
    </row>
    <row r="619232" spans="11:11">
      <c r="K619232" s="211"/>
    </row>
    <row r="619233" spans="11:11">
      <c r="K619233" s="211"/>
    </row>
    <row r="619234" spans="11:11">
      <c r="K619234" s="211"/>
    </row>
    <row r="619235" spans="11:11">
      <c r="K619235" s="211"/>
    </row>
    <row r="619236" spans="11:11">
      <c r="K619236" s="211"/>
    </row>
    <row r="619237" spans="11:11">
      <c r="K619237" s="211"/>
    </row>
    <row r="619238" spans="11:11">
      <c r="K619238" s="211"/>
    </row>
    <row r="619239" spans="11:11">
      <c r="K619239" s="211"/>
    </row>
    <row r="619240" spans="11:11">
      <c r="K619240" s="211"/>
    </row>
    <row r="619241" spans="11:11">
      <c r="K619241" s="211"/>
    </row>
    <row r="619242" spans="11:11">
      <c r="K619242" s="211"/>
    </row>
    <row r="619243" spans="11:11">
      <c r="K619243" s="211"/>
    </row>
    <row r="619244" spans="11:11">
      <c r="K619244" s="211"/>
    </row>
    <row r="619245" spans="11:11">
      <c r="K619245" s="211"/>
    </row>
    <row r="619246" spans="11:11">
      <c r="K619246" s="211"/>
    </row>
    <row r="619247" spans="11:11">
      <c r="K619247" s="211"/>
    </row>
    <row r="619248" spans="11:11">
      <c r="K619248" s="211"/>
    </row>
    <row r="619249" spans="11:11">
      <c r="K619249" s="211"/>
    </row>
    <row r="619250" spans="11:11">
      <c r="K619250" s="211"/>
    </row>
    <row r="619251" spans="11:11">
      <c r="K619251" s="211"/>
    </row>
    <row r="619252" spans="11:11">
      <c r="K619252" s="211"/>
    </row>
    <row r="619253" spans="11:11">
      <c r="K619253" s="211"/>
    </row>
    <row r="619254" spans="11:11">
      <c r="K619254" s="211"/>
    </row>
    <row r="619255" spans="11:11">
      <c r="K619255" s="211"/>
    </row>
    <row r="619256" spans="11:11">
      <c r="K619256" s="211"/>
    </row>
    <row r="619257" spans="11:11">
      <c r="K619257" s="211"/>
    </row>
    <row r="619258" spans="11:11">
      <c r="K619258" s="211"/>
    </row>
    <row r="619259" spans="11:11">
      <c r="K619259" s="211"/>
    </row>
    <row r="619260" spans="11:11">
      <c r="K619260" s="211"/>
    </row>
    <row r="619261" spans="11:11">
      <c r="K619261" s="211"/>
    </row>
    <row r="619262" spans="11:11">
      <c r="K619262" s="211"/>
    </row>
    <row r="619263" spans="11:11">
      <c r="K619263" s="211"/>
    </row>
    <row r="619264" spans="11:11">
      <c r="K619264" s="211"/>
    </row>
    <row r="619265" spans="11:11">
      <c r="K619265" s="211"/>
    </row>
    <row r="619266" spans="11:11">
      <c r="K619266" s="211"/>
    </row>
    <row r="619267" spans="11:11">
      <c r="K619267" s="211"/>
    </row>
    <row r="619268" spans="11:11">
      <c r="K619268" s="211"/>
    </row>
    <row r="619269" spans="11:11">
      <c r="K619269" s="211"/>
    </row>
    <row r="619270" spans="11:11">
      <c r="K619270" s="211"/>
    </row>
    <row r="619271" spans="11:11">
      <c r="K619271" s="211"/>
    </row>
    <row r="619272" spans="11:11">
      <c r="K619272" s="211"/>
    </row>
    <row r="619273" spans="11:11">
      <c r="K619273" s="211"/>
    </row>
    <row r="619274" spans="11:11">
      <c r="K619274" s="211"/>
    </row>
    <row r="619275" spans="11:11">
      <c r="K619275" s="211"/>
    </row>
    <row r="619276" spans="11:11">
      <c r="K619276" s="211"/>
    </row>
    <row r="619277" spans="11:11">
      <c r="K619277" s="211"/>
    </row>
    <row r="619278" spans="11:11">
      <c r="K619278" s="211"/>
    </row>
    <row r="619279" spans="11:11">
      <c r="K619279" s="211"/>
    </row>
    <row r="619280" spans="11:11">
      <c r="K619280" s="211"/>
    </row>
    <row r="619281" spans="11:11">
      <c r="K619281" s="211"/>
    </row>
    <row r="619282" spans="11:11">
      <c r="K619282" s="211"/>
    </row>
    <row r="619283" spans="11:11">
      <c r="K619283" s="211"/>
    </row>
    <row r="619284" spans="11:11">
      <c r="K619284" s="211"/>
    </row>
    <row r="619285" spans="11:11">
      <c r="K619285" s="211"/>
    </row>
    <row r="619286" spans="11:11">
      <c r="K619286" s="211"/>
    </row>
    <row r="619287" spans="11:11">
      <c r="K619287" s="211"/>
    </row>
    <row r="619288" spans="11:11">
      <c r="K619288" s="211"/>
    </row>
    <row r="619289" spans="11:11">
      <c r="K619289" s="211"/>
    </row>
    <row r="619290" spans="11:11">
      <c r="K619290" s="211"/>
    </row>
    <row r="619291" spans="11:11">
      <c r="K619291" s="211"/>
    </row>
    <row r="619292" spans="11:11">
      <c r="K619292" s="211"/>
    </row>
    <row r="619293" spans="11:11">
      <c r="K619293" s="211"/>
    </row>
    <row r="619294" spans="11:11">
      <c r="K619294" s="211"/>
    </row>
    <row r="619295" spans="11:11">
      <c r="K619295" s="211"/>
    </row>
    <row r="619296" spans="11:11">
      <c r="K619296" s="211"/>
    </row>
    <row r="619297" spans="11:11">
      <c r="K619297" s="211"/>
    </row>
    <row r="619298" spans="11:11">
      <c r="K619298" s="211"/>
    </row>
    <row r="619299" spans="11:11">
      <c r="K619299" s="211"/>
    </row>
    <row r="619300" spans="11:11">
      <c r="K619300" s="211"/>
    </row>
    <row r="619301" spans="11:11">
      <c r="K619301" s="211"/>
    </row>
    <row r="619302" spans="11:11">
      <c r="K619302" s="211"/>
    </row>
    <row r="619303" spans="11:11">
      <c r="K619303" s="211"/>
    </row>
    <row r="619304" spans="11:11">
      <c r="K619304" s="211"/>
    </row>
    <row r="619305" spans="11:11">
      <c r="K619305" s="211"/>
    </row>
    <row r="619306" spans="11:11">
      <c r="K619306" s="211"/>
    </row>
    <row r="619307" spans="11:11">
      <c r="K619307" s="211"/>
    </row>
    <row r="619308" spans="11:11">
      <c r="K619308" s="211"/>
    </row>
    <row r="619309" spans="11:11">
      <c r="K619309" s="211"/>
    </row>
    <row r="619310" spans="11:11">
      <c r="K619310" s="211"/>
    </row>
    <row r="619311" spans="11:11">
      <c r="K619311" s="211"/>
    </row>
    <row r="619312" spans="11:11">
      <c r="K619312" s="211"/>
    </row>
    <row r="619313" spans="11:11">
      <c r="K619313" s="211"/>
    </row>
    <row r="619314" spans="11:11">
      <c r="K619314" s="211"/>
    </row>
    <row r="619315" spans="11:11">
      <c r="K619315" s="211"/>
    </row>
    <row r="619316" spans="11:11">
      <c r="K619316" s="211"/>
    </row>
    <row r="619317" spans="11:11">
      <c r="K619317" s="211"/>
    </row>
    <row r="619318" spans="11:11">
      <c r="K619318" s="211"/>
    </row>
    <row r="619319" spans="11:11">
      <c r="K619319" s="211"/>
    </row>
    <row r="619320" spans="11:11">
      <c r="K619320" s="211"/>
    </row>
    <row r="619321" spans="11:11">
      <c r="K619321" s="211"/>
    </row>
    <row r="619322" spans="11:11">
      <c r="K619322" s="211"/>
    </row>
    <row r="619323" spans="11:11">
      <c r="K619323" s="211"/>
    </row>
    <row r="619324" spans="11:11">
      <c r="K619324" s="211"/>
    </row>
    <row r="619325" spans="11:11">
      <c r="K619325" s="211"/>
    </row>
    <row r="619326" spans="11:11">
      <c r="K619326" s="211"/>
    </row>
    <row r="619327" spans="11:11">
      <c r="K619327" s="211"/>
    </row>
    <row r="619328" spans="11:11">
      <c r="K619328" s="211"/>
    </row>
    <row r="619329" spans="11:11">
      <c r="K619329" s="211"/>
    </row>
    <row r="619330" spans="11:11">
      <c r="K619330" s="211"/>
    </row>
    <row r="619331" spans="11:11">
      <c r="K619331" s="211"/>
    </row>
    <row r="619332" spans="11:11">
      <c r="K619332" s="211"/>
    </row>
    <row r="619333" spans="11:11">
      <c r="K619333" s="211"/>
    </row>
    <row r="619334" spans="11:11">
      <c r="K619334" s="211"/>
    </row>
    <row r="619335" spans="11:11">
      <c r="K619335" s="211"/>
    </row>
    <row r="619336" spans="11:11">
      <c r="K619336" s="211"/>
    </row>
    <row r="619337" spans="11:11">
      <c r="K619337" s="211"/>
    </row>
    <row r="619338" spans="11:11">
      <c r="K619338" s="211"/>
    </row>
    <row r="619339" spans="11:11">
      <c r="K619339" s="211"/>
    </row>
    <row r="619340" spans="11:11">
      <c r="K619340" s="211"/>
    </row>
    <row r="619341" spans="11:11">
      <c r="K619341" s="211"/>
    </row>
    <row r="619342" spans="11:11">
      <c r="K619342" s="211"/>
    </row>
    <row r="619343" spans="11:11">
      <c r="K619343" s="211"/>
    </row>
    <row r="619344" spans="11:11">
      <c r="K619344" s="211"/>
    </row>
    <row r="619345" spans="11:11">
      <c r="K619345" s="211"/>
    </row>
    <row r="619346" spans="11:11">
      <c r="K619346" s="211"/>
    </row>
    <row r="619347" spans="11:11">
      <c r="K619347" s="211"/>
    </row>
    <row r="619348" spans="11:11">
      <c r="K619348" s="211"/>
    </row>
    <row r="619349" spans="11:11">
      <c r="K619349" s="211"/>
    </row>
    <row r="619350" spans="11:11">
      <c r="K619350" s="211"/>
    </row>
    <row r="619351" spans="11:11">
      <c r="K619351" s="211"/>
    </row>
    <row r="619352" spans="11:11">
      <c r="K619352" s="211"/>
    </row>
    <row r="619353" spans="11:11">
      <c r="K619353" s="211"/>
    </row>
    <row r="619354" spans="11:11">
      <c r="K619354" s="211"/>
    </row>
    <row r="619355" spans="11:11">
      <c r="K619355" s="211"/>
    </row>
    <row r="619356" spans="11:11">
      <c r="K619356" s="211"/>
    </row>
    <row r="619357" spans="11:11">
      <c r="K619357" s="211"/>
    </row>
    <row r="619358" spans="11:11">
      <c r="K619358" s="211"/>
    </row>
    <row r="619359" spans="11:11">
      <c r="K619359" s="211"/>
    </row>
    <row r="619360" spans="11:11">
      <c r="K619360" s="211"/>
    </row>
    <row r="619361" spans="11:11">
      <c r="K619361" s="211"/>
    </row>
    <row r="619362" spans="11:11">
      <c r="K619362" s="211"/>
    </row>
    <row r="619363" spans="11:11">
      <c r="K619363" s="211"/>
    </row>
    <row r="619364" spans="11:11">
      <c r="K619364" s="211"/>
    </row>
    <row r="619365" spans="11:11">
      <c r="K619365" s="211"/>
    </row>
    <row r="619366" spans="11:11">
      <c r="K619366" s="211"/>
    </row>
    <row r="619367" spans="11:11">
      <c r="K619367" s="211"/>
    </row>
    <row r="619368" spans="11:11">
      <c r="K619368" s="211"/>
    </row>
    <row r="619369" spans="11:11">
      <c r="K619369" s="211"/>
    </row>
    <row r="619370" spans="11:11">
      <c r="K619370" s="211"/>
    </row>
    <row r="619371" spans="11:11">
      <c r="K619371" s="211"/>
    </row>
    <row r="619372" spans="11:11">
      <c r="K619372" s="211"/>
    </row>
    <row r="619373" spans="11:11">
      <c r="K619373" s="211"/>
    </row>
    <row r="619374" spans="11:11">
      <c r="K619374" s="211"/>
    </row>
    <row r="619375" spans="11:11">
      <c r="K619375" s="211"/>
    </row>
    <row r="619376" spans="11:11">
      <c r="K619376" s="211"/>
    </row>
    <row r="619377" spans="11:11">
      <c r="K619377" s="211"/>
    </row>
    <row r="619378" spans="11:11">
      <c r="K619378" s="211"/>
    </row>
    <row r="619379" spans="11:11">
      <c r="K619379" s="211"/>
    </row>
    <row r="619380" spans="11:11">
      <c r="K619380" s="211"/>
    </row>
    <row r="619381" spans="11:11">
      <c r="K619381" s="211"/>
    </row>
    <row r="619382" spans="11:11">
      <c r="K619382" s="211"/>
    </row>
    <row r="619383" spans="11:11">
      <c r="K619383" s="211"/>
    </row>
    <row r="619384" spans="11:11">
      <c r="K619384" s="211"/>
    </row>
    <row r="619385" spans="11:11">
      <c r="K619385" s="211"/>
    </row>
    <row r="619386" spans="11:11">
      <c r="K619386" s="211"/>
    </row>
    <row r="619387" spans="11:11">
      <c r="K619387" s="211"/>
    </row>
    <row r="619388" spans="11:11">
      <c r="K619388" s="211"/>
    </row>
    <row r="619389" spans="11:11">
      <c r="K619389" s="211"/>
    </row>
    <row r="619390" spans="11:11">
      <c r="K619390" s="211"/>
    </row>
    <row r="619391" spans="11:11">
      <c r="K619391" s="211"/>
    </row>
    <row r="619392" spans="11:11">
      <c r="K619392" s="211"/>
    </row>
    <row r="619393" spans="11:11">
      <c r="K619393" s="211"/>
    </row>
    <row r="619394" spans="11:11">
      <c r="K619394" s="211"/>
    </row>
    <row r="619395" spans="11:11">
      <c r="K619395" s="211"/>
    </row>
    <row r="619396" spans="11:11">
      <c r="K619396" s="211"/>
    </row>
    <row r="619397" spans="11:11">
      <c r="K619397" s="211"/>
    </row>
    <row r="619398" spans="11:11">
      <c r="K619398" s="211"/>
    </row>
    <row r="619399" spans="11:11">
      <c r="K619399" s="211"/>
    </row>
    <row r="619400" spans="11:11">
      <c r="K619400" s="211"/>
    </row>
    <row r="619401" spans="11:11">
      <c r="K619401" s="211"/>
    </row>
    <row r="619402" spans="11:11">
      <c r="K619402" s="211"/>
    </row>
    <row r="619403" spans="11:11">
      <c r="K619403" s="211"/>
    </row>
    <row r="619404" spans="11:11">
      <c r="K619404" s="211"/>
    </row>
    <row r="619405" spans="11:11">
      <c r="K619405" s="211"/>
    </row>
    <row r="619406" spans="11:11">
      <c r="K619406" s="211"/>
    </row>
    <row r="619407" spans="11:11">
      <c r="K619407" s="211"/>
    </row>
    <row r="619408" spans="11:11">
      <c r="K619408" s="211"/>
    </row>
    <row r="619409" spans="11:11">
      <c r="K619409" s="211"/>
    </row>
    <row r="619410" spans="11:11">
      <c r="K619410" s="211"/>
    </row>
    <row r="619411" spans="11:11">
      <c r="K619411" s="211"/>
    </row>
    <row r="619412" spans="11:11">
      <c r="K619412" s="211"/>
    </row>
    <row r="619413" spans="11:11">
      <c r="K619413" s="211"/>
    </row>
    <row r="619414" spans="11:11">
      <c r="K619414" s="211"/>
    </row>
    <row r="619415" spans="11:11">
      <c r="K619415" s="211"/>
    </row>
    <row r="619416" spans="11:11">
      <c r="K619416" s="211"/>
    </row>
    <row r="619417" spans="11:11">
      <c r="K619417" s="211"/>
    </row>
    <row r="619418" spans="11:11">
      <c r="K619418" s="211"/>
    </row>
    <row r="619419" spans="11:11">
      <c r="K619419" s="211"/>
    </row>
    <row r="619420" spans="11:11">
      <c r="K619420" s="211"/>
    </row>
    <row r="619421" spans="11:11">
      <c r="K619421" s="211"/>
    </row>
    <row r="619422" spans="11:11">
      <c r="K619422" s="211"/>
    </row>
    <row r="619423" spans="11:11">
      <c r="K619423" s="211"/>
    </row>
    <row r="619424" spans="11:11">
      <c r="K619424" s="211"/>
    </row>
    <row r="619425" spans="11:11">
      <c r="K619425" s="211"/>
    </row>
    <row r="619426" spans="11:11">
      <c r="K619426" s="211"/>
    </row>
    <row r="619427" spans="11:11">
      <c r="K619427" s="211"/>
    </row>
    <row r="619428" spans="11:11">
      <c r="K619428" s="211"/>
    </row>
    <row r="619429" spans="11:11">
      <c r="K619429" s="211"/>
    </row>
    <row r="619430" spans="11:11">
      <c r="K619430" s="211"/>
    </row>
    <row r="619431" spans="11:11">
      <c r="K619431" s="211"/>
    </row>
    <row r="619432" spans="11:11">
      <c r="K619432" s="211"/>
    </row>
    <row r="619433" spans="11:11">
      <c r="K619433" s="211"/>
    </row>
    <row r="619434" spans="11:11">
      <c r="K619434" s="211"/>
    </row>
    <row r="619435" spans="11:11">
      <c r="K619435" s="211"/>
    </row>
    <row r="619436" spans="11:11">
      <c r="K619436" s="211"/>
    </row>
    <row r="619437" spans="11:11">
      <c r="K619437" s="211"/>
    </row>
    <row r="619438" spans="11:11">
      <c r="K619438" s="211"/>
    </row>
    <row r="619439" spans="11:11">
      <c r="K619439" s="211"/>
    </row>
    <row r="619440" spans="11:11">
      <c r="K619440" s="211"/>
    </row>
    <row r="619441" spans="11:11">
      <c r="K619441" s="211"/>
    </row>
    <row r="619442" spans="11:11">
      <c r="K619442" s="211"/>
    </row>
    <row r="619443" spans="11:11">
      <c r="K619443" s="211"/>
    </row>
    <row r="619444" spans="11:11">
      <c r="K619444" s="211"/>
    </row>
    <row r="619445" spans="11:11">
      <c r="K619445" s="211"/>
    </row>
    <row r="619446" spans="11:11">
      <c r="K619446" s="211"/>
    </row>
    <row r="619447" spans="11:11">
      <c r="K619447" s="211"/>
    </row>
    <row r="619448" spans="11:11">
      <c r="K619448" s="211"/>
    </row>
    <row r="619449" spans="11:11">
      <c r="K619449" s="211"/>
    </row>
    <row r="619450" spans="11:11">
      <c r="K619450" s="211"/>
    </row>
    <row r="619451" spans="11:11">
      <c r="K619451" s="211"/>
    </row>
    <row r="619452" spans="11:11">
      <c r="K619452" s="211"/>
    </row>
    <row r="619453" spans="11:11">
      <c r="K619453" s="211"/>
    </row>
    <row r="619454" spans="11:11">
      <c r="K619454" s="211"/>
    </row>
    <row r="619455" spans="11:11">
      <c r="K619455" s="211"/>
    </row>
    <row r="619456" spans="11:11">
      <c r="K619456" s="211"/>
    </row>
    <row r="619457" spans="11:11">
      <c r="K619457" s="211"/>
    </row>
    <row r="619458" spans="11:11">
      <c r="K619458" s="211"/>
    </row>
    <row r="619459" spans="11:11">
      <c r="K619459" s="211"/>
    </row>
    <row r="619460" spans="11:11">
      <c r="K619460" s="211"/>
    </row>
    <row r="619461" spans="11:11">
      <c r="K619461" s="211"/>
    </row>
    <row r="619462" spans="11:11">
      <c r="K619462" s="211"/>
    </row>
    <row r="619463" spans="11:11">
      <c r="K619463" s="211"/>
    </row>
    <row r="619464" spans="11:11">
      <c r="K619464" s="211"/>
    </row>
    <row r="619465" spans="11:11">
      <c r="K619465" s="211"/>
    </row>
    <row r="619466" spans="11:11">
      <c r="K619466" s="211"/>
    </row>
    <row r="619467" spans="11:11">
      <c r="K619467" s="211"/>
    </row>
    <row r="619468" spans="11:11">
      <c r="K619468" s="211"/>
    </row>
    <row r="619469" spans="11:11">
      <c r="K619469" s="211"/>
    </row>
    <row r="619470" spans="11:11">
      <c r="K619470" s="211"/>
    </row>
    <row r="619471" spans="11:11">
      <c r="K619471" s="211"/>
    </row>
    <row r="619472" spans="11:11">
      <c r="K619472" s="211"/>
    </row>
    <row r="619473" spans="11:11">
      <c r="K619473" s="211"/>
    </row>
    <row r="619474" spans="11:11">
      <c r="K619474" s="211"/>
    </row>
    <row r="619475" spans="11:11">
      <c r="K619475" s="211"/>
    </row>
    <row r="619476" spans="11:11">
      <c r="K619476" s="211"/>
    </row>
    <row r="619477" spans="11:11">
      <c r="K619477" s="211"/>
    </row>
    <row r="619478" spans="11:11">
      <c r="K619478" s="211"/>
    </row>
    <row r="619479" spans="11:11">
      <c r="K619479" s="211"/>
    </row>
    <row r="619480" spans="11:11">
      <c r="K619480" s="211"/>
    </row>
    <row r="619481" spans="11:11">
      <c r="K619481" s="211"/>
    </row>
    <row r="619482" spans="11:11">
      <c r="K619482" s="211"/>
    </row>
    <row r="619483" spans="11:11">
      <c r="K619483" s="211"/>
    </row>
    <row r="619484" spans="11:11">
      <c r="K619484" s="211"/>
    </row>
    <row r="619485" spans="11:11">
      <c r="K619485" s="211"/>
    </row>
    <row r="619486" spans="11:11">
      <c r="K619486" s="211"/>
    </row>
    <row r="619487" spans="11:11">
      <c r="K619487" s="211"/>
    </row>
    <row r="619488" spans="11:11">
      <c r="K619488" s="211"/>
    </row>
    <row r="619489" spans="11:11">
      <c r="K619489" s="211"/>
    </row>
    <row r="619490" spans="11:11">
      <c r="K619490" s="211"/>
    </row>
    <row r="619491" spans="11:11">
      <c r="K619491" s="211"/>
    </row>
    <row r="619492" spans="11:11">
      <c r="K619492" s="211"/>
    </row>
    <row r="619493" spans="11:11">
      <c r="K619493" s="211"/>
    </row>
    <row r="619494" spans="11:11">
      <c r="K619494" s="211"/>
    </row>
    <row r="619495" spans="11:11">
      <c r="K619495" s="211"/>
    </row>
    <row r="619496" spans="11:11">
      <c r="K619496" s="211"/>
    </row>
    <row r="619497" spans="11:11">
      <c r="K619497" s="211"/>
    </row>
    <row r="619498" spans="11:11">
      <c r="K619498" s="211"/>
    </row>
    <row r="619499" spans="11:11">
      <c r="K619499" s="211"/>
    </row>
    <row r="619500" spans="11:11">
      <c r="K619500" s="211"/>
    </row>
    <row r="619501" spans="11:11">
      <c r="K619501" s="211"/>
    </row>
    <row r="619502" spans="11:11">
      <c r="K619502" s="211"/>
    </row>
    <row r="619503" spans="11:11">
      <c r="K619503" s="211"/>
    </row>
    <row r="619504" spans="11:11">
      <c r="K619504" s="211"/>
    </row>
    <row r="619505" spans="11:11">
      <c r="K619505" s="211"/>
    </row>
    <row r="619506" spans="11:11">
      <c r="K619506" s="211"/>
    </row>
    <row r="619507" spans="11:11">
      <c r="K619507" s="211"/>
    </row>
    <row r="619508" spans="11:11">
      <c r="K619508" s="211"/>
    </row>
    <row r="619509" spans="11:11">
      <c r="K619509" s="211"/>
    </row>
    <row r="619510" spans="11:11">
      <c r="K619510" s="211"/>
    </row>
    <row r="619511" spans="11:11">
      <c r="K619511" s="211"/>
    </row>
    <row r="619512" spans="11:11">
      <c r="K619512" s="211"/>
    </row>
    <row r="619513" spans="11:11">
      <c r="K619513" s="211"/>
    </row>
    <row r="619514" spans="11:11">
      <c r="K619514" s="211"/>
    </row>
    <row r="619515" spans="11:11">
      <c r="K619515" s="211"/>
    </row>
    <row r="619516" spans="11:11">
      <c r="K619516" s="211"/>
    </row>
    <row r="619517" spans="11:11">
      <c r="K619517" s="211"/>
    </row>
    <row r="619518" spans="11:11">
      <c r="K619518" s="211"/>
    </row>
    <row r="619519" spans="11:11">
      <c r="K619519" s="211"/>
    </row>
    <row r="619520" spans="11:11">
      <c r="K619520" s="211"/>
    </row>
    <row r="619521" spans="11:11">
      <c r="K619521" s="211"/>
    </row>
    <row r="619522" spans="11:11">
      <c r="K619522" s="211"/>
    </row>
    <row r="619523" spans="11:11">
      <c r="K619523" s="211"/>
    </row>
    <row r="619524" spans="11:11">
      <c r="K619524" s="211"/>
    </row>
    <row r="619525" spans="11:11">
      <c r="K619525" s="211"/>
    </row>
    <row r="619526" spans="11:11">
      <c r="K619526" s="211"/>
    </row>
    <row r="619527" spans="11:11">
      <c r="K619527" s="211"/>
    </row>
    <row r="619528" spans="11:11">
      <c r="K619528" s="211"/>
    </row>
    <row r="619529" spans="11:11">
      <c r="K619529" s="211"/>
    </row>
    <row r="619530" spans="11:11">
      <c r="K619530" s="211"/>
    </row>
    <row r="619531" spans="11:11">
      <c r="K619531" s="211"/>
    </row>
    <row r="619532" spans="11:11">
      <c r="K619532" s="211"/>
    </row>
    <row r="619533" spans="11:11">
      <c r="K619533" s="211"/>
    </row>
    <row r="619534" spans="11:11">
      <c r="K619534" s="211"/>
    </row>
    <row r="619535" spans="11:11">
      <c r="K619535" s="211"/>
    </row>
    <row r="619536" spans="11:11">
      <c r="K619536" s="211"/>
    </row>
    <row r="619537" spans="11:11">
      <c r="K619537" s="211"/>
    </row>
    <row r="619538" spans="11:11">
      <c r="K619538" s="211"/>
    </row>
    <row r="619539" spans="11:11">
      <c r="K619539" s="211"/>
    </row>
    <row r="619540" spans="11:11">
      <c r="K619540" s="211"/>
    </row>
    <row r="619541" spans="11:11">
      <c r="K619541" s="211"/>
    </row>
    <row r="619542" spans="11:11">
      <c r="K619542" s="211"/>
    </row>
    <row r="619543" spans="11:11">
      <c r="K619543" s="211"/>
    </row>
    <row r="619544" spans="11:11">
      <c r="K619544" s="211"/>
    </row>
    <row r="619545" spans="11:11">
      <c r="K619545" s="211"/>
    </row>
    <row r="619546" spans="11:11">
      <c r="K619546" s="211"/>
    </row>
    <row r="619547" spans="11:11">
      <c r="K619547" s="211"/>
    </row>
    <row r="619548" spans="11:11">
      <c r="K619548" s="211"/>
    </row>
    <row r="619549" spans="11:11">
      <c r="K619549" s="211"/>
    </row>
    <row r="619550" spans="11:11">
      <c r="K619550" s="211"/>
    </row>
    <row r="619551" spans="11:11">
      <c r="K619551" s="211"/>
    </row>
    <row r="619552" spans="11:11">
      <c r="K619552" s="211"/>
    </row>
    <row r="619553" spans="11:11">
      <c r="K619553" s="211"/>
    </row>
    <row r="619554" spans="11:11">
      <c r="K619554" s="211"/>
    </row>
    <row r="619555" spans="11:11">
      <c r="K619555" s="211"/>
    </row>
    <row r="619556" spans="11:11">
      <c r="K619556" s="211"/>
    </row>
    <row r="619557" spans="11:11">
      <c r="K619557" s="211"/>
    </row>
    <row r="619558" spans="11:11">
      <c r="K619558" s="211"/>
    </row>
    <row r="619559" spans="11:11">
      <c r="K619559" s="211"/>
    </row>
    <row r="619560" spans="11:11">
      <c r="K619560" s="211"/>
    </row>
    <row r="619561" spans="11:11">
      <c r="K619561" s="211"/>
    </row>
    <row r="619562" spans="11:11">
      <c r="K619562" s="211"/>
    </row>
    <row r="619563" spans="11:11">
      <c r="K619563" s="211"/>
    </row>
    <row r="619564" spans="11:11">
      <c r="K619564" s="211"/>
    </row>
    <row r="619565" spans="11:11">
      <c r="K619565" s="211"/>
    </row>
    <row r="619566" spans="11:11">
      <c r="K619566" s="211"/>
    </row>
    <row r="619567" spans="11:11">
      <c r="K619567" s="211"/>
    </row>
    <row r="619568" spans="11:11">
      <c r="K619568" s="211"/>
    </row>
    <row r="619569" spans="11:11">
      <c r="K619569" s="211"/>
    </row>
    <row r="619570" spans="11:11">
      <c r="K619570" s="211"/>
    </row>
    <row r="619571" spans="11:11">
      <c r="K619571" s="211"/>
    </row>
    <row r="619572" spans="11:11">
      <c r="K619572" s="211"/>
    </row>
    <row r="619573" spans="11:11">
      <c r="K619573" s="211"/>
    </row>
    <row r="619574" spans="11:11">
      <c r="K619574" s="211"/>
    </row>
    <row r="619575" spans="11:11">
      <c r="K619575" s="211"/>
    </row>
    <row r="619576" spans="11:11">
      <c r="K619576" s="211"/>
    </row>
    <row r="619577" spans="11:11">
      <c r="K619577" s="211"/>
    </row>
    <row r="619578" spans="11:11">
      <c r="K619578" s="211"/>
    </row>
    <row r="619579" spans="11:11">
      <c r="K619579" s="211"/>
    </row>
    <row r="619580" spans="11:11">
      <c r="K619580" s="211"/>
    </row>
    <row r="619581" spans="11:11">
      <c r="K619581" s="211"/>
    </row>
    <row r="619582" spans="11:11">
      <c r="K619582" s="211"/>
    </row>
    <row r="619583" spans="11:11">
      <c r="K619583" s="211"/>
    </row>
    <row r="619584" spans="11:11">
      <c r="K619584" s="211"/>
    </row>
    <row r="619585" spans="11:11">
      <c r="K619585" s="211"/>
    </row>
    <row r="619586" spans="11:11">
      <c r="K619586" s="211"/>
    </row>
    <row r="619587" spans="11:11">
      <c r="K619587" s="211"/>
    </row>
    <row r="619588" spans="11:11">
      <c r="K619588" s="211"/>
    </row>
    <row r="619589" spans="11:11">
      <c r="K619589" s="211"/>
    </row>
    <row r="619590" spans="11:11">
      <c r="K619590" s="211"/>
    </row>
    <row r="619591" spans="11:11">
      <c r="K619591" s="211"/>
    </row>
    <row r="619592" spans="11:11">
      <c r="K619592" s="211"/>
    </row>
    <row r="619593" spans="11:11">
      <c r="K619593" s="211"/>
    </row>
    <row r="619594" spans="11:11">
      <c r="K619594" s="211"/>
    </row>
    <row r="619595" spans="11:11">
      <c r="K619595" s="211"/>
    </row>
    <row r="619596" spans="11:11">
      <c r="K619596" s="211"/>
    </row>
    <row r="619597" spans="11:11">
      <c r="K619597" s="211"/>
    </row>
    <row r="619598" spans="11:11">
      <c r="K619598" s="211"/>
    </row>
    <row r="619599" spans="11:11">
      <c r="K619599" s="211"/>
    </row>
    <row r="619600" spans="11:11">
      <c r="K619600" s="211"/>
    </row>
    <row r="619601" spans="11:11">
      <c r="K619601" s="211"/>
    </row>
    <row r="619602" spans="11:11">
      <c r="K619602" s="211"/>
    </row>
    <row r="619603" spans="11:11">
      <c r="K619603" s="211"/>
    </row>
    <row r="619604" spans="11:11">
      <c r="K619604" s="211"/>
    </row>
    <row r="619605" spans="11:11">
      <c r="K619605" s="211"/>
    </row>
    <row r="619606" spans="11:11">
      <c r="K619606" s="211"/>
    </row>
    <row r="619607" spans="11:11">
      <c r="K619607" s="211"/>
    </row>
    <row r="619608" spans="11:11">
      <c r="K619608" s="211"/>
    </row>
    <row r="619609" spans="11:11">
      <c r="K619609" s="211"/>
    </row>
    <row r="619610" spans="11:11">
      <c r="K619610" s="211"/>
    </row>
    <row r="619611" spans="11:11">
      <c r="K619611" s="211"/>
    </row>
    <row r="619612" spans="11:11">
      <c r="K619612" s="211"/>
    </row>
    <row r="619613" spans="11:11">
      <c r="K619613" s="211"/>
    </row>
    <row r="619614" spans="11:11">
      <c r="K619614" s="211"/>
    </row>
    <row r="619615" spans="11:11">
      <c r="K619615" s="211"/>
    </row>
    <row r="619616" spans="11:11">
      <c r="K619616" s="211"/>
    </row>
    <row r="619617" spans="11:11">
      <c r="K619617" s="211"/>
    </row>
    <row r="619618" spans="11:11">
      <c r="K619618" s="211"/>
    </row>
    <row r="619619" spans="11:11">
      <c r="K619619" s="211"/>
    </row>
    <row r="619620" spans="11:11">
      <c r="K619620" s="211"/>
    </row>
    <row r="619621" spans="11:11">
      <c r="K619621" s="211"/>
    </row>
    <row r="619622" spans="11:11">
      <c r="K619622" s="211"/>
    </row>
    <row r="619623" spans="11:11">
      <c r="K619623" s="211"/>
    </row>
    <row r="619624" spans="11:11">
      <c r="K619624" s="211"/>
    </row>
    <row r="619625" spans="11:11">
      <c r="K619625" s="211"/>
    </row>
    <row r="619626" spans="11:11">
      <c r="K619626" s="211"/>
    </row>
    <row r="619627" spans="11:11">
      <c r="K619627" s="211"/>
    </row>
    <row r="619628" spans="11:11">
      <c r="K619628" s="211"/>
    </row>
    <row r="619629" spans="11:11">
      <c r="K619629" s="211"/>
    </row>
    <row r="619630" spans="11:11">
      <c r="K619630" s="211"/>
    </row>
    <row r="619631" spans="11:11">
      <c r="K619631" s="211"/>
    </row>
    <row r="619632" spans="11:11">
      <c r="K619632" s="211"/>
    </row>
    <row r="619633" spans="11:11">
      <c r="K619633" s="211"/>
    </row>
    <row r="619634" spans="11:11">
      <c r="K619634" s="211"/>
    </row>
    <row r="619635" spans="11:11">
      <c r="K619635" s="211"/>
    </row>
    <row r="619636" spans="11:11">
      <c r="K619636" s="211"/>
    </row>
    <row r="619637" spans="11:11">
      <c r="K619637" s="211"/>
    </row>
    <row r="619638" spans="11:11">
      <c r="K619638" s="211"/>
    </row>
    <row r="619639" spans="11:11">
      <c r="K619639" s="211"/>
    </row>
    <row r="619640" spans="11:11">
      <c r="K619640" s="211"/>
    </row>
    <row r="619641" spans="11:11">
      <c r="K619641" s="211"/>
    </row>
    <row r="619642" spans="11:11">
      <c r="K619642" s="211"/>
    </row>
    <row r="619643" spans="11:11">
      <c r="K619643" s="211"/>
    </row>
    <row r="619644" spans="11:11">
      <c r="K619644" s="211"/>
    </row>
    <row r="619645" spans="11:11">
      <c r="K619645" s="211"/>
    </row>
    <row r="619646" spans="11:11">
      <c r="K619646" s="211"/>
    </row>
    <row r="619647" spans="11:11">
      <c r="K619647" s="211"/>
    </row>
    <row r="619648" spans="11:11">
      <c r="K619648" s="211"/>
    </row>
    <row r="619649" spans="11:11">
      <c r="K619649" s="211"/>
    </row>
    <row r="619650" spans="11:11">
      <c r="K619650" s="211"/>
    </row>
    <row r="619651" spans="11:11">
      <c r="K619651" s="211"/>
    </row>
    <row r="619652" spans="11:11">
      <c r="K619652" s="211"/>
    </row>
    <row r="619653" spans="11:11">
      <c r="K619653" s="211"/>
    </row>
    <row r="619654" spans="11:11">
      <c r="K619654" s="211"/>
    </row>
    <row r="619655" spans="11:11">
      <c r="K619655" s="211"/>
    </row>
    <row r="619656" spans="11:11">
      <c r="K619656" s="211"/>
    </row>
    <row r="619657" spans="11:11">
      <c r="K619657" s="211"/>
    </row>
    <row r="619658" spans="11:11">
      <c r="K619658" s="211"/>
    </row>
    <row r="619659" spans="11:11">
      <c r="K619659" s="211"/>
    </row>
    <row r="619660" spans="11:11">
      <c r="K619660" s="211"/>
    </row>
    <row r="619661" spans="11:11">
      <c r="K619661" s="211"/>
    </row>
    <row r="619662" spans="11:11">
      <c r="K619662" s="211"/>
    </row>
    <row r="619663" spans="11:11">
      <c r="K619663" s="211"/>
    </row>
    <row r="619664" spans="11:11">
      <c r="K619664" s="211"/>
    </row>
    <row r="619665" spans="11:11">
      <c r="K619665" s="211"/>
    </row>
    <row r="619666" spans="11:11">
      <c r="K619666" s="211"/>
    </row>
    <row r="619667" spans="11:11">
      <c r="K619667" s="211"/>
    </row>
    <row r="619668" spans="11:11">
      <c r="K619668" s="211"/>
    </row>
    <row r="619669" spans="11:11">
      <c r="K619669" s="211"/>
    </row>
    <row r="619670" spans="11:11">
      <c r="K619670" s="211"/>
    </row>
    <row r="619671" spans="11:11">
      <c r="K619671" s="211"/>
    </row>
    <row r="619672" spans="11:11">
      <c r="K619672" s="211"/>
    </row>
    <row r="619673" spans="11:11">
      <c r="K619673" s="211"/>
    </row>
    <row r="619674" spans="11:11">
      <c r="K619674" s="211"/>
    </row>
    <row r="619675" spans="11:11">
      <c r="K619675" s="211"/>
    </row>
    <row r="619676" spans="11:11">
      <c r="K619676" s="211"/>
    </row>
    <row r="619677" spans="11:11">
      <c r="K619677" s="211"/>
    </row>
    <row r="619678" spans="11:11">
      <c r="K619678" s="211"/>
    </row>
    <row r="619679" spans="11:11">
      <c r="K619679" s="211"/>
    </row>
    <row r="619680" spans="11:11">
      <c r="K619680" s="211"/>
    </row>
    <row r="619681" spans="11:11">
      <c r="K619681" s="211"/>
    </row>
    <row r="619682" spans="11:11">
      <c r="K619682" s="211"/>
    </row>
    <row r="619683" spans="11:11">
      <c r="K619683" s="211"/>
    </row>
    <row r="619684" spans="11:11">
      <c r="K619684" s="211"/>
    </row>
    <row r="619685" spans="11:11">
      <c r="K619685" s="211"/>
    </row>
    <row r="619686" spans="11:11">
      <c r="K619686" s="211"/>
    </row>
    <row r="619687" spans="11:11">
      <c r="K619687" s="211"/>
    </row>
    <row r="619688" spans="11:11">
      <c r="K619688" s="211"/>
    </row>
    <row r="619689" spans="11:11">
      <c r="K619689" s="211"/>
    </row>
    <row r="619690" spans="11:11">
      <c r="K619690" s="211"/>
    </row>
    <row r="619691" spans="11:11">
      <c r="K619691" s="211"/>
    </row>
    <row r="619692" spans="11:11">
      <c r="K619692" s="211"/>
    </row>
    <row r="619693" spans="11:11">
      <c r="K619693" s="211"/>
    </row>
    <row r="619694" spans="11:11">
      <c r="K619694" s="211"/>
    </row>
    <row r="619695" spans="11:11">
      <c r="K619695" s="211"/>
    </row>
    <row r="619696" spans="11:11">
      <c r="K619696" s="211"/>
    </row>
    <row r="619697" spans="11:11">
      <c r="K619697" s="211"/>
    </row>
    <row r="619698" spans="11:11">
      <c r="K619698" s="211"/>
    </row>
    <row r="619699" spans="11:11">
      <c r="K619699" s="211"/>
    </row>
    <row r="619700" spans="11:11">
      <c r="K619700" s="211"/>
    </row>
    <row r="619701" spans="11:11">
      <c r="K619701" s="211"/>
    </row>
    <row r="619702" spans="11:11">
      <c r="K619702" s="211"/>
    </row>
    <row r="619703" spans="11:11">
      <c r="K619703" s="211"/>
    </row>
    <row r="619704" spans="11:11">
      <c r="K619704" s="211"/>
    </row>
    <row r="619705" spans="11:11">
      <c r="K619705" s="211"/>
    </row>
    <row r="619706" spans="11:11">
      <c r="K619706" s="211"/>
    </row>
    <row r="619707" spans="11:11">
      <c r="K619707" s="211"/>
    </row>
    <row r="619708" spans="11:11">
      <c r="K619708" s="211"/>
    </row>
    <row r="619709" spans="11:11">
      <c r="K619709" s="211"/>
    </row>
    <row r="619710" spans="11:11">
      <c r="K619710" s="211"/>
    </row>
    <row r="619711" spans="11:11">
      <c r="K619711" s="211"/>
    </row>
    <row r="619712" spans="11:11">
      <c r="K619712" s="211"/>
    </row>
    <row r="619713" spans="11:11">
      <c r="K619713" s="211"/>
    </row>
    <row r="619714" spans="11:11">
      <c r="K619714" s="211"/>
    </row>
    <row r="619715" spans="11:11">
      <c r="K619715" s="211"/>
    </row>
    <row r="619716" spans="11:11">
      <c r="K619716" s="211"/>
    </row>
    <row r="619717" spans="11:11">
      <c r="K619717" s="211"/>
    </row>
    <row r="619718" spans="11:11">
      <c r="K619718" s="211"/>
    </row>
    <row r="619719" spans="11:11">
      <c r="K619719" s="211"/>
    </row>
    <row r="619720" spans="11:11">
      <c r="K619720" s="211"/>
    </row>
    <row r="619721" spans="11:11">
      <c r="K619721" s="211"/>
    </row>
    <row r="619722" spans="11:11">
      <c r="K619722" s="211"/>
    </row>
    <row r="619723" spans="11:11">
      <c r="K619723" s="211"/>
    </row>
    <row r="619724" spans="11:11">
      <c r="K619724" s="211"/>
    </row>
    <row r="619725" spans="11:11">
      <c r="K619725" s="211"/>
    </row>
    <row r="619726" spans="11:11">
      <c r="K619726" s="211"/>
    </row>
    <row r="619727" spans="11:11">
      <c r="K619727" s="211"/>
    </row>
    <row r="619728" spans="11:11">
      <c r="K619728" s="211"/>
    </row>
    <row r="619729" spans="11:11">
      <c r="K619729" s="211"/>
    </row>
    <row r="619730" spans="11:11">
      <c r="K619730" s="211"/>
    </row>
    <row r="619731" spans="11:11">
      <c r="K619731" s="211"/>
    </row>
    <row r="619732" spans="11:11">
      <c r="K619732" s="211"/>
    </row>
    <row r="619733" spans="11:11">
      <c r="K619733" s="211"/>
    </row>
    <row r="619734" spans="11:11">
      <c r="K619734" s="211"/>
    </row>
    <row r="619735" spans="11:11">
      <c r="K619735" s="211"/>
    </row>
    <row r="619736" spans="11:11">
      <c r="K619736" s="211"/>
    </row>
    <row r="619737" spans="11:11">
      <c r="K619737" s="211"/>
    </row>
    <row r="619738" spans="11:11">
      <c r="K619738" s="211"/>
    </row>
    <row r="619739" spans="11:11">
      <c r="K619739" s="211"/>
    </row>
    <row r="619740" spans="11:11">
      <c r="K619740" s="211"/>
    </row>
    <row r="619741" spans="11:11">
      <c r="K619741" s="211"/>
    </row>
    <row r="619742" spans="11:11">
      <c r="K619742" s="211"/>
    </row>
    <row r="619743" spans="11:11">
      <c r="K619743" s="211"/>
    </row>
    <row r="619744" spans="11:11">
      <c r="K619744" s="211"/>
    </row>
    <row r="619745" spans="11:11">
      <c r="K619745" s="211"/>
    </row>
    <row r="619746" spans="11:11">
      <c r="K619746" s="211"/>
    </row>
    <row r="619747" spans="11:11">
      <c r="K619747" s="211"/>
    </row>
    <row r="619748" spans="11:11">
      <c r="K619748" s="211"/>
    </row>
    <row r="619749" spans="11:11">
      <c r="K619749" s="211"/>
    </row>
    <row r="619750" spans="11:11">
      <c r="K619750" s="211"/>
    </row>
    <row r="619751" spans="11:11">
      <c r="K619751" s="211"/>
    </row>
    <row r="619752" spans="11:11">
      <c r="K619752" s="211"/>
    </row>
    <row r="619753" spans="11:11">
      <c r="K619753" s="211"/>
    </row>
    <row r="619754" spans="11:11">
      <c r="K619754" s="211"/>
    </row>
    <row r="619755" spans="11:11">
      <c r="K619755" s="211"/>
    </row>
    <row r="619756" spans="11:11">
      <c r="K619756" s="211"/>
    </row>
    <row r="619757" spans="11:11">
      <c r="K619757" s="211"/>
    </row>
    <row r="619758" spans="11:11">
      <c r="K619758" s="211"/>
    </row>
    <row r="619759" spans="11:11">
      <c r="K619759" s="211"/>
    </row>
    <row r="619760" spans="11:11">
      <c r="K619760" s="211"/>
    </row>
    <row r="619761" spans="11:11">
      <c r="K619761" s="211"/>
    </row>
    <row r="619762" spans="11:11">
      <c r="K619762" s="211"/>
    </row>
    <row r="619763" spans="11:11">
      <c r="K619763" s="211"/>
    </row>
    <row r="619764" spans="11:11">
      <c r="K619764" s="211"/>
    </row>
    <row r="619765" spans="11:11">
      <c r="K619765" s="211"/>
    </row>
    <row r="619766" spans="11:11">
      <c r="K619766" s="211"/>
    </row>
    <row r="619767" spans="11:11">
      <c r="K619767" s="211"/>
    </row>
    <row r="619768" spans="11:11">
      <c r="K619768" s="211"/>
    </row>
    <row r="619769" spans="11:11">
      <c r="K619769" s="211"/>
    </row>
    <row r="619770" spans="11:11">
      <c r="K619770" s="211"/>
    </row>
    <row r="619771" spans="11:11">
      <c r="K619771" s="211"/>
    </row>
    <row r="619772" spans="11:11">
      <c r="K619772" s="211"/>
    </row>
    <row r="619773" spans="11:11">
      <c r="K619773" s="211"/>
    </row>
    <row r="619774" spans="11:11">
      <c r="K619774" s="211"/>
    </row>
    <row r="619775" spans="11:11">
      <c r="K619775" s="211"/>
    </row>
    <row r="619776" spans="11:11">
      <c r="K619776" s="211"/>
    </row>
    <row r="619777" spans="11:11">
      <c r="K619777" s="211"/>
    </row>
    <row r="619778" spans="11:11">
      <c r="K619778" s="211"/>
    </row>
    <row r="619779" spans="11:11">
      <c r="K619779" s="211"/>
    </row>
    <row r="619780" spans="11:11">
      <c r="K619780" s="211"/>
    </row>
    <row r="619781" spans="11:11">
      <c r="K619781" s="211"/>
    </row>
    <row r="619782" spans="11:11">
      <c r="K619782" s="211"/>
    </row>
    <row r="619783" spans="11:11">
      <c r="K619783" s="211"/>
    </row>
    <row r="619784" spans="11:11">
      <c r="K619784" s="211"/>
    </row>
    <row r="619785" spans="11:11">
      <c r="K619785" s="211"/>
    </row>
    <row r="619786" spans="11:11">
      <c r="K619786" s="211"/>
    </row>
    <row r="619787" spans="11:11">
      <c r="K619787" s="211"/>
    </row>
    <row r="619788" spans="11:11">
      <c r="K619788" s="211"/>
    </row>
    <row r="619789" spans="11:11">
      <c r="K619789" s="211"/>
    </row>
    <row r="619790" spans="11:11">
      <c r="K619790" s="211"/>
    </row>
    <row r="619791" spans="11:11">
      <c r="K619791" s="211"/>
    </row>
    <row r="619792" spans="11:11">
      <c r="K619792" s="211"/>
    </row>
    <row r="619793" spans="11:11">
      <c r="K619793" s="211"/>
    </row>
    <row r="619794" spans="11:11">
      <c r="K619794" s="211"/>
    </row>
    <row r="619795" spans="11:11">
      <c r="K619795" s="211"/>
    </row>
    <row r="619796" spans="11:11">
      <c r="K619796" s="211"/>
    </row>
    <row r="619797" spans="11:11">
      <c r="K619797" s="211"/>
    </row>
    <row r="619798" spans="11:11">
      <c r="K619798" s="211"/>
    </row>
    <row r="619799" spans="11:11">
      <c r="K619799" s="211"/>
    </row>
    <row r="619800" spans="11:11">
      <c r="K619800" s="211"/>
    </row>
    <row r="619801" spans="11:11">
      <c r="K619801" s="211"/>
    </row>
    <row r="619802" spans="11:11">
      <c r="K619802" s="211"/>
    </row>
    <row r="619803" spans="11:11">
      <c r="K619803" s="211"/>
    </row>
    <row r="619804" spans="11:11">
      <c r="K619804" s="211"/>
    </row>
    <row r="619805" spans="11:11">
      <c r="K619805" s="211"/>
    </row>
    <row r="619806" spans="11:11">
      <c r="K619806" s="211"/>
    </row>
    <row r="619807" spans="11:11">
      <c r="K619807" s="211"/>
    </row>
    <row r="619808" spans="11:11">
      <c r="K619808" s="211"/>
    </row>
    <row r="619809" spans="11:11">
      <c r="K619809" s="211"/>
    </row>
    <row r="619810" spans="11:11">
      <c r="K619810" s="211"/>
    </row>
    <row r="619811" spans="11:11">
      <c r="K619811" s="211"/>
    </row>
    <row r="619812" spans="11:11">
      <c r="K619812" s="211"/>
    </row>
    <row r="619813" spans="11:11">
      <c r="K619813" s="211"/>
    </row>
    <row r="619814" spans="11:11">
      <c r="K619814" s="211"/>
    </row>
    <row r="619815" spans="11:11">
      <c r="K619815" s="211"/>
    </row>
    <row r="619816" spans="11:11">
      <c r="K619816" s="211"/>
    </row>
    <row r="619817" spans="11:11">
      <c r="K619817" s="211"/>
    </row>
    <row r="619818" spans="11:11">
      <c r="K619818" s="211"/>
    </row>
    <row r="619819" spans="11:11">
      <c r="K619819" s="211"/>
    </row>
    <row r="619820" spans="11:11">
      <c r="K619820" s="211"/>
    </row>
    <row r="619821" spans="11:11">
      <c r="K619821" s="211"/>
    </row>
    <row r="619822" spans="11:11">
      <c r="K619822" s="211"/>
    </row>
    <row r="619823" spans="11:11">
      <c r="K619823" s="211"/>
    </row>
    <row r="619824" spans="11:11">
      <c r="K619824" s="211"/>
    </row>
    <row r="619825" spans="11:11">
      <c r="K619825" s="211"/>
    </row>
    <row r="619826" spans="11:11">
      <c r="K619826" s="211"/>
    </row>
    <row r="619827" spans="11:11">
      <c r="K619827" s="211"/>
    </row>
    <row r="619828" spans="11:11">
      <c r="K619828" s="211"/>
    </row>
    <row r="619829" spans="11:11">
      <c r="K619829" s="211"/>
    </row>
    <row r="619830" spans="11:11">
      <c r="K619830" s="211"/>
    </row>
    <row r="619831" spans="11:11">
      <c r="K619831" s="211"/>
    </row>
    <row r="619832" spans="11:11">
      <c r="K619832" s="211"/>
    </row>
    <row r="619833" spans="11:11">
      <c r="K619833" s="211"/>
    </row>
    <row r="619834" spans="11:11">
      <c r="K619834" s="211"/>
    </row>
    <row r="619835" spans="11:11">
      <c r="K619835" s="211"/>
    </row>
    <row r="619836" spans="11:11">
      <c r="K619836" s="211"/>
    </row>
    <row r="619837" spans="11:11">
      <c r="K619837" s="211"/>
    </row>
    <row r="619838" spans="11:11">
      <c r="K619838" s="211"/>
    </row>
    <row r="619839" spans="11:11">
      <c r="K619839" s="211"/>
    </row>
    <row r="619840" spans="11:11">
      <c r="K619840" s="211"/>
    </row>
    <row r="619841" spans="11:11">
      <c r="K619841" s="211"/>
    </row>
    <row r="619842" spans="11:11">
      <c r="K619842" s="211"/>
    </row>
    <row r="619843" spans="11:11">
      <c r="K619843" s="211"/>
    </row>
    <row r="619844" spans="11:11">
      <c r="K619844" s="211"/>
    </row>
    <row r="619845" spans="11:11">
      <c r="K619845" s="211"/>
    </row>
    <row r="619846" spans="11:11">
      <c r="K619846" s="211"/>
    </row>
    <row r="619847" spans="11:11">
      <c r="K619847" s="211"/>
    </row>
    <row r="619848" spans="11:11">
      <c r="K619848" s="211"/>
    </row>
    <row r="619849" spans="11:11">
      <c r="K619849" s="211"/>
    </row>
    <row r="619850" spans="11:11">
      <c r="K619850" s="211"/>
    </row>
    <row r="619851" spans="11:11">
      <c r="K619851" s="211"/>
    </row>
    <row r="619852" spans="11:11">
      <c r="K619852" s="211"/>
    </row>
    <row r="619853" spans="11:11">
      <c r="K619853" s="211"/>
    </row>
    <row r="619854" spans="11:11">
      <c r="K619854" s="211"/>
    </row>
    <row r="619855" spans="11:11">
      <c r="K619855" s="211"/>
    </row>
    <row r="619856" spans="11:11">
      <c r="K619856" s="211"/>
    </row>
    <row r="619857" spans="11:11">
      <c r="K619857" s="211"/>
    </row>
    <row r="619858" spans="11:11">
      <c r="K619858" s="211"/>
    </row>
    <row r="619859" spans="11:11">
      <c r="K619859" s="211"/>
    </row>
    <row r="619860" spans="11:11">
      <c r="K619860" s="211"/>
    </row>
    <row r="619861" spans="11:11">
      <c r="K619861" s="211"/>
    </row>
    <row r="619862" spans="11:11">
      <c r="K619862" s="211"/>
    </row>
    <row r="619863" spans="11:11">
      <c r="K619863" s="211"/>
    </row>
    <row r="619864" spans="11:11">
      <c r="K619864" s="211"/>
    </row>
    <row r="619865" spans="11:11">
      <c r="K619865" s="211"/>
    </row>
    <row r="619866" spans="11:11">
      <c r="K619866" s="211"/>
    </row>
    <row r="619867" spans="11:11">
      <c r="K619867" s="211"/>
    </row>
    <row r="619868" spans="11:11">
      <c r="K619868" s="211"/>
    </row>
    <row r="619869" spans="11:11">
      <c r="K619869" s="211"/>
    </row>
    <row r="619870" spans="11:11">
      <c r="K619870" s="211"/>
    </row>
    <row r="619871" spans="11:11">
      <c r="K619871" s="211"/>
    </row>
    <row r="619872" spans="11:11">
      <c r="K619872" s="211"/>
    </row>
    <row r="619873" spans="11:11">
      <c r="K619873" s="211"/>
    </row>
    <row r="619874" spans="11:11">
      <c r="K619874" s="211"/>
    </row>
    <row r="619875" spans="11:11">
      <c r="K619875" s="211"/>
    </row>
    <row r="619876" spans="11:11">
      <c r="K619876" s="211"/>
    </row>
    <row r="619877" spans="11:11">
      <c r="K619877" s="211"/>
    </row>
    <row r="619878" spans="11:11">
      <c r="K619878" s="211"/>
    </row>
    <row r="619879" spans="11:11">
      <c r="K619879" s="211"/>
    </row>
    <row r="619880" spans="11:11">
      <c r="K619880" s="211"/>
    </row>
    <row r="619881" spans="11:11">
      <c r="K619881" s="211"/>
    </row>
    <row r="619882" spans="11:11">
      <c r="K619882" s="211"/>
    </row>
    <row r="619883" spans="11:11">
      <c r="K619883" s="211"/>
    </row>
    <row r="619884" spans="11:11">
      <c r="K619884" s="211"/>
    </row>
    <row r="619885" spans="11:11">
      <c r="K619885" s="211"/>
    </row>
    <row r="619886" spans="11:11">
      <c r="K619886" s="211"/>
    </row>
    <row r="619887" spans="11:11">
      <c r="K619887" s="211"/>
    </row>
    <row r="619888" spans="11:11">
      <c r="K619888" s="211"/>
    </row>
    <row r="619889" spans="11:11">
      <c r="K619889" s="211"/>
    </row>
    <row r="619890" spans="11:11">
      <c r="K619890" s="211"/>
    </row>
    <row r="619891" spans="11:11">
      <c r="K619891" s="211"/>
    </row>
    <row r="619892" spans="11:11">
      <c r="K619892" s="211"/>
    </row>
    <row r="619893" spans="11:11">
      <c r="K619893" s="211"/>
    </row>
    <row r="619894" spans="11:11">
      <c r="K619894" s="211"/>
    </row>
    <row r="619895" spans="11:11">
      <c r="K619895" s="211"/>
    </row>
    <row r="619896" spans="11:11">
      <c r="K619896" s="211"/>
    </row>
    <row r="619897" spans="11:11">
      <c r="K619897" s="211"/>
    </row>
    <row r="619898" spans="11:11">
      <c r="K619898" s="211"/>
    </row>
    <row r="619899" spans="11:11">
      <c r="K619899" s="211"/>
    </row>
    <row r="619900" spans="11:11">
      <c r="K619900" s="211"/>
    </row>
    <row r="619901" spans="11:11">
      <c r="K619901" s="211"/>
    </row>
    <row r="619902" spans="11:11">
      <c r="K619902" s="211"/>
    </row>
    <row r="619903" spans="11:11">
      <c r="K619903" s="211"/>
    </row>
    <row r="619904" spans="11:11">
      <c r="K619904" s="211"/>
    </row>
    <row r="619905" spans="11:11">
      <c r="K619905" s="211"/>
    </row>
    <row r="619906" spans="11:11">
      <c r="K619906" s="211"/>
    </row>
    <row r="619907" spans="11:11">
      <c r="K619907" s="211"/>
    </row>
    <row r="619908" spans="11:11">
      <c r="K619908" s="211"/>
    </row>
    <row r="619909" spans="11:11">
      <c r="K619909" s="211"/>
    </row>
    <row r="619910" spans="11:11">
      <c r="K619910" s="211"/>
    </row>
    <row r="619911" spans="11:11">
      <c r="K619911" s="211"/>
    </row>
    <row r="619912" spans="11:11">
      <c r="K619912" s="211"/>
    </row>
    <row r="619913" spans="11:11">
      <c r="K619913" s="211"/>
    </row>
    <row r="619914" spans="11:11">
      <c r="K619914" s="211"/>
    </row>
    <row r="619915" spans="11:11">
      <c r="K619915" s="211"/>
    </row>
    <row r="619916" spans="11:11">
      <c r="K619916" s="211"/>
    </row>
    <row r="619917" spans="11:11">
      <c r="K619917" s="211"/>
    </row>
    <row r="619918" spans="11:11">
      <c r="K619918" s="211"/>
    </row>
    <row r="619919" spans="11:11">
      <c r="K619919" s="211"/>
    </row>
    <row r="619920" spans="11:11">
      <c r="K619920" s="211"/>
    </row>
    <row r="619921" spans="11:11">
      <c r="K619921" s="211"/>
    </row>
    <row r="619922" spans="11:11">
      <c r="K619922" s="211"/>
    </row>
    <row r="619923" spans="11:11">
      <c r="K619923" s="211"/>
    </row>
    <row r="619924" spans="11:11">
      <c r="K619924" s="211"/>
    </row>
    <row r="619925" spans="11:11">
      <c r="K619925" s="211"/>
    </row>
    <row r="619926" spans="11:11">
      <c r="K619926" s="211"/>
    </row>
    <row r="619927" spans="11:11">
      <c r="K619927" s="211"/>
    </row>
    <row r="619928" spans="11:11">
      <c r="K619928" s="211"/>
    </row>
    <row r="619929" spans="11:11">
      <c r="K619929" s="211"/>
    </row>
    <row r="619930" spans="11:11">
      <c r="K619930" s="211"/>
    </row>
    <row r="619931" spans="11:11">
      <c r="K619931" s="211"/>
    </row>
    <row r="619932" spans="11:11">
      <c r="K619932" s="211"/>
    </row>
    <row r="619933" spans="11:11">
      <c r="K619933" s="211"/>
    </row>
    <row r="619934" spans="11:11">
      <c r="K619934" s="211"/>
    </row>
    <row r="619935" spans="11:11">
      <c r="K619935" s="211"/>
    </row>
    <row r="619936" spans="11:11">
      <c r="K619936" s="211"/>
    </row>
    <row r="619937" spans="11:11">
      <c r="K619937" s="211"/>
    </row>
    <row r="619938" spans="11:11">
      <c r="K619938" s="211"/>
    </row>
    <row r="619939" spans="11:11">
      <c r="K619939" s="211"/>
    </row>
    <row r="619940" spans="11:11">
      <c r="K619940" s="211"/>
    </row>
    <row r="619941" spans="11:11">
      <c r="K619941" s="211"/>
    </row>
    <row r="619942" spans="11:11">
      <c r="K619942" s="211"/>
    </row>
    <row r="619943" spans="11:11">
      <c r="K619943" s="211"/>
    </row>
    <row r="619944" spans="11:11">
      <c r="K619944" s="211"/>
    </row>
    <row r="619945" spans="11:11">
      <c r="K619945" s="211"/>
    </row>
    <row r="619946" spans="11:11">
      <c r="K619946" s="211"/>
    </row>
    <row r="619947" spans="11:11">
      <c r="K619947" s="211"/>
    </row>
    <row r="619948" spans="11:11">
      <c r="K619948" s="211"/>
    </row>
    <row r="619949" spans="11:11">
      <c r="K619949" s="211"/>
    </row>
    <row r="619950" spans="11:11">
      <c r="K619950" s="211"/>
    </row>
    <row r="619951" spans="11:11">
      <c r="K619951" s="211"/>
    </row>
    <row r="619952" spans="11:11">
      <c r="K619952" s="211"/>
    </row>
    <row r="619953" spans="11:11">
      <c r="K619953" s="211"/>
    </row>
    <row r="619954" spans="11:11">
      <c r="K619954" s="211"/>
    </row>
    <row r="619955" spans="11:11">
      <c r="K619955" s="211"/>
    </row>
    <row r="619956" spans="11:11">
      <c r="K619956" s="211"/>
    </row>
    <row r="619957" spans="11:11">
      <c r="K619957" s="211"/>
    </row>
    <row r="619958" spans="11:11">
      <c r="K619958" s="211"/>
    </row>
    <row r="619959" spans="11:11">
      <c r="K619959" s="211"/>
    </row>
    <row r="619960" spans="11:11">
      <c r="K619960" s="211"/>
    </row>
    <row r="619961" spans="11:11">
      <c r="K619961" s="211"/>
    </row>
    <row r="619962" spans="11:11">
      <c r="K619962" s="211"/>
    </row>
    <row r="619963" spans="11:11">
      <c r="K619963" s="211"/>
    </row>
    <row r="619964" spans="11:11">
      <c r="K619964" s="211"/>
    </row>
    <row r="619965" spans="11:11">
      <c r="K619965" s="211"/>
    </row>
    <row r="619966" spans="11:11">
      <c r="K619966" s="211"/>
    </row>
    <row r="619967" spans="11:11">
      <c r="K619967" s="211"/>
    </row>
    <row r="619968" spans="11:11">
      <c r="K619968" s="211"/>
    </row>
    <row r="619969" spans="11:11">
      <c r="K619969" s="211"/>
    </row>
    <row r="619970" spans="11:11">
      <c r="K619970" s="211"/>
    </row>
    <row r="619971" spans="11:11">
      <c r="K619971" s="211"/>
    </row>
    <row r="619972" spans="11:11">
      <c r="K619972" s="211"/>
    </row>
    <row r="619973" spans="11:11">
      <c r="K619973" s="211"/>
    </row>
    <row r="619974" spans="11:11">
      <c r="K619974" s="211"/>
    </row>
    <row r="619975" spans="11:11">
      <c r="K619975" s="211"/>
    </row>
    <row r="619976" spans="11:11">
      <c r="K619976" s="211"/>
    </row>
    <row r="619977" spans="11:11">
      <c r="K619977" s="211"/>
    </row>
    <row r="619978" spans="11:11">
      <c r="K619978" s="211"/>
    </row>
    <row r="619979" spans="11:11">
      <c r="K619979" s="211"/>
    </row>
    <row r="619980" spans="11:11">
      <c r="K619980" s="211"/>
    </row>
    <row r="619981" spans="11:11">
      <c r="K619981" s="211"/>
    </row>
    <row r="619982" spans="11:11">
      <c r="K619982" s="211"/>
    </row>
    <row r="619983" spans="11:11">
      <c r="K619983" s="211"/>
    </row>
    <row r="619984" spans="11:11">
      <c r="K619984" s="211"/>
    </row>
    <row r="619985" spans="11:11">
      <c r="K619985" s="211"/>
    </row>
    <row r="619986" spans="11:11">
      <c r="K619986" s="211"/>
    </row>
    <row r="619987" spans="11:11">
      <c r="K619987" s="211"/>
    </row>
    <row r="619988" spans="11:11">
      <c r="K619988" s="211"/>
    </row>
    <row r="619989" spans="11:11">
      <c r="K619989" s="211"/>
    </row>
    <row r="619990" spans="11:11">
      <c r="K619990" s="211"/>
    </row>
    <row r="619991" spans="11:11">
      <c r="K619991" s="211"/>
    </row>
    <row r="619992" spans="11:11">
      <c r="K619992" s="211"/>
    </row>
    <row r="619993" spans="11:11">
      <c r="K619993" s="211"/>
    </row>
    <row r="619994" spans="11:11">
      <c r="K619994" s="211"/>
    </row>
    <row r="619995" spans="11:11">
      <c r="K619995" s="211"/>
    </row>
    <row r="619996" spans="11:11">
      <c r="K619996" s="211"/>
    </row>
    <row r="619997" spans="11:11">
      <c r="K619997" s="211"/>
    </row>
    <row r="619998" spans="11:11">
      <c r="K619998" s="211"/>
    </row>
    <row r="619999" spans="11:11">
      <c r="K619999" s="211"/>
    </row>
    <row r="620000" spans="11:11">
      <c r="K620000" s="211"/>
    </row>
    <row r="620001" spans="11:11">
      <c r="K620001" s="211"/>
    </row>
    <row r="620002" spans="11:11">
      <c r="K620002" s="211"/>
    </row>
    <row r="620003" spans="11:11">
      <c r="K620003" s="211"/>
    </row>
    <row r="620004" spans="11:11">
      <c r="K620004" s="211"/>
    </row>
    <row r="620005" spans="11:11">
      <c r="K620005" s="211"/>
    </row>
    <row r="620006" spans="11:11">
      <c r="K620006" s="211"/>
    </row>
    <row r="620007" spans="11:11">
      <c r="K620007" s="211"/>
    </row>
    <row r="620008" spans="11:11">
      <c r="K620008" s="211"/>
    </row>
    <row r="620009" spans="11:11">
      <c r="K620009" s="211"/>
    </row>
    <row r="620010" spans="11:11">
      <c r="K620010" s="211"/>
    </row>
    <row r="620011" spans="11:11">
      <c r="K620011" s="211"/>
    </row>
    <row r="620012" spans="11:11">
      <c r="K620012" s="211"/>
    </row>
    <row r="620013" spans="11:11">
      <c r="K620013" s="211"/>
    </row>
    <row r="620014" spans="11:11">
      <c r="K620014" s="211"/>
    </row>
    <row r="620015" spans="11:11">
      <c r="K620015" s="211"/>
    </row>
    <row r="620016" spans="11:11">
      <c r="K620016" s="211"/>
    </row>
    <row r="620017" spans="11:11">
      <c r="K620017" s="211"/>
    </row>
    <row r="620018" spans="11:11">
      <c r="K620018" s="211"/>
    </row>
    <row r="620019" spans="11:11">
      <c r="K620019" s="211"/>
    </row>
    <row r="620020" spans="11:11">
      <c r="K620020" s="211"/>
    </row>
    <row r="620021" spans="11:11">
      <c r="K620021" s="211"/>
    </row>
    <row r="620022" spans="11:11">
      <c r="K620022" s="211"/>
    </row>
    <row r="620023" spans="11:11">
      <c r="K620023" s="211"/>
    </row>
    <row r="620024" spans="11:11">
      <c r="K620024" s="211"/>
    </row>
    <row r="620025" spans="11:11">
      <c r="K620025" s="211"/>
    </row>
    <row r="620026" spans="11:11">
      <c r="K620026" s="211"/>
    </row>
    <row r="620027" spans="11:11">
      <c r="K620027" s="211"/>
    </row>
    <row r="620028" spans="11:11">
      <c r="K620028" s="211"/>
    </row>
    <row r="620029" spans="11:11">
      <c r="K620029" s="211"/>
    </row>
    <row r="620030" spans="11:11">
      <c r="K620030" s="211"/>
    </row>
    <row r="620031" spans="11:11">
      <c r="K620031" s="211"/>
    </row>
    <row r="620032" spans="11:11">
      <c r="K620032" s="211"/>
    </row>
    <row r="620033" spans="11:11">
      <c r="K620033" s="211"/>
    </row>
    <row r="620034" spans="11:11">
      <c r="K620034" s="211"/>
    </row>
    <row r="620035" spans="11:11">
      <c r="K620035" s="211"/>
    </row>
    <row r="620036" spans="11:11">
      <c r="K620036" s="211"/>
    </row>
    <row r="620037" spans="11:11">
      <c r="K620037" s="211"/>
    </row>
    <row r="620038" spans="11:11">
      <c r="K620038" s="211"/>
    </row>
    <row r="620039" spans="11:11">
      <c r="K620039" s="211"/>
    </row>
    <row r="620040" spans="11:11">
      <c r="K620040" s="211"/>
    </row>
    <row r="620041" spans="11:11">
      <c r="K620041" s="211"/>
    </row>
    <row r="620042" spans="11:11">
      <c r="K620042" s="211"/>
    </row>
    <row r="620043" spans="11:11">
      <c r="K620043" s="211"/>
    </row>
    <row r="620044" spans="11:11">
      <c r="K620044" s="211"/>
    </row>
    <row r="620045" spans="11:11">
      <c r="K620045" s="211"/>
    </row>
    <row r="620046" spans="11:11">
      <c r="K620046" s="211"/>
    </row>
    <row r="620047" spans="11:11">
      <c r="K620047" s="211"/>
    </row>
    <row r="620048" spans="11:11">
      <c r="K620048" s="211"/>
    </row>
    <row r="620049" spans="11:11">
      <c r="K620049" s="211"/>
    </row>
    <row r="620050" spans="11:11">
      <c r="K620050" s="211"/>
    </row>
    <row r="620051" spans="11:11">
      <c r="K620051" s="211"/>
    </row>
    <row r="620052" spans="11:11">
      <c r="K620052" s="211"/>
    </row>
    <row r="620053" spans="11:11">
      <c r="K620053" s="211"/>
    </row>
    <row r="620054" spans="11:11">
      <c r="K620054" s="211"/>
    </row>
    <row r="620055" spans="11:11">
      <c r="K620055" s="211"/>
    </row>
    <row r="620056" spans="11:11">
      <c r="K620056" s="211"/>
    </row>
    <row r="620057" spans="11:11">
      <c r="K620057" s="211"/>
    </row>
    <row r="620058" spans="11:11">
      <c r="K620058" s="211"/>
    </row>
    <row r="620059" spans="11:11">
      <c r="K620059" s="211"/>
    </row>
    <row r="620060" spans="11:11">
      <c r="K620060" s="211"/>
    </row>
    <row r="620061" spans="11:11">
      <c r="K620061" s="211"/>
    </row>
    <row r="620062" spans="11:11">
      <c r="K620062" s="211"/>
    </row>
    <row r="620063" spans="11:11">
      <c r="K620063" s="211"/>
    </row>
    <row r="620064" spans="11:11">
      <c r="K620064" s="211"/>
    </row>
    <row r="620065" spans="11:11">
      <c r="K620065" s="211"/>
    </row>
    <row r="620066" spans="11:11">
      <c r="K620066" s="211"/>
    </row>
    <row r="620067" spans="11:11">
      <c r="K620067" s="211"/>
    </row>
    <row r="620068" spans="11:11">
      <c r="K620068" s="211"/>
    </row>
    <row r="620069" spans="11:11">
      <c r="K620069" s="211"/>
    </row>
    <row r="620070" spans="11:11">
      <c r="K620070" s="211"/>
    </row>
    <row r="620071" spans="11:11">
      <c r="K620071" s="211"/>
    </row>
    <row r="620072" spans="11:11">
      <c r="K620072" s="211"/>
    </row>
    <row r="620073" spans="11:11">
      <c r="K620073" s="211"/>
    </row>
    <row r="620074" spans="11:11">
      <c r="K620074" s="211"/>
    </row>
    <row r="620075" spans="11:11">
      <c r="K620075" s="211"/>
    </row>
    <row r="620076" spans="11:11">
      <c r="K620076" s="211"/>
    </row>
    <row r="620077" spans="11:11">
      <c r="K620077" s="211"/>
    </row>
    <row r="620078" spans="11:11">
      <c r="K620078" s="211"/>
    </row>
    <row r="620079" spans="11:11">
      <c r="K620079" s="211"/>
    </row>
    <row r="620080" spans="11:11">
      <c r="K620080" s="211"/>
    </row>
    <row r="620081" spans="11:11">
      <c r="K620081" s="211"/>
    </row>
    <row r="620082" spans="11:11">
      <c r="K620082" s="211"/>
    </row>
    <row r="620083" spans="11:11">
      <c r="K620083" s="211"/>
    </row>
    <row r="620084" spans="11:11">
      <c r="K620084" s="211"/>
    </row>
    <row r="620085" spans="11:11">
      <c r="K620085" s="211"/>
    </row>
    <row r="620086" spans="11:11">
      <c r="K620086" s="211"/>
    </row>
    <row r="620087" spans="11:11">
      <c r="K620087" s="211"/>
    </row>
    <row r="620088" spans="11:11">
      <c r="K620088" s="211"/>
    </row>
    <row r="620089" spans="11:11">
      <c r="K620089" s="211"/>
    </row>
    <row r="620090" spans="11:11">
      <c r="K620090" s="211"/>
    </row>
    <row r="620091" spans="11:11">
      <c r="K620091" s="211"/>
    </row>
    <row r="620092" spans="11:11">
      <c r="K620092" s="211"/>
    </row>
    <row r="620093" spans="11:11">
      <c r="K620093" s="211"/>
    </row>
    <row r="620094" spans="11:11">
      <c r="K620094" s="211"/>
    </row>
    <row r="620095" spans="11:11">
      <c r="K620095" s="211"/>
    </row>
    <row r="620096" spans="11:11">
      <c r="K620096" s="211"/>
    </row>
    <row r="620097" spans="11:11">
      <c r="K620097" s="211"/>
    </row>
    <row r="620098" spans="11:11">
      <c r="K620098" s="211"/>
    </row>
    <row r="620099" spans="11:11">
      <c r="K620099" s="211"/>
    </row>
    <row r="620100" spans="11:11">
      <c r="K620100" s="211"/>
    </row>
    <row r="620101" spans="11:11">
      <c r="K620101" s="211"/>
    </row>
    <row r="620102" spans="11:11">
      <c r="K620102" s="211"/>
    </row>
    <row r="620103" spans="11:11">
      <c r="K620103" s="211"/>
    </row>
    <row r="620104" spans="11:11">
      <c r="K620104" s="211"/>
    </row>
    <row r="620105" spans="11:11">
      <c r="K620105" s="211"/>
    </row>
    <row r="620106" spans="11:11">
      <c r="K620106" s="211"/>
    </row>
    <row r="620107" spans="11:11">
      <c r="K620107" s="211"/>
    </row>
    <row r="620108" spans="11:11">
      <c r="K620108" s="211"/>
    </row>
    <row r="620109" spans="11:11">
      <c r="K620109" s="211"/>
    </row>
    <row r="620110" spans="11:11">
      <c r="K620110" s="211"/>
    </row>
    <row r="620111" spans="11:11">
      <c r="K620111" s="211"/>
    </row>
    <row r="620112" spans="11:11">
      <c r="K620112" s="211"/>
    </row>
    <row r="620113" spans="11:11">
      <c r="K620113" s="211"/>
    </row>
    <row r="620114" spans="11:11">
      <c r="K620114" s="211"/>
    </row>
    <row r="620115" spans="11:11">
      <c r="K620115" s="211"/>
    </row>
    <row r="620116" spans="11:11">
      <c r="K620116" s="211"/>
    </row>
    <row r="620117" spans="11:11">
      <c r="K620117" s="211"/>
    </row>
    <row r="620118" spans="11:11">
      <c r="K620118" s="211"/>
    </row>
    <row r="620119" spans="11:11">
      <c r="K620119" s="211"/>
    </row>
    <row r="620120" spans="11:11">
      <c r="K620120" s="211"/>
    </row>
    <row r="620121" spans="11:11">
      <c r="K620121" s="211"/>
    </row>
    <row r="620122" spans="11:11">
      <c r="K620122" s="211"/>
    </row>
    <row r="620123" spans="11:11">
      <c r="K620123" s="211"/>
    </row>
    <row r="620124" spans="11:11">
      <c r="K620124" s="211"/>
    </row>
    <row r="620125" spans="11:11">
      <c r="K620125" s="211"/>
    </row>
    <row r="620126" spans="11:11">
      <c r="K620126" s="211"/>
    </row>
    <row r="620127" spans="11:11">
      <c r="K620127" s="211"/>
    </row>
    <row r="620128" spans="11:11">
      <c r="K620128" s="211"/>
    </row>
    <row r="620129" spans="11:11">
      <c r="K620129" s="211"/>
    </row>
    <row r="620130" spans="11:11">
      <c r="K620130" s="211"/>
    </row>
    <row r="620131" spans="11:11">
      <c r="K620131" s="211"/>
    </row>
    <row r="620132" spans="11:11">
      <c r="K620132" s="211"/>
    </row>
    <row r="620133" spans="11:11">
      <c r="K620133" s="211"/>
    </row>
    <row r="620134" spans="11:11">
      <c r="K620134" s="211"/>
    </row>
    <row r="620135" spans="11:11">
      <c r="K620135" s="211"/>
    </row>
    <row r="620136" spans="11:11">
      <c r="K620136" s="211"/>
    </row>
    <row r="620137" spans="11:11">
      <c r="K620137" s="211"/>
    </row>
    <row r="620138" spans="11:11">
      <c r="K620138" s="211"/>
    </row>
    <row r="620139" spans="11:11">
      <c r="K620139" s="211"/>
    </row>
    <row r="620140" spans="11:11">
      <c r="K620140" s="211"/>
    </row>
    <row r="620141" spans="11:11">
      <c r="K620141" s="211"/>
    </row>
    <row r="620142" spans="11:11">
      <c r="K620142" s="211"/>
    </row>
    <row r="620143" spans="11:11">
      <c r="K620143" s="211"/>
    </row>
    <row r="620144" spans="11:11">
      <c r="K620144" s="211"/>
    </row>
    <row r="620145" spans="11:11">
      <c r="K620145" s="211"/>
    </row>
    <row r="620146" spans="11:11">
      <c r="K620146" s="211"/>
    </row>
    <row r="620147" spans="11:11">
      <c r="K620147" s="211"/>
    </row>
    <row r="620148" spans="11:11">
      <c r="K620148" s="211"/>
    </row>
    <row r="620149" spans="11:11">
      <c r="K620149" s="211"/>
    </row>
    <row r="620150" spans="11:11">
      <c r="K620150" s="211"/>
    </row>
    <row r="620151" spans="11:11">
      <c r="K620151" s="211"/>
    </row>
    <row r="620152" spans="11:11">
      <c r="K620152" s="211"/>
    </row>
    <row r="620153" spans="11:11">
      <c r="K620153" s="211"/>
    </row>
    <row r="620154" spans="11:11">
      <c r="K620154" s="211"/>
    </row>
    <row r="620155" spans="11:11">
      <c r="K620155" s="211"/>
    </row>
    <row r="620156" spans="11:11">
      <c r="K620156" s="211"/>
    </row>
    <row r="620157" spans="11:11">
      <c r="K620157" s="211"/>
    </row>
    <row r="620158" spans="11:11">
      <c r="K620158" s="211"/>
    </row>
    <row r="620159" spans="11:11">
      <c r="K620159" s="211"/>
    </row>
    <row r="620160" spans="11:11">
      <c r="K620160" s="211"/>
    </row>
    <row r="620161" spans="11:11">
      <c r="K620161" s="211"/>
    </row>
    <row r="620162" spans="11:11">
      <c r="K620162" s="211"/>
    </row>
    <row r="620163" spans="11:11">
      <c r="K620163" s="211"/>
    </row>
    <row r="620164" spans="11:11">
      <c r="K620164" s="211"/>
    </row>
    <row r="620165" spans="11:11">
      <c r="K620165" s="211"/>
    </row>
    <row r="620166" spans="11:11">
      <c r="K620166" s="211"/>
    </row>
    <row r="620167" spans="11:11">
      <c r="K620167" s="211"/>
    </row>
    <row r="620168" spans="11:11">
      <c r="K620168" s="211"/>
    </row>
    <row r="620169" spans="11:11">
      <c r="K620169" s="211"/>
    </row>
    <row r="620170" spans="11:11">
      <c r="K620170" s="211"/>
    </row>
    <row r="620171" spans="11:11">
      <c r="K620171" s="211"/>
    </row>
    <row r="620172" spans="11:11">
      <c r="K620172" s="211"/>
    </row>
    <row r="620173" spans="11:11">
      <c r="K620173" s="211"/>
    </row>
    <row r="620174" spans="11:11">
      <c r="K620174" s="211"/>
    </row>
    <row r="620175" spans="11:11">
      <c r="K620175" s="211"/>
    </row>
    <row r="620176" spans="11:11">
      <c r="K620176" s="211"/>
    </row>
    <row r="620177" spans="11:11">
      <c r="K620177" s="211"/>
    </row>
    <row r="620178" spans="11:11">
      <c r="K620178" s="211"/>
    </row>
    <row r="620179" spans="11:11">
      <c r="K620179" s="211"/>
    </row>
    <row r="620180" spans="11:11">
      <c r="K620180" s="211"/>
    </row>
    <row r="620181" spans="11:11">
      <c r="K620181" s="211"/>
    </row>
    <row r="620182" spans="11:11">
      <c r="K620182" s="211"/>
    </row>
    <row r="620183" spans="11:11">
      <c r="K620183" s="211"/>
    </row>
    <row r="620184" spans="11:11">
      <c r="K620184" s="211"/>
    </row>
    <row r="620185" spans="11:11">
      <c r="K620185" s="211"/>
    </row>
    <row r="620186" spans="11:11">
      <c r="K620186" s="211"/>
    </row>
    <row r="620187" spans="11:11">
      <c r="K620187" s="211"/>
    </row>
    <row r="620188" spans="11:11">
      <c r="K620188" s="211"/>
    </row>
    <row r="620189" spans="11:11">
      <c r="K620189" s="211"/>
    </row>
    <row r="620190" spans="11:11">
      <c r="K620190" s="211"/>
    </row>
    <row r="620191" spans="11:11">
      <c r="K620191" s="211"/>
    </row>
    <row r="620192" spans="11:11">
      <c r="K620192" s="211"/>
    </row>
    <row r="620193" spans="11:11">
      <c r="K620193" s="211"/>
    </row>
    <row r="620194" spans="11:11">
      <c r="K620194" s="211"/>
    </row>
    <row r="620195" spans="11:11">
      <c r="K620195" s="211"/>
    </row>
    <row r="620196" spans="11:11">
      <c r="K620196" s="211"/>
    </row>
    <row r="620197" spans="11:11">
      <c r="K620197" s="211"/>
    </row>
    <row r="620198" spans="11:11">
      <c r="K620198" s="211"/>
    </row>
    <row r="620199" spans="11:11">
      <c r="K620199" s="211"/>
    </row>
    <row r="620200" spans="11:11">
      <c r="K620200" s="211"/>
    </row>
    <row r="620201" spans="11:11">
      <c r="K620201" s="211"/>
    </row>
    <row r="620202" spans="11:11">
      <c r="K620202" s="211"/>
    </row>
    <row r="620203" spans="11:11">
      <c r="K620203" s="211"/>
    </row>
    <row r="620204" spans="11:11">
      <c r="K620204" s="211"/>
    </row>
    <row r="620205" spans="11:11">
      <c r="K620205" s="211"/>
    </row>
    <row r="620206" spans="11:11">
      <c r="K620206" s="211"/>
    </row>
    <row r="620207" spans="11:11">
      <c r="K620207" s="211"/>
    </row>
    <row r="620208" spans="11:11">
      <c r="K620208" s="211"/>
    </row>
    <row r="620209" spans="11:11">
      <c r="K620209" s="211"/>
    </row>
    <row r="620210" spans="11:11">
      <c r="K620210" s="211"/>
    </row>
    <row r="620211" spans="11:11">
      <c r="K620211" s="211"/>
    </row>
    <row r="620212" spans="11:11">
      <c r="K620212" s="211"/>
    </row>
    <row r="620213" spans="11:11">
      <c r="K620213" s="211"/>
    </row>
    <row r="620214" spans="11:11">
      <c r="K620214" s="211"/>
    </row>
    <row r="620215" spans="11:11">
      <c r="K620215" s="211"/>
    </row>
    <row r="620216" spans="11:11">
      <c r="K620216" s="211"/>
    </row>
    <row r="620217" spans="11:11">
      <c r="K620217" s="211"/>
    </row>
    <row r="620218" spans="11:11">
      <c r="K620218" s="211"/>
    </row>
    <row r="620219" spans="11:11">
      <c r="K620219" s="211"/>
    </row>
    <row r="620220" spans="11:11">
      <c r="K620220" s="211"/>
    </row>
    <row r="620221" spans="11:11">
      <c r="K620221" s="211"/>
    </row>
    <row r="620222" spans="11:11">
      <c r="K620222" s="211"/>
    </row>
    <row r="620223" spans="11:11">
      <c r="K620223" s="211"/>
    </row>
    <row r="620224" spans="11:11">
      <c r="K620224" s="211"/>
    </row>
    <row r="620225" spans="11:11">
      <c r="K620225" s="211"/>
    </row>
    <row r="620226" spans="11:11">
      <c r="K620226" s="211"/>
    </row>
    <row r="620227" spans="11:11">
      <c r="K620227" s="211"/>
    </row>
    <row r="620228" spans="11:11">
      <c r="K620228" s="211"/>
    </row>
    <row r="620229" spans="11:11">
      <c r="K620229" s="211"/>
    </row>
    <row r="620230" spans="11:11">
      <c r="K620230" s="211"/>
    </row>
    <row r="620231" spans="11:11">
      <c r="K620231" s="211"/>
    </row>
    <row r="620232" spans="11:11">
      <c r="K620232" s="211"/>
    </row>
    <row r="620233" spans="11:11">
      <c r="K620233" s="211"/>
    </row>
    <row r="620234" spans="11:11">
      <c r="K620234" s="211"/>
    </row>
    <row r="620235" spans="11:11">
      <c r="K620235" s="211"/>
    </row>
    <row r="620236" spans="11:11">
      <c r="K620236" s="211"/>
    </row>
    <row r="620237" spans="11:11">
      <c r="K620237" s="211"/>
    </row>
    <row r="620238" spans="11:11">
      <c r="K620238" s="211"/>
    </row>
    <row r="620239" spans="11:11">
      <c r="K620239" s="211"/>
    </row>
    <row r="620240" spans="11:11">
      <c r="K620240" s="211"/>
    </row>
    <row r="620241" spans="11:11">
      <c r="K620241" s="211"/>
    </row>
    <row r="620242" spans="11:11">
      <c r="K620242" s="211"/>
    </row>
    <row r="620243" spans="11:11">
      <c r="K620243" s="211"/>
    </row>
    <row r="620244" spans="11:11">
      <c r="K620244" s="211"/>
    </row>
    <row r="620245" spans="11:11">
      <c r="K620245" s="211"/>
    </row>
    <row r="620246" spans="11:11">
      <c r="K620246" s="211"/>
    </row>
    <row r="620247" spans="11:11">
      <c r="K620247" s="211"/>
    </row>
    <row r="620248" spans="11:11">
      <c r="K620248" s="211"/>
    </row>
    <row r="620249" spans="11:11">
      <c r="K620249" s="211"/>
    </row>
    <row r="620250" spans="11:11">
      <c r="K620250" s="211"/>
    </row>
    <row r="620251" spans="11:11">
      <c r="K620251" s="211"/>
    </row>
    <row r="620252" spans="11:11">
      <c r="K620252" s="211"/>
    </row>
    <row r="620253" spans="11:11">
      <c r="K620253" s="211"/>
    </row>
    <row r="620254" spans="11:11">
      <c r="K620254" s="211"/>
    </row>
    <row r="620255" spans="11:11">
      <c r="K620255" s="211"/>
    </row>
    <row r="620256" spans="11:11">
      <c r="K620256" s="211"/>
    </row>
    <row r="620257" spans="11:11">
      <c r="K620257" s="211"/>
    </row>
    <row r="620258" spans="11:11">
      <c r="K620258" s="211"/>
    </row>
    <row r="620259" spans="11:11">
      <c r="K620259" s="211"/>
    </row>
    <row r="620260" spans="11:11">
      <c r="K620260" s="211"/>
    </row>
    <row r="620261" spans="11:11">
      <c r="K620261" s="211"/>
    </row>
    <row r="620262" spans="11:11">
      <c r="K620262" s="211"/>
    </row>
    <row r="620263" spans="11:11">
      <c r="K620263" s="211"/>
    </row>
    <row r="620264" spans="11:11">
      <c r="K620264" s="211"/>
    </row>
    <row r="620265" spans="11:11">
      <c r="K620265" s="211"/>
    </row>
    <row r="620266" spans="11:11">
      <c r="K620266" s="211"/>
    </row>
    <row r="620267" spans="11:11">
      <c r="K620267" s="211"/>
    </row>
    <row r="620268" spans="11:11">
      <c r="K620268" s="211"/>
    </row>
    <row r="620269" spans="11:11">
      <c r="K620269" s="211"/>
    </row>
    <row r="620270" spans="11:11">
      <c r="K620270" s="211"/>
    </row>
    <row r="620271" spans="11:11">
      <c r="K620271" s="211"/>
    </row>
    <row r="620272" spans="11:11">
      <c r="K620272" s="211"/>
    </row>
    <row r="620273" spans="11:11">
      <c r="K620273" s="211"/>
    </row>
    <row r="620274" spans="11:11">
      <c r="K620274" s="211"/>
    </row>
    <row r="620275" spans="11:11">
      <c r="K620275" s="211"/>
    </row>
    <row r="620276" spans="11:11">
      <c r="K620276" s="211"/>
    </row>
    <row r="620277" spans="11:11">
      <c r="K620277" s="211"/>
    </row>
    <row r="620278" spans="11:11">
      <c r="K620278" s="211"/>
    </row>
    <row r="620279" spans="11:11">
      <c r="K620279" s="211"/>
    </row>
    <row r="620280" spans="11:11">
      <c r="K620280" s="211"/>
    </row>
    <row r="620281" spans="11:11">
      <c r="K620281" s="211"/>
    </row>
    <row r="620282" spans="11:11">
      <c r="K620282" s="211"/>
    </row>
    <row r="620283" spans="11:11">
      <c r="K620283" s="211"/>
    </row>
    <row r="620284" spans="11:11">
      <c r="K620284" s="211"/>
    </row>
    <row r="620285" spans="11:11">
      <c r="K620285" s="211"/>
    </row>
    <row r="620286" spans="11:11">
      <c r="K620286" s="211"/>
    </row>
    <row r="620287" spans="11:11">
      <c r="K620287" s="211"/>
    </row>
    <row r="620288" spans="11:11">
      <c r="K620288" s="211"/>
    </row>
    <row r="620289" spans="11:11">
      <c r="K620289" s="211"/>
    </row>
    <row r="620290" spans="11:11">
      <c r="K620290" s="211"/>
    </row>
    <row r="620291" spans="11:11">
      <c r="K620291" s="211"/>
    </row>
    <row r="620292" spans="11:11">
      <c r="K620292" s="211"/>
    </row>
    <row r="620293" spans="11:11">
      <c r="K620293" s="211"/>
    </row>
    <row r="620294" spans="11:11">
      <c r="K620294" s="211"/>
    </row>
    <row r="620295" spans="11:11">
      <c r="K620295" s="211"/>
    </row>
    <row r="620296" spans="11:11">
      <c r="K620296" s="211"/>
    </row>
    <row r="620297" spans="11:11">
      <c r="K620297" s="211"/>
    </row>
    <row r="620298" spans="11:11">
      <c r="K620298" s="211"/>
    </row>
    <row r="620299" spans="11:11">
      <c r="K620299" s="211"/>
    </row>
    <row r="620300" spans="11:11">
      <c r="K620300" s="211"/>
    </row>
    <row r="620301" spans="11:11">
      <c r="K620301" s="211"/>
    </row>
    <row r="620302" spans="11:11">
      <c r="K620302" s="211"/>
    </row>
    <row r="620303" spans="11:11">
      <c r="K620303" s="211"/>
    </row>
    <row r="620304" spans="11:11">
      <c r="K620304" s="211"/>
    </row>
    <row r="620305" spans="11:11">
      <c r="K620305" s="211"/>
    </row>
    <row r="620306" spans="11:11">
      <c r="K620306" s="211"/>
    </row>
    <row r="620307" spans="11:11">
      <c r="K620307" s="211"/>
    </row>
    <row r="620308" spans="11:11">
      <c r="K620308" s="211"/>
    </row>
    <row r="620309" spans="11:11">
      <c r="K620309" s="211"/>
    </row>
    <row r="620310" spans="11:11">
      <c r="K620310" s="211"/>
    </row>
    <row r="620311" spans="11:11">
      <c r="K620311" s="211"/>
    </row>
    <row r="620312" spans="11:11">
      <c r="K620312" s="211"/>
    </row>
    <row r="620313" spans="11:11">
      <c r="K620313" s="211"/>
    </row>
    <row r="620314" spans="11:11">
      <c r="K620314" s="211"/>
    </row>
    <row r="620315" spans="11:11">
      <c r="K620315" s="211"/>
    </row>
    <row r="620316" spans="11:11">
      <c r="K620316" s="211"/>
    </row>
    <row r="620317" spans="11:11">
      <c r="K620317" s="211"/>
    </row>
    <row r="620318" spans="11:11">
      <c r="K620318" s="211"/>
    </row>
    <row r="620319" spans="11:11">
      <c r="K620319" s="211"/>
    </row>
    <row r="620320" spans="11:11">
      <c r="K620320" s="211"/>
    </row>
    <row r="620321" spans="11:11">
      <c r="K620321" s="211"/>
    </row>
    <row r="620322" spans="11:11">
      <c r="K620322" s="211"/>
    </row>
    <row r="620323" spans="11:11">
      <c r="K620323" s="211"/>
    </row>
    <row r="620324" spans="11:11">
      <c r="K620324" s="211"/>
    </row>
    <row r="620325" spans="11:11">
      <c r="K620325" s="211"/>
    </row>
    <row r="620326" spans="11:11">
      <c r="K620326" s="211"/>
    </row>
    <row r="620327" spans="11:11">
      <c r="K620327" s="211"/>
    </row>
    <row r="620328" spans="11:11">
      <c r="K620328" s="211"/>
    </row>
    <row r="620329" spans="11:11">
      <c r="K620329" s="211"/>
    </row>
    <row r="620330" spans="11:11">
      <c r="K620330" s="211"/>
    </row>
    <row r="620331" spans="11:11">
      <c r="K620331" s="211"/>
    </row>
    <row r="620332" spans="11:11">
      <c r="K620332" s="211"/>
    </row>
    <row r="620333" spans="11:11">
      <c r="K620333" s="211"/>
    </row>
    <row r="620334" spans="11:11">
      <c r="K620334" s="211"/>
    </row>
    <row r="620335" spans="11:11">
      <c r="K620335" s="211"/>
    </row>
    <row r="620336" spans="11:11">
      <c r="K620336" s="211"/>
    </row>
    <row r="620337" spans="11:11">
      <c r="K620337" s="211"/>
    </row>
    <row r="620338" spans="11:11">
      <c r="K620338" s="211"/>
    </row>
    <row r="620339" spans="11:11">
      <c r="K620339" s="211"/>
    </row>
    <row r="620340" spans="11:11">
      <c r="K620340" s="211"/>
    </row>
    <row r="620341" spans="11:11">
      <c r="K620341" s="211"/>
    </row>
    <row r="620342" spans="11:11">
      <c r="K620342" s="211"/>
    </row>
    <row r="620343" spans="11:11">
      <c r="K620343" s="211"/>
    </row>
    <row r="620344" spans="11:11">
      <c r="K620344" s="211"/>
    </row>
    <row r="620345" spans="11:11">
      <c r="K620345" s="211"/>
    </row>
    <row r="620346" spans="11:11">
      <c r="K620346" s="211"/>
    </row>
    <row r="620347" spans="11:11">
      <c r="K620347" s="211"/>
    </row>
    <row r="620348" spans="11:11">
      <c r="K620348" s="211"/>
    </row>
    <row r="620349" spans="11:11">
      <c r="K620349" s="211"/>
    </row>
    <row r="620350" spans="11:11">
      <c r="K620350" s="211"/>
    </row>
    <row r="620351" spans="11:11">
      <c r="K620351" s="211"/>
    </row>
    <row r="620352" spans="11:11">
      <c r="K620352" s="211"/>
    </row>
    <row r="620353" spans="11:11">
      <c r="K620353" s="211"/>
    </row>
    <row r="620354" spans="11:11">
      <c r="K620354" s="211"/>
    </row>
    <row r="620355" spans="11:11">
      <c r="K620355" s="211"/>
    </row>
    <row r="620356" spans="11:11">
      <c r="K620356" s="211"/>
    </row>
    <row r="620357" spans="11:11">
      <c r="K620357" s="211"/>
    </row>
    <row r="620358" spans="11:11">
      <c r="K620358" s="211"/>
    </row>
    <row r="620359" spans="11:11">
      <c r="K620359" s="211"/>
    </row>
    <row r="620360" spans="11:11">
      <c r="K620360" s="211"/>
    </row>
    <row r="620361" spans="11:11">
      <c r="K620361" s="211"/>
    </row>
    <row r="620362" spans="11:11">
      <c r="K620362" s="211"/>
    </row>
    <row r="620363" spans="11:11">
      <c r="K620363" s="211"/>
    </row>
    <row r="620364" spans="11:11">
      <c r="K620364" s="211"/>
    </row>
    <row r="620365" spans="11:11">
      <c r="K620365" s="211"/>
    </row>
    <row r="620366" spans="11:11">
      <c r="K620366" s="211"/>
    </row>
    <row r="620367" spans="11:11">
      <c r="K620367" s="211"/>
    </row>
    <row r="620368" spans="11:11">
      <c r="K620368" s="211"/>
    </row>
    <row r="620369" spans="11:11">
      <c r="K620369" s="211"/>
    </row>
    <row r="620370" spans="11:11">
      <c r="K620370" s="211"/>
    </row>
    <row r="620371" spans="11:11">
      <c r="K620371" s="211"/>
    </row>
    <row r="620372" spans="11:11">
      <c r="K620372" s="211"/>
    </row>
    <row r="620373" spans="11:11">
      <c r="K620373" s="211"/>
    </row>
    <row r="620374" spans="11:11">
      <c r="K620374" s="211"/>
    </row>
    <row r="620375" spans="11:11">
      <c r="K620375" s="211"/>
    </row>
    <row r="620376" spans="11:11">
      <c r="K620376" s="211"/>
    </row>
    <row r="620377" spans="11:11">
      <c r="K620377" s="211"/>
    </row>
    <row r="620378" spans="11:11">
      <c r="K620378" s="211"/>
    </row>
    <row r="620379" spans="11:11">
      <c r="K620379" s="211"/>
    </row>
    <row r="620380" spans="11:11">
      <c r="K620380" s="211"/>
    </row>
    <row r="620381" spans="11:11">
      <c r="K620381" s="211"/>
    </row>
    <row r="620382" spans="11:11">
      <c r="K620382" s="211"/>
    </row>
    <row r="620383" spans="11:11">
      <c r="K620383" s="211"/>
    </row>
    <row r="620384" spans="11:11">
      <c r="K620384" s="211"/>
    </row>
    <row r="620385" spans="11:11">
      <c r="K620385" s="211"/>
    </row>
    <row r="620386" spans="11:11">
      <c r="K620386" s="211"/>
    </row>
    <row r="620387" spans="11:11">
      <c r="K620387" s="211"/>
    </row>
    <row r="620388" spans="11:11">
      <c r="K620388" s="211"/>
    </row>
    <row r="620389" spans="11:11">
      <c r="K620389" s="211"/>
    </row>
    <row r="620390" spans="11:11">
      <c r="K620390" s="211"/>
    </row>
    <row r="620391" spans="11:11">
      <c r="K620391" s="211"/>
    </row>
    <row r="620392" spans="11:11">
      <c r="K620392" s="211"/>
    </row>
    <row r="620393" spans="11:11">
      <c r="K620393" s="211"/>
    </row>
    <row r="620394" spans="11:11">
      <c r="K620394" s="211"/>
    </row>
    <row r="620395" spans="11:11">
      <c r="K620395" s="211"/>
    </row>
    <row r="620396" spans="11:11">
      <c r="K620396" s="211"/>
    </row>
    <row r="620397" spans="11:11">
      <c r="K620397" s="211"/>
    </row>
    <row r="620398" spans="11:11">
      <c r="K620398" s="211"/>
    </row>
    <row r="620399" spans="11:11">
      <c r="K620399" s="211"/>
    </row>
    <row r="620400" spans="11:11">
      <c r="K620400" s="211"/>
    </row>
    <row r="620401" spans="11:11">
      <c r="K620401" s="211"/>
    </row>
    <row r="620402" spans="11:11">
      <c r="K620402" s="211"/>
    </row>
    <row r="620403" spans="11:11">
      <c r="K620403" s="211"/>
    </row>
    <row r="620404" spans="11:11">
      <c r="K620404" s="211"/>
    </row>
    <row r="620405" spans="11:11">
      <c r="K620405" s="211"/>
    </row>
    <row r="620406" spans="11:11">
      <c r="K620406" s="211"/>
    </row>
    <row r="620407" spans="11:11">
      <c r="K620407" s="211"/>
    </row>
    <row r="620408" spans="11:11">
      <c r="K620408" s="211"/>
    </row>
    <row r="620409" spans="11:11">
      <c r="K620409" s="211"/>
    </row>
    <row r="620410" spans="11:11">
      <c r="K620410" s="211"/>
    </row>
    <row r="620411" spans="11:11">
      <c r="K620411" s="211"/>
    </row>
    <row r="620412" spans="11:11">
      <c r="K620412" s="211"/>
    </row>
    <row r="620413" spans="11:11">
      <c r="K620413" s="211"/>
    </row>
    <row r="620414" spans="11:11">
      <c r="K620414" s="211"/>
    </row>
    <row r="620415" spans="11:11">
      <c r="K620415" s="211"/>
    </row>
    <row r="620416" spans="11:11">
      <c r="K620416" s="211"/>
    </row>
    <row r="620417" spans="11:11">
      <c r="K620417" s="211"/>
    </row>
    <row r="620418" spans="11:11">
      <c r="K620418" s="211"/>
    </row>
    <row r="620419" spans="11:11">
      <c r="K620419" s="211"/>
    </row>
    <row r="620420" spans="11:11">
      <c r="K620420" s="211"/>
    </row>
    <row r="620421" spans="11:11">
      <c r="K620421" s="211"/>
    </row>
    <row r="620422" spans="11:11">
      <c r="K620422" s="211"/>
    </row>
    <row r="620423" spans="11:11">
      <c r="K620423" s="211"/>
    </row>
    <row r="620424" spans="11:11">
      <c r="K620424" s="211"/>
    </row>
    <row r="620425" spans="11:11">
      <c r="K620425" s="211"/>
    </row>
    <row r="620426" spans="11:11">
      <c r="K620426" s="211"/>
    </row>
    <row r="620427" spans="11:11">
      <c r="K620427" s="211"/>
    </row>
    <row r="620428" spans="11:11">
      <c r="K620428" s="211"/>
    </row>
    <row r="620429" spans="11:11">
      <c r="K620429" s="211"/>
    </row>
    <row r="620430" spans="11:11">
      <c r="K620430" s="211"/>
    </row>
    <row r="620431" spans="11:11">
      <c r="K620431" s="211"/>
    </row>
    <row r="620432" spans="11:11">
      <c r="K620432" s="211"/>
    </row>
    <row r="620433" spans="11:11">
      <c r="K620433" s="211"/>
    </row>
    <row r="620434" spans="11:11">
      <c r="K620434" s="211"/>
    </row>
    <row r="620435" spans="11:11">
      <c r="K620435" s="211"/>
    </row>
    <row r="620436" spans="11:11">
      <c r="K620436" s="211"/>
    </row>
    <row r="620437" spans="11:11">
      <c r="K620437" s="211"/>
    </row>
    <row r="620438" spans="11:11">
      <c r="K620438" s="211"/>
    </row>
    <row r="620439" spans="11:11">
      <c r="K620439" s="211"/>
    </row>
    <row r="620440" spans="11:11">
      <c r="K620440" s="211"/>
    </row>
    <row r="620441" spans="11:11">
      <c r="K620441" s="211"/>
    </row>
    <row r="620442" spans="11:11">
      <c r="K620442" s="211"/>
    </row>
    <row r="620443" spans="11:11">
      <c r="K620443" s="211"/>
    </row>
    <row r="620444" spans="11:11">
      <c r="K620444" s="211"/>
    </row>
    <row r="620445" spans="11:11">
      <c r="K620445" s="211"/>
    </row>
    <row r="620446" spans="11:11">
      <c r="K620446" s="211"/>
    </row>
    <row r="620447" spans="11:11">
      <c r="K620447" s="211"/>
    </row>
    <row r="620448" spans="11:11">
      <c r="K620448" s="211"/>
    </row>
    <row r="620449" spans="11:11">
      <c r="K620449" s="211"/>
    </row>
    <row r="620450" spans="11:11">
      <c r="K620450" s="211"/>
    </row>
    <row r="620451" spans="11:11">
      <c r="K620451" s="211"/>
    </row>
    <row r="620452" spans="11:11">
      <c r="K620452" s="211"/>
    </row>
    <row r="620453" spans="11:11">
      <c r="K620453" s="211"/>
    </row>
    <row r="620454" spans="11:11">
      <c r="K620454" s="211"/>
    </row>
    <row r="620455" spans="11:11">
      <c r="K620455" s="211"/>
    </row>
    <row r="620456" spans="11:11">
      <c r="K620456" s="211"/>
    </row>
    <row r="620457" spans="11:11">
      <c r="K620457" s="211"/>
    </row>
    <row r="620458" spans="11:11">
      <c r="K620458" s="211"/>
    </row>
    <row r="620459" spans="11:11">
      <c r="K620459" s="211"/>
    </row>
    <row r="620460" spans="11:11">
      <c r="K620460" s="211"/>
    </row>
    <row r="620461" spans="11:11">
      <c r="K620461" s="211"/>
    </row>
    <row r="620462" spans="11:11">
      <c r="K620462" s="211"/>
    </row>
    <row r="620463" spans="11:11">
      <c r="K620463" s="211"/>
    </row>
    <row r="620464" spans="11:11">
      <c r="K620464" s="211"/>
    </row>
    <row r="620465" spans="11:11">
      <c r="K620465" s="211"/>
    </row>
    <row r="620466" spans="11:11">
      <c r="K620466" s="211"/>
    </row>
    <row r="620467" spans="11:11">
      <c r="K620467" s="211"/>
    </row>
    <row r="620468" spans="11:11">
      <c r="K620468" s="211"/>
    </row>
    <row r="620469" spans="11:11">
      <c r="K620469" s="211"/>
    </row>
    <row r="620470" spans="11:11">
      <c r="K620470" s="211"/>
    </row>
    <row r="620471" spans="11:11">
      <c r="K620471" s="211"/>
    </row>
    <row r="620472" spans="11:11">
      <c r="K620472" s="211"/>
    </row>
    <row r="620473" spans="11:11">
      <c r="K620473" s="211"/>
    </row>
    <row r="620474" spans="11:11">
      <c r="K620474" s="211"/>
    </row>
    <row r="620475" spans="11:11">
      <c r="K620475" s="211"/>
    </row>
    <row r="620476" spans="11:11">
      <c r="K620476" s="211"/>
    </row>
    <row r="620477" spans="11:11">
      <c r="K620477" s="211"/>
    </row>
    <row r="620478" spans="11:11">
      <c r="K620478" s="211"/>
    </row>
    <row r="620479" spans="11:11">
      <c r="K620479" s="211"/>
    </row>
    <row r="620480" spans="11:11">
      <c r="K620480" s="211"/>
    </row>
    <row r="620481" spans="11:11">
      <c r="K620481" s="211"/>
    </row>
    <row r="620482" spans="11:11">
      <c r="K620482" s="211"/>
    </row>
    <row r="620483" spans="11:11">
      <c r="K620483" s="211"/>
    </row>
    <row r="620484" spans="11:11">
      <c r="K620484" s="211"/>
    </row>
    <row r="620485" spans="11:11">
      <c r="K620485" s="211"/>
    </row>
    <row r="620486" spans="11:11">
      <c r="K620486" s="211"/>
    </row>
    <row r="620487" spans="11:11">
      <c r="K620487" s="211"/>
    </row>
    <row r="620488" spans="11:11">
      <c r="K620488" s="211"/>
    </row>
    <row r="620489" spans="11:11">
      <c r="K620489" s="211"/>
    </row>
    <row r="620490" spans="11:11">
      <c r="K620490" s="211"/>
    </row>
    <row r="620491" spans="11:11">
      <c r="K620491" s="211"/>
    </row>
    <row r="620492" spans="11:11">
      <c r="K620492" s="211"/>
    </row>
    <row r="620493" spans="11:11">
      <c r="K620493" s="211"/>
    </row>
    <row r="620494" spans="11:11">
      <c r="K620494" s="211"/>
    </row>
    <row r="620495" spans="11:11">
      <c r="K620495" s="211"/>
    </row>
    <row r="620496" spans="11:11">
      <c r="K620496" s="211"/>
    </row>
    <row r="620497" spans="11:11">
      <c r="K620497" s="211"/>
    </row>
    <row r="620498" spans="11:11">
      <c r="K620498" s="211"/>
    </row>
    <row r="620499" spans="11:11">
      <c r="K620499" s="211"/>
    </row>
    <row r="620500" spans="11:11">
      <c r="K620500" s="211"/>
    </row>
    <row r="620501" spans="11:11">
      <c r="K620501" s="211"/>
    </row>
    <row r="620502" spans="11:11">
      <c r="K620502" s="211"/>
    </row>
    <row r="620503" spans="11:11">
      <c r="K620503" s="211"/>
    </row>
    <row r="620504" spans="11:11">
      <c r="K620504" s="211"/>
    </row>
    <row r="620505" spans="11:11">
      <c r="K620505" s="211"/>
    </row>
    <row r="620506" spans="11:11">
      <c r="K620506" s="211"/>
    </row>
    <row r="620507" spans="11:11">
      <c r="K620507" s="211"/>
    </row>
    <row r="620508" spans="11:11">
      <c r="K620508" s="211"/>
    </row>
    <row r="620509" spans="11:11">
      <c r="K620509" s="211"/>
    </row>
    <row r="620510" spans="11:11">
      <c r="K620510" s="211"/>
    </row>
    <row r="620511" spans="11:11">
      <c r="K620511" s="211"/>
    </row>
    <row r="620512" spans="11:11">
      <c r="K620512" s="211"/>
    </row>
    <row r="620513" spans="11:11">
      <c r="K620513" s="211"/>
    </row>
    <row r="620514" spans="11:11">
      <c r="K620514" s="211"/>
    </row>
    <row r="620515" spans="11:11">
      <c r="K620515" s="211"/>
    </row>
    <row r="620516" spans="11:11">
      <c r="K620516" s="211"/>
    </row>
    <row r="620517" spans="11:11">
      <c r="K620517" s="211"/>
    </row>
    <row r="620518" spans="11:11">
      <c r="K620518" s="211"/>
    </row>
    <row r="620519" spans="11:11">
      <c r="K620519" s="211"/>
    </row>
    <row r="620520" spans="11:11">
      <c r="K620520" s="211"/>
    </row>
    <row r="620521" spans="11:11">
      <c r="K620521" s="211"/>
    </row>
    <row r="620522" spans="11:11">
      <c r="K620522" s="211"/>
    </row>
    <row r="620523" spans="11:11">
      <c r="K620523" s="211"/>
    </row>
    <row r="620524" spans="11:11">
      <c r="K620524" s="211"/>
    </row>
    <row r="620525" spans="11:11">
      <c r="K620525" s="211"/>
    </row>
    <row r="620526" spans="11:11">
      <c r="K620526" s="211"/>
    </row>
    <row r="620527" spans="11:11">
      <c r="K620527" s="211"/>
    </row>
    <row r="620528" spans="11:11">
      <c r="K620528" s="211"/>
    </row>
    <row r="620529" spans="11:11">
      <c r="K620529" s="211"/>
    </row>
    <row r="620530" spans="11:11">
      <c r="K620530" s="211"/>
    </row>
    <row r="620531" spans="11:11">
      <c r="K620531" s="211"/>
    </row>
    <row r="620532" spans="11:11">
      <c r="K620532" s="211"/>
    </row>
    <row r="620533" spans="11:11">
      <c r="K620533" s="211"/>
    </row>
    <row r="620534" spans="11:11">
      <c r="K620534" s="211"/>
    </row>
    <row r="620535" spans="11:11">
      <c r="K620535" s="211"/>
    </row>
    <row r="620536" spans="11:11">
      <c r="K620536" s="211"/>
    </row>
    <row r="620537" spans="11:11">
      <c r="K620537" s="211"/>
    </row>
    <row r="620538" spans="11:11">
      <c r="K620538" s="211"/>
    </row>
    <row r="620539" spans="11:11">
      <c r="K620539" s="211"/>
    </row>
    <row r="620540" spans="11:11">
      <c r="K620540" s="211"/>
    </row>
    <row r="620541" spans="11:11">
      <c r="K620541" s="211"/>
    </row>
    <row r="620542" spans="11:11">
      <c r="K620542" s="211"/>
    </row>
    <row r="620543" spans="11:11">
      <c r="K620543" s="211"/>
    </row>
    <row r="620544" spans="11:11">
      <c r="K620544" s="211"/>
    </row>
    <row r="620545" spans="11:11">
      <c r="K620545" s="211"/>
    </row>
    <row r="620546" spans="11:11">
      <c r="K620546" s="211"/>
    </row>
    <row r="620547" spans="11:11">
      <c r="K620547" s="211"/>
    </row>
    <row r="620548" spans="11:11">
      <c r="K620548" s="211"/>
    </row>
    <row r="620549" spans="11:11">
      <c r="K620549" s="211"/>
    </row>
    <row r="620550" spans="11:11">
      <c r="K620550" s="211"/>
    </row>
    <row r="620551" spans="11:11">
      <c r="K620551" s="211"/>
    </row>
    <row r="620552" spans="11:11">
      <c r="K620552" s="211"/>
    </row>
    <row r="620553" spans="11:11">
      <c r="K620553" s="211"/>
    </row>
    <row r="620554" spans="11:11">
      <c r="K620554" s="211"/>
    </row>
    <row r="620555" spans="11:11">
      <c r="K620555" s="211"/>
    </row>
    <row r="620556" spans="11:11">
      <c r="K620556" s="211"/>
    </row>
    <row r="620557" spans="11:11">
      <c r="K620557" s="211"/>
    </row>
    <row r="620558" spans="11:11">
      <c r="K620558" s="211"/>
    </row>
    <row r="620559" spans="11:11">
      <c r="K620559" s="211"/>
    </row>
    <row r="620560" spans="11:11">
      <c r="K620560" s="211"/>
    </row>
    <row r="620561" spans="11:11">
      <c r="K620561" s="211"/>
    </row>
    <row r="620562" spans="11:11">
      <c r="K620562" s="211"/>
    </row>
    <row r="620563" spans="11:11">
      <c r="K620563" s="211"/>
    </row>
    <row r="620564" spans="11:11">
      <c r="K620564" s="211"/>
    </row>
    <row r="620565" spans="11:11">
      <c r="K620565" s="211"/>
    </row>
    <row r="620566" spans="11:11">
      <c r="K620566" s="211"/>
    </row>
    <row r="620567" spans="11:11">
      <c r="K620567" s="211"/>
    </row>
    <row r="620568" spans="11:11">
      <c r="K620568" s="211"/>
    </row>
    <row r="620569" spans="11:11">
      <c r="K620569" s="211"/>
    </row>
    <row r="620570" spans="11:11">
      <c r="K620570" s="211"/>
    </row>
    <row r="620571" spans="11:11">
      <c r="K620571" s="211"/>
    </row>
    <row r="620572" spans="11:11">
      <c r="K620572" s="211"/>
    </row>
    <row r="620573" spans="11:11">
      <c r="K620573" s="211"/>
    </row>
    <row r="620574" spans="11:11">
      <c r="K620574" s="211"/>
    </row>
    <row r="620575" spans="11:11">
      <c r="K620575" s="211"/>
    </row>
    <row r="620576" spans="11:11">
      <c r="K620576" s="211"/>
    </row>
    <row r="620577" spans="11:11">
      <c r="K620577" s="211"/>
    </row>
    <row r="620578" spans="11:11">
      <c r="K620578" s="211"/>
    </row>
    <row r="620579" spans="11:11">
      <c r="K620579" s="211"/>
    </row>
    <row r="620580" spans="11:11">
      <c r="K620580" s="211"/>
    </row>
    <row r="620581" spans="11:11">
      <c r="K620581" s="211"/>
    </row>
    <row r="620582" spans="11:11">
      <c r="K620582" s="211"/>
    </row>
    <row r="620583" spans="11:11">
      <c r="K620583" s="211"/>
    </row>
    <row r="620584" spans="11:11">
      <c r="K620584" s="211"/>
    </row>
    <row r="620585" spans="11:11">
      <c r="K620585" s="211"/>
    </row>
    <row r="620586" spans="11:11">
      <c r="K620586" s="211"/>
    </row>
    <row r="620587" spans="11:11">
      <c r="K620587" s="211"/>
    </row>
    <row r="620588" spans="11:11">
      <c r="K620588" s="211"/>
    </row>
    <row r="620589" spans="11:11">
      <c r="K620589" s="211"/>
    </row>
    <row r="620590" spans="11:11">
      <c r="K620590" s="211"/>
    </row>
    <row r="620591" spans="11:11">
      <c r="K620591" s="211"/>
    </row>
    <row r="620592" spans="11:11">
      <c r="K620592" s="211"/>
    </row>
    <row r="620593" spans="11:11">
      <c r="K620593" s="211"/>
    </row>
    <row r="620594" spans="11:11">
      <c r="K620594" s="211"/>
    </row>
    <row r="620595" spans="11:11">
      <c r="K620595" s="211"/>
    </row>
    <row r="620596" spans="11:11">
      <c r="K620596" s="211"/>
    </row>
    <row r="620597" spans="11:11">
      <c r="K620597" s="211"/>
    </row>
    <row r="620598" spans="11:11">
      <c r="K620598" s="211"/>
    </row>
    <row r="620599" spans="11:11">
      <c r="K620599" s="211"/>
    </row>
    <row r="620600" spans="11:11">
      <c r="K620600" s="211"/>
    </row>
    <row r="620601" spans="11:11">
      <c r="K620601" s="211"/>
    </row>
    <row r="620602" spans="11:11">
      <c r="K620602" s="211"/>
    </row>
    <row r="620603" spans="11:11">
      <c r="K620603" s="211"/>
    </row>
    <row r="620604" spans="11:11">
      <c r="K620604" s="211"/>
    </row>
    <row r="620605" spans="11:11">
      <c r="K620605" s="211"/>
    </row>
    <row r="620606" spans="11:11">
      <c r="K620606" s="211"/>
    </row>
    <row r="620607" spans="11:11">
      <c r="K620607" s="211"/>
    </row>
    <row r="620608" spans="11:11">
      <c r="K620608" s="211"/>
    </row>
    <row r="620609" spans="11:11">
      <c r="K620609" s="211"/>
    </row>
    <row r="620610" spans="11:11">
      <c r="K620610" s="211"/>
    </row>
    <row r="620611" spans="11:11">
      <c r="K620611" s="211"/>
    </row>
    <row r="620612" spans="11:11">
      <c r="K620612" s="211"/>
    </row>
    <row r="620613" spans="11:11">
      <c r="K620613" s="211"/>
    </row>
    <row r="620614" spans="11:11">
      <c r="K620614" s="211"/>
    </row>
    <row r="620615" spans="11:11">
      <c r="K620615" s="211"/>
    </row>
    <row r="620616" spans="11:11">
      <c r="K620616" s="211"/>
    </row>
    <row r="620617" spans="11:11">
      <c r="K620617" s="211"/>
    </row>
    <row r="620618" spans="11:11">
      <c r="K620618" s="211"/>
    </row>
    <row r="620619" spans="11:11">
      <c r="K620619" s="211"/>
    </row>
    <row r="620620" spans="11:11">
      <c r="K620620" s="211"/>
    </row>
    <row r="620621" spans="11:11">
      <c r="K620621" s="211"/>
    </row>
    <row r="620622" spans="11:11">
      <c r="K620622" s="211"/>
    </row>
    <row r="620623" spans="11:11">
      <c r="K620623" s="211"/>
    </row>
    <row r="620624" spans="11:11">
      <c r="K620624" s="211"/>
    </row>
    <row r="620625" spans="11:11">
      <c r="K620625" s="211"/>
    </row>
    <row r="620626" spans="11:11">
      <c r="K620626" s="211"/>
    </row>
    <row r="620627" spans="11:11">
      <c r="K620627" s="211"/>
    </row>
    <row r="620628" spans="11:11">
      <c r="K620628" s="211"/>
    </row>
    <row r="620629" spans="11:11">
      <c r="K620629" s="211"/>
    </row>
    <row r="620630" spans="11:11">
      <c r="K620630" s="211"/>
    </row>
    <row r="620631" spans="11:11">
      <c r="K620631" s="211"/>
    </row>
    <row r="620632" spans="11:11">
      <c r="K620632" s="211"/>
    </row>
    <row r="620633" spans="11:11">
      <c r="K620633" s="211"/>
    </row>
    <row r="620634" spans="11:11">
      <c r="K620634" s="211"/>
    </row>
    <row r="620635" spans="11:11">
      <c r="K620635" s="211"/>
    </row>
    <row r="620636" spans="11:11">
      <c r="K620636" s="211"/>
    </row>
    <row r="620637" spans="11:11">
      <c r="K620637" s="211"/>
    </row>
    <row r="620638" spans="11:11">
      <c r="K620638" s="211"/>
    </row>
    <row r="620639" spans="11:11">
      <c r="K620639" s="211"/>
    </row>
    <row r="620640" spans="11:11">
      <c r="K620640" s="211"/>
    </row>
    <row r="620641" spans="11:11">
      <c r="K620641" s="211"/>
    </row>
    <row r="620642" spans="11:11">
      <c r="K620642" s="211"/>
    </row>
    <row r="620643" spans="11:11">
      <c r="K620643" s="211"/>
    </row>
    <row r="620644" spans="11:11">
      <c r="K620644" s="211"/>
    </row>
    <row r="620645" spans="11:11">
      <c r="K620645" s="211"/>
    </row>
    <row r="620646" spans="11:11">
      <c r="K620646" s="211"/>
    </row>
    <row r="620647" spans="11:11">
      <c r="K620647" s="211"/>
    </row>
    <row r="620648" spans="11:11">
      <c r="K620648" s="211"/>
    </row>
    <row r="620649" spans="11:11">
      <c r="K620649" s="211"/>
    </row>
    <row r="620650" spans="11:11">
      <c r="K620650" s="211"/>
    </row>
    <row r="620651" spans="11:11">
      <c r="K620651" s="211"/>
    </row>
    <row r="620652" spans="11:11">
      <c r="K620652" s="211"/>
    </row>
    <row r="620653" spans="11:11">
      <c r="K620653" s="211"/>
    </row>
    <row r="620654" spans="11:11">
      <c r="K620654" s="211"/>
    </row>
    <row r="620655" spans="11:11">
      <c r="K620655" s="211"/>
    </row>
    <row r="620656" spans="11:11">
      <c r="K620656" s="211"/>
    </row>
    <row r="620657" spans="11:11">
      <c r="K620657" s="211"/>
    </row>
    <row r="620658" spans="11:11">
      <c r="K620658" s="211"/>
    </row>
    <row r="620659" spans="11:11">
      <c r="K620659" s="211"/>
    </row>
    <row r="620660" spans="11:11">
      <c r="K620660" s="211"/>
    </row>
    <row r="620661" spans="11:11">
      <c r="K620661" s="211"/>
    </row>
    <row r="620662" spans="11:11">
      <c r="K620662" s="211"/>
    </row>
    <row r="620663" spans="11:11">
      <c r="K620663" s="211"/>
    </row>
    <row r="620664" spans="11:11">
      <c r="K620664" s="211"/>
    </row>
    <row r="620665" spans="11:11">
      <c r="K620665" s="211"/>
    </row>
    <row r="620666" spans="11:11">
      <c r="K620666" s="211"/>
    </row>
    <row r="620667" spans="11:11">
      <c r="K620667" s="211"/>
    </row>
    <row r="620668" spans="11:11">
      <c r="K620668" s="211"/>
    </row>
    <row r="620669" spans="11:11">
      <c r="K620669" s="211"/>
    </row>
    <row r="620670" spans="11:11">
      <c r="K620670" s="211"/>
    </row>
    <row r="620671" spans="11:11">
      <c r="K620671" s="211"/>
    </row>
    <row r="620672" spans="11:11">
      <c r="K620672" s="211"/>
    </row>
    <row r="620673" spans="11:11">
      <c r="K620673" s="211"/>
    </row>
    <row r="620674" spans="11:11">
      <c r="K620674" s="211"/>
    </row>
    <row r="620675" spans="11:11">
      <c r="K620675" s="211"/>
    </row>
    <row r="620676" spans="11:11">
      <c r="K620676" s="211"/>
    </row>
    <row r="620677" spans="11:11">
      <c r="K620677" s="211"/>
    </row>
    <row r="620678" spans="11:11">
      <c r="K620678" s="211"/>
    </row>
    <row r="620679" spans="11:11">
      <c r="K620679" s="211"/>
    </row>
    <row r="620680" spans="11:11">
      <c r="K620680" s="211"/>
    </row>
    <row r="620681" spans="11:11">
      <c r="K620681" s="211"/>
    </row>
    <row r="620682" spans="11:11">
      <c r="K620682" s="211"/>
    </row>
    <row r="620683" spans="11:11">
      <c r="K620683" s="211"/>
    </row>
    <row r="620684" spans="11:11">
      <c r="K620684" s="211"/>
    </row>
    <row r="620685" spans="11:11">
      <c r="K620685" s="211"/>
    </row>
    <row r="620686" spans="11:11">
      <c r="K620686" s="211"/>
    </row>
    <row r="620687" spans="11:11">
      <c r="K620687" s="211"/>
    </row>
    <row r="620688" spans="11:11">
      <c r="K620688" s="211"/>
    </row>
    <row r="620689" spans="11:11">
      <c r="K620689" s="211"/>
    </row>
    <row r="620690" spans="11:11">
      <c r="K620690" s="211"/>
    </row>
    <row r="620691" spans="11:11">
      <c r="K620691" s="211"/>
    </row>
    <row r="620692" spans="11:11">
      <c r="K620692" s="211"/>
    </row>
    <row r="620693" spans="11:11">
      <c r="K620693" s="211"/>
    </row>
    <row r="620694" spans="11:11">
      <c r="K620694" s="211"/>
    </row>
    <row r="620695" spans="11:11">
      <c r="K620695" s="211"/>
    </row>
    <row r="620696" spans="11:11">
      <c r="K620696" s="211"/>
    </row>
    <row r="620697" spans="11:11">
      <c r="K620697" s="211"/>
    </row>
    <row r="620698" spans="11:11">
      <c r="K620698" s="211"/>
    </row>
    <row r="620699" spans="11:11">
      <c r="K620699" s="211"/>
    </row>
    <row r="620700" spans="11:11">
      <c r="K620700" s="211"/>
    </row>
    <row r="620701" spans="11:11">
      <c r="K620701" s="211"/>
    </row>
    <row r="620702" spans="11:11">
      <c r="K620702" s="211"/>
    </row>
    <row r="620703" spans="11:11">
      <c r="K620703" s="211"/>
    </row>
    <row r="620704" spans="11:11">
      <c r="K620704" s="211"/>
    </row>
    <row r="620705" spans="11:11">
      <c r="K620705" s="211"/>
    </row>
    <row r="620706" spans="11:11">
      <c r="K620706" s="211"/>
    </row>
    <row r="620707" spans="11:11">
      <c r="K620707" s="211"/>
    </row>
    <row r="620708" spans="11:11">
      <c r="K620708" s="211"/>
    </row>
    <row r="620709" spans="11:11">
      <c r="K620709" s="211"/>
    </row>
    <row r="620710" spans="11:11">
      <c r="K620710" s="211"/>
    </row>
    <row r="620711" spans="11:11">
      <c r="K620711" s="211"/>
    </row>
    <row r="620712" spans="11:11">
      <c r="K620712" s="211"/>
    </row>
    <row r="620713" spans="11:11">
      <c r="K620713" s="211"/>
    </row>
    <row r="620714" spans="11:11">
      <c r="K620714" s="211"/>
    </row>
    <row r="620715" spans="11:11">
      <c r="K620715" s="211"/>
    </row>
    <row r="620716" spans="11:11">
      <c r="K620716" s="211"/>
    </row>
    <row r="620717" spans="11:11">
      <c r="K620717" s="211"/>
    </row>
    <row r="620718" spans="11:11">
      <c r="K620718" s="211"/>
    </row>
    <row r="620719" spans="11:11">
      <c r="K620719" s="211"/>
    </row>
    <row r="620720" spans="11:11">
      <c r="K620720" s="211"/>
    </row>
    <row r="620721" spans="11:11">
      <c r="K620721" s="211"/>
    </row>
    <row r="620722" spans="11:11">
      <c r="K620722" s="211"/>
    </row>
    <row r="620723" spans="11:11">
      <c r="K620723" s="211"/>
    </row>
    <row r="620724" spans="11:11">
      <c r="K620724" s="211"/>
    </row>
    <row r="620725" spans="11:11">
      <c r="K620725" s="211"/>
    </row>
    <row r="620726" spans="11:11">
      <c r="K620726" s="211"/>
    </row>
    <row r="620727" spans="11:11">
      <c r="K620727" s="211"/>
    </row>
    <row r="620728" spans="11:11">
      <c r="K620728" s="211"/>
    </row>
    <row r="620729" spans="11:11">
      <c r="K620729" s="211"/>
    </row>
    <row r="620730" spans="11:11">
      <c r="K620730" s="211"/>
    </row>
    <row r="620731" spans="11:11">
      <c r="K620731" s="211"/>
    </row>
    <row r="620732" spans="11:11">
      <c r="K620732" s="211"/>
    </row>
    <row r="620733" spans="11:11">
      <c r="K620733" s="211"/>
    </row>
    <row r="620734" spans="11:11">
      <c r="K620734" s="211"/>
    </row>
    <row r="620735" spans="11:11">
      <c r="K620735" s="211"/>
    </row>
    <row r="620736" spans="11:11">
      <c r="K620736" s="211"/>
    </row>
    <row r="620737" spans="11:11">
      <c r="K620737" s="211"/>
    </row>
    <row r="620738" spans="11:11">
      <c r="K620738" s="211"/>
    </row>
    <row r="620739" spans="11:11">
      <c r="K620739" s="211"/>
    </row>
    <row r="620740" spans="11:11">
      <c r="K620740" s="211"/>
    </row>
    <row r="620741" spans="11:11">
      <c r="K620741" s="211"/>
    </row>
    <row r="620742" spans="11:11">
      <c r="K620742" s="211"/>
    </row>
    <row r="620743" spans="11:11">
      <c r="K620743" s="211"/>
    </row>
    <row r="620744" spans="11:11">
      <c r="K620744" s="211"/>
    </row>
    <row r="620745" spans="11:11">
      <c r="K620745" s="211"/>
    </row>
    <row r="620746" spans="11:11">
      <c r="K620746" s="211"/>
    </row>
    <row r="620747" spans="11:11">
      <c r="K620747" s="211"/>
    </row>
    <row r="620748" spans="11:11">
      <c r="K620748" s="211"/>
    </row>
    <row r="620749" spans="11:11">
      <c r="K620749" s="211"/>
    </row>
    <row r="620750" spans="11:11">
      <c r="K620750" s="211"/>
    </row>
    <row r="620751" spans="11:11">
      <c r="K620751" s="211"/>
    </row>
    <row r="620752" spans="11:11">
      <c r="K620752" s="211"/>
    </row>
    <row r="620753" spans="11:11">
      <c r="K620753" s="211"/>
    </row>
    <row r="620754" spans="11:11">
      <c r="K620754" s="211"/>
    </row>
    <row r="620755" spans="11:11">
      <c r="K620755" s="211"/>
    </row>
    <row r="620756" spans="11:11">
      <c r="K620756" s="211"/>
    </row>
    <row r="620757" spans="11:11">
      <c r="K620757" s="211"/>
    </row>
    <row r="620758" spans="11:11">
      <c r="K620758" s="211"/>
    </row>
    <row r="620759" spans="11:11">
      <c r="K620759" s="211"/>
    </row>
    <row r="620760" spans="11:11">
      <c r="K620760" s="211"/>
    </row>
    <row r="620761" spans="11:11">
      <c r="K620761" s="211"/>
    </row>
    <row r="620762" spans="11:11">
      <c r="K620762" s="211"/>
    </row>
    <row r="620763" spans="11:11">
      <c r="K620763" s="211"/>
    </row>
    <row r="620764" spans="11:11">
      <c r="K620764" s="211"/>
    </row>
    <row r="620765" spans="11:11">
      <c r="K620765" s="211"/>
    </row>
    <row r="620766" spans="11:11">
      <c r="K620766" s="211"/>
    </row>
    <row r="620767" spans="11:11">
      <c r="K620767" s="211"/>
    </row>
    <row r="620768" spans="11:11">
      <c r="K620768" s="211"/>
    </row>
    <row r="620769" spans="11:11">
      <c r="K620769" s="211"/>
    </row>
    <row r="620770" spans="11:11">
      <c r="K620770" s="211"/>
    </row>
    <row r="620771" spans="11:11">
      <c r="K620771" s="211"/>
    </row>
    <row r="620772" spans="11:11">
      <c r="K620772" s="211"/>
    </row>
    <row r="620773" spans="11:11">
      <c r="K620773" s="211"/>
    </row>
    <row r="620774" spans="11:11">
      <c r="K620774" s="211"/>
    </row>
    <row r="620775" spans="11:11">
      <c r="K620775" s="211"/>
    </row>
    <row r="620776" spans="11:11">
      <c r="K620776" s="211"/>
    </row>
    <row r="620777" spans="11:11">
      <c r="K620777" s="211"/>
    </row>
    <row r="620778" spans="11:11">
      <c r="K620778" s="211"/>
    </row>
    <row r="620779" spans="11:11">
      <c r="K620779" s="211"/>
    </row>
    <row r="620780" spans="11:11">
      <c r="K620780" s="211"/>
    </row>
    <row r="620781" spans="11:11">
      <c r="K620781" s="211"/>
    </row>
    <row r="620782" spans="11:11">
      <c r="K620782" s="211"/>
    </row>
    <row r="620783" spans="11:11">
      <c r="K620783" s="211"/>
    </row>
    <row r="620784" spans="11:11">
      <c r="K620784" s="211"/>
    </row>
    <row r="620785" spans="11:11">
      <c r="K620785" s="211"/>
    </row>
    <row r="620786" spans="11:11">
      <c r="K620786" s="211"/>
    </row>
    <row r="620787" spans="11:11">
      <c r="K620787" s="211"/>
    </row>
    <row r="620788" spans="11:11">
      <c r="K620788" s="211"/>
    </row>
    <row r="620789" spans="11:11">
      <c r="K620789" s="211"/>
    </row>
    <row r="620790" spans="11:11">
      <c r="K620790" s="211"/>
    </row>
    <row r="620791" spans="11:11">
      <c r="K620791" s="211"/>
    </row>
    <row r="620792" spans="11:11">
      <c r="K620792" s="211"/>
    </row>
    <row r="620793" spans="11:11">
      <c r="K620793" s="211"/>
    </row>
    <row r="620794" spans="11:11">
      <c r="K620794" s="211"/>
    </row>
    <row r="620795" spans="11:11">
      <c r="K620795" s="211"/>
    </row>
    <row r="620796" spans="11:11">
      <c r="K620796" s="211"/>
    </row>
    <row r="620797" spans="11:11">
      <c r="K620797" s="211"/>
    </row>
    <row r="620798" spans="11:11">
      <c r="K620798" s="211"/>
    </row>
    <row r="620799" spans="11:11">
      <c r="K620799" s="211"/>
    </row>
    <row r="620800" spans="11:11">
      <c r="K620800" s="211"/>
    </row>
    <row r="620801" spans="11:11">
      <c r="K620801" s="211"/>
    </row>
    <row r="620802" spans="11:11">
      <c r="K620802" s="211"/>
    </row>
    <row r="620803" spans="11:11">
      <c r="K620803" s="211"/>
    </row>
    <row r="620804" spans="11:11">
      <c r="K620804" s="211"/>
    </row>
    <row r="620805" spans="11:11">
      <c r="K620805" s="211"/>
    </row>
    <row r="620806" spans="11:11">
      <c r="K620806" s="211"/>
    </row>
    <row r="620807" spans="11:11">
      <c r="K620807" s="211"/>
    </row>
    <row r="620808" spans="11:11">
      <c r="K620808" s="211"/>
    </row>
    <row r="620809" spans="11:11">
      <c r="K620809" s="211"/>
    </row>
    <row r="620810" spans="11:11">
      <c r="K620810" s="211"/>
    </row>
    <row r="620811" spans="11:11">
      <c r="K620811" s="211"/>
    </row>
    <row r="620812" spans="11:11">
      <c r="K620812" s="211"/>
    </row>
    <row r="620813" spans="11:11">
      <c r="K620813" s="211"/>
    </row>
    <row r="620814" spans="11:11">
      <c r="K620814" s="211"/>
    </row>
    <row r="620815" spans="11:11">
      <c r="K620815" s="211"/>
    </row>
    <row r="620816" spans="11:11">
      <c r="K620816" s="211"/>
    </row>
    <row r="620817" spans="11:11">
      <c r="K620817" s="211"/>
    </row>
    <row r="620818" spans="11:11">
      <c r="K620818" s="211"/>
    </row>
    <row r="620819" spans="11:11">
      <c r="K620819" s="211"/>
    </row>
    <row r="620820" spans="11:11">
      <c r="K620820" s="211"/>
    </row>
    <row r="620821" spans="11:11">
      <c r="K620821" s="211"/>
    </row>
    <row r="620822" spans="11:11">
      <c r="K620822" s="211"/>
    </row>
    <row r="620823" spans="11:11">
      <c r="K620823" s="211"/>
    </row>
    <row r="620824" spans="11:11">
      <c r="K620824" s="211"/>
    </row>
    <row r="620825" spans="11:11">
      <c r="K620825" s="211"/>
    </row>
    <row r="620826" spans="11:11">
      <c r="K620826" s="211"/>
    </row>
    <row r="620827" spans="11:11">
      <c r="K620827" s="211"/>
    </row>
    <row r="620828" spans="11:11">
      <c r="K620828" s="211"/>
    </row>
    <row r="620829" spans="11:11">
      <c r="K620829" s="211"/>
    </row>
    <row r="620830" spans="11:11">
      <c r="K620830" s="211"/>
    </row>
    <row r="620831" spans="11:11">
      <c r="K620831" s="211"/>
    </row>
    <row r="620832" spans="11:11">
      <c r="K620832" s="211"/>
    </row>
    <row r="620833" spans="11:11">
      <c r="K620833" s="211"/>
    </row>
    <row r="620834" spans="11:11">
      <c r="K620834" s="211"/>
    </row>
    <row r="620835" spans="11:11">
      <c r="K620835" s="211"/>
    </row>
    <row r="620836" spans="11:11">
      <c r="K620836" s="211"/>
    </row>
    <row r="620837" spans="11:11">
      <c r="K620837" s="211"/>
    </row>
    <row r="620838" spans="11:11">
      <c r="K620838" s="211"/>
    </row>
    <row r="620839" spans="11:11">
      <c r="K620839" s="211"/>
    </row>
    <row r="620840" spans="11:11">
      <c r="K620840" s="211"/>
    </row>
    <row r="620841" spans="11:11">
      <c r="K620841" s="211"/>
    </row>
    <row r="620842" spans="11:11">
      <c r="K620842" s="211"/>
    </row>
    <row r="620843" spans="11:11">
      <c r="K620843" s="211"/>
    </row>
    <row r="620844" spans="11:11">
      <c r="K620844" s="211"/>
    </row>
    <row r="620845" spans="11:11">
      <c r="K620845" s="211"/>
    </row>
    <row r="620846" spans="11:11">
      <c r="K620846" s="211"/>
    </row>
    <row r="620847" spans="11:11">
      <c r="K620847" s="211"/>
    </row>
    <row r="620848" spans="11:11">
      <c r="K620848" s="211"/>
    </row>
    <row r="620849" spans="11:11">
      <c r="K620849" s="211"/>
    </row>
    <row r="620850" spans="11:11">
      <c r="K620850" s="211"/>
    </row>
    <row r="620851" spans="11:11">
      <c r="K620851" s="211"/>
    </row>
    <row r="620852" spans="11:11">
      <c r="K620852" s="211"/>
    </row>
    <row r="620853" spans="11:11">
      <c r="K620853" s="211"/>
    </row>
    <row r="620854" spans="11:11">
      <c r="K620854" s="211"/>
    </row>
    <row r="620855" spans="11:11">
      <c r="K620855" s="211"/>
    </row>
    <row r="620856" spans="11:11">
      <c r="K620856" s="211"/>
    </row>
    <row r="620857" spans="11:11">
      <c r="K620857" s="211"/>
    </row>
    <row r="620858" spans="11:11">
      <c r="K620858" s="211"/>
    </row>
    <row r="620859" spans="11:11">
      <c r="K620859" s="211"/>
    </row>
    <row r="620860" spans="11:11">
      <c r="K620860" s="211"/>
    </row>
    <row r="620861" spans="11:11">
      <c r="K620861" s="211"/>
    </row>
    <row r="620862" spans="11:11">
      <c r="K620862" s="211"/>
    </row>
    <row r="620863" spans="11:11">
      <c r="K620863" s="211"/>
    </row>
    <row r="620864" spans="11:11">
      <c r="K620864" s="211"/>
    </row>
    <row r="620865" spans="11:11">
      <c r="K620865" s="211"/>
    </row>
    <row r="620866" spans="11:11">
      <c r="K620866" s="211"/>
    </row>
    <row r="620867" spans="11:11">
      <c r="K620867" s="211"/>
    </row>
    <row r="620868" spans="11:11">
      <c r="K620868" s="211"/>
    </row>
    <row r="620869" spans="11:11">
      <c r="K620869" s="211"/>
    </row>
    <row r="620870" spans="11:11">
      <c r="K620870" s="211"/>
    </row>
    <row r="620871" spans="11:11">
      <c r="K620871" s="211"/>
    </row>
    <row r="620872" spans="11:11">
      <c r="K620872" s="211"/>
    </row>
    <row r="620873" spans="11:11">
      <c r="K620873" s="211"/>
    </row>
    <row r="620874" spans="11:11">
      <c r="K620874" s="211"/>
    </row>
    <row r="620875" spans="11:11">
      <c r="K620875" s="211"/>
    </row>
    <row r="620876" spans="11:11">
      <c r="K620876" s="211"/>
    </row>
    <row r="620877" spans="11:11">
      <c r="K620877" s="211"/>
    </row>
    <row r="620878" spans="11:11">
      <c r="K620878" s="211"/>
    </row>
    <row r="620879" spans="11:11">
      <c r="K620879" s="211"/>
    </row>
    <row r="620880" spans="11:11">
      <c r="K620880" s="211"/>
    </row>
    <row r="620881" spans="11:11">
      <c r="K620881" s="211"/>
    </row>
    <row r="620882" spans="11:11">
      <c r="K620882" s="211"/>
    </row>
    <row r="620883" spans="11:11">
      <c r="K620883" s="211"/>
    </row>
    <row r="620884" spans="11:11">
      <c r="K620884" s="211"/>
    </row>
    <row r="620885" spans="11:11">
      <c r="K620885" s="211"/>
    </row>
    <row r="620886" spans="11:11">
      <c r="K620886" s="211"/>
    </row>
    <row r="620887" spans="11:11">
      <c r="K620887" s="211"/>
    </row>
    <row r="620888" spans="11:11">
      <c r="K620888" s="211"/>
    </row>
    <row r="620889" spans="11:11">
      <c r="K620889" s="211"/>
    </row>
    <row r="620890" spans="11:11">
      <c r="K620890" s="211"/>
    </row>
    <row r="620891" spans="11:11">
      <c r="K620891" s="211"/>
    </row>
    <row r="620892" spans="11:11">
      <c r="K620892" s="211"/>
    </row>
    <row r="620893" spans="11:11">
      <c r="K620893" s="211"/>
    </row>
    <row r="620894" spans="11:11">
      <c r="K620894" s="211"/>
    </row>
    <row r="620895" spans="11:11">
      <c r="K620895" s="211"/>
    </row>
    <row r="620896" spans="11:11">
      <c r="K620896" s="211"/>
    </row>
    <row r="620897" spans="11:11">
      <c r="K620897" s="211"/>
    </row>
    <row r="620898" spans="11:11">
      <c r="K620898" s="211"/>
    </row>
    <row r="620899" spans="11:11">
      <c r="K620899" s="211"/>
    </row>
    <row r="620900" spans="11:11">
      <c r="K620900" s="211"/>
    </row>
    <row r="620901" spans="11:11">
      <c r="K620901" s="211"/>
    </row>
    <row r="620902" spans="11:11">
      <c r="K620902" s="211"/>
    </row>
    <row r="620903" spans="11:11">
      <c r="K620903" s="211"/>
    </row>
    <row r="620904" spans="11:11">
      <c r="K620904" s="211"/>
    </row>
    <row r="620905" spans="11:11">
      <c r="K620905" s="211"/>
    </row>
    <row r="620906" spans="11:11">
      <c r="K620906" s="211"/>
    </row>
    <row r="620907" spans="11:11">
      <c r="K620907" s="211"/>
    </row>
    <row r="620908" spans="11:11">
      <c r="K620908" s="211"/>
    </row>
    <row r="620909" spans="11:11">
      <c r="K620909" s="211"/>
    </row>
    <row r="620910" spans="11:11">
      <c r="K620910" s="211"/>
    </row>
    <row r="620911" spans="11:11">
      <c r="K620911" s="211"/>
    </row>
    <row r="620912" spans="11:11">
      <c r="K620912" s="211"/>
    </row>
    <row r="620913" spans="11:11">
      <c r="K620913" s="211"/>
    </row>
    <row r="620914" spans="11:11">
      <c r="K620914" s="211"/>
    </row>
    <row r="620915" spans="11:11">
      <c r="K620915" s="211"/>
    </row>
    <row r="620916" spans="11:11">
      <c r="K620916" s="211"/>
    </row>
    <row r="620917" spans="11:11">
      <c r="K620917" s="211"/>
    </row>
    <row r="620918" spans="11:11">
      <c r="K620918" s="211"/>
    </row>
    <row r="620919" spans="11:11">
      <c r="K620919" s="211"/>
    </row>
    <row r="620920" spans="11:11">
      <c r="K620920" s="211"/>
    </row>
    <row r="620921" spans="11:11">
      <c r="K620921" s="211"/>
    </row>
    <row r="620922" spans="11:11">
      <c r="K620922" s="211"/>
    </row>
    <row r="620923" spans="11:11">
      <c r="K620923" s="211"/>
    </row>
    <row r="620924" spans="11:11">
      <c r="K620924" s="211"/>
    </row>
    <row r="620925" spans="11:11">
      <c r="K620925" s="211"/>
    </row>
    <row r="620926" spans="11:11">
      <c r="K620926" s="211"/>
    </row>
    <row r="620927" spans="11:11">
      <c r="K620927" s="211"/>
    </row>
    <row r="620928" spans="11:11">
      <c r="K620928" s="211"/>
    </row>
    <row r="620929" spans="11:11">
      <c r="K620929" s="211"/>
    </row>
    <row r="620930" spans="11:11">
      <c r="K620930" s="211"/>
    </row>
    <row r="620931" spans="11:11">
      <c r="K620931" s="211"/>
    </row>
    <row r="620932" spans="11:11">
      <c r="K620932" s="211"/>
    </row>
    <row r="620933" spans="11:11">
      <c r="K620933" s="211"/>
    </row>
    <row r="620934" spans="11:11">
      <c r="K620934" s="211"/>
    </row>
    <row r="620935" spans="11:11">
      <c r="K620935" s="211"/>
    </row>
    <row r="620936" spans="11:11">
      <c r="K620936" s="211"/>
    </row>
    <row r="620937" spans="11:11">
      <c r="K620937" s="211"/>
    </row>
    <row r="620938" spans="11:11">
      <c r="K620938" s="211"/>
    </row>
    <row r="620939" spans="11:11">
      <c r="K620939" s="211"/>
    </row>
    <row r="620940" spans="11:11">
      <c r="K620940" s="211"/>
    </row>
    <row r="620941" spans="11:11">
      <c r="K620941" s="211"/>
    </row>
    <row r="620942" spans="11:11">
      <c r="K620942" s="211"/>
    </row>
    <row r="620943" spans="11:11">
      <c r="K620943" s="211"/>
    </row>
    <row r="620944" spans="11:11">
      <c r="K620944" s="211"/>
    </row>
    <row r="620945" spans="11:11">
      <c r="K620945" s="211"/>
    </row>
    <row r="620946" spans="11:11">
      <c r="K620946" s="211"/>
    </row>
    <row r="620947" spans="11:11">
      <c r="K620947" s="211"/>
    </row>
    <row r="620948" spans="11:11">
      <c r="K620948" s="211"/>
    </row>
    <row r="620949" spans="11:11">
      <c r="K620949" s="211"/>
    </row>
    <row r="620950" spans="11:11">
      <c r="K620950" s="211"/>
    </row>
    <row r="620951" spans="11:11">
      <c r="K620951" s="211"/>
    </row>
    <row r="620952" spans="11:11">
      <c r="K620952" s="211"/>
    </row>
    <row r="620953" spans="11:11">
      <c r="K620953" s="211"/>
    </row>
    <row r="620954" spans="11:11">
      <c r="K620954" s="211"/>
    </row>
    <row r="620955" spans="11:11">
      <c r="K620955" s="211"/>
    </row>
    <row r="620956" spans="11:11">
      <c r="K620956" s="211"/>
    </row>
    <row r="620957" spans="11:11">
      <c r="K620957" s="211"/>
    </row>
    <row r="620958" spans="11:11">
      <c r="K620958" s="211"/>
    </row>
    <row r="620959" spans="11:11">
      <c r="K620959" s="211"/>
    </row>
    <row r="620960" spans="11:11">
      <c r="K620960" s="211"/>
    </row>
    <row r="620961" spans="11:11">
      <c r="K620961" s="211"/>
    </row>
    <row r="620962" spans="11:11">
      <c r="K620962" s="211"/>
    </row>
    <row r="620963" spans="11:11">
      <c r="K620963" s="211"/>
    </row>
    <row r="620964" spans="11:11">
      <c r="K620964" s="211"/>
    </row>
    <row r="620965" spans="11:11">
      <c r="K620965" s="211"/>
    </row>
    <row r="620966" spans="11:11">
      <c r="K620966" s="211"/>
    </row>
    <row r="620967" spans="11:11">
      <c r="K620967" s="211"/>
    </row>
    <row r="620968" spans="11:11">
      <c r="K620968" s="211"/>
    </row>
    <row r="620969" spans="11:11">
      <c r="K620969" s="211"/>
    </row>
    <row r="620970" spans="11:11">
      <c r="K620970" s="211"/>
    </row>
    <row r="620971" spans="11:11">
      <c r="K620971" s="211"/>
    </row>
    <row r="620972" spans="11:11">
      <c r="K620972" s="211"/>
    </row>
    <row r="620973" spans="11:11">
      <c r="K620973" s="211"/>
    </row>
    <row r="620974" spans="11:11">
      <c r="K620974" s="211"/>
    </row>
    <row r="620975" spans="11:11">
      <c r="K620975" s="211"/>
    </row>
    <row r="620976" spans="11:11">
      <c r="K620976" s="211"/>
    </row>
    <row r="620977" spans="11:11">
      <c r="K620977" s="211"/>
    </row>
    <row r="620978" spans="11:11">
      <c r="K620978" s="211"/>
    </row>
    <row r="620979" spans="11:11">
      <c r="K620979" s="211"/>
    </row>
    <row r="620980" spans="11:11">
      <c r="K620980" s="211"/>
    </row>
    <row r="620981" spans="11:11">
      <c r="K620981" s="211"/>
    </row>
    <row r="620982" spans="11:11">
      <c r="K620982" s="211"/>
    </row>
    <row r="620983" spans="11:11">
      <c r="K620983" s="211"/>
    </row>
    <row r="620984" spans="11:11">
      <c r="K620984" s="211"/>
    </row>
    <row r="620985" spans="11:11">
      <c r="K620985" s="211"/>
    </row>
    <row r="620986" spans="11:11">
      <c r="K620986" s="211"/>
    </row>
    <row r="620987" spans="11:11">
      <c r="K620987" s="211"/>
    </row>
    <row r="620988" spans="11:11">
      <c r="K620988" s="211"/>
    </row>
    <row r="620989" spans="11:11">
      <c r="K620989" s="211"/>
    </row>
    <row r="620990" spans="11:11">
      <c r="K620990" s="211"/>
    </row>
    <row r="620991" spans="11:11">
      <c r="K620991" s="211"/>
    </row>
    <row r="620992" spans="11:11">
      <c r="K620992" s="211"/>
    </row>
    <row r="620993" spans="11:11">
      <c r="K620993" s="211"/>
    </row>
    <row r="620994" spans="11:11">
      <c r="K620994" s="211"/>
    </row>
    <row r="620995" spans="11:11">
      <c r="K620995" s="211"/>
    </row>
    <row r="620996" spans="11:11">
      <c r="K620996" s="211"/>
    </row>
    <row r="620997" spans="11:11">
      <c r="K620997" s="211"/>
    </row>
    <row r="620998" spans="11:11">
      <c r="K620998" s="211"/>
    </row>
    <row r="620999" spans="11:11">
      <c r="K620999" s="211"/>
    </row>
    <row r="621000" spans="11:11">
      <c r="K621000" s="211"/>
    </row>
    <row r="621001" spans="11:11">
      <c r="K621001" s="211"/>
    </row>
    <row r="621002" spans="11:11">
      <c r="K621002" s="211"/>
    </row>
    <row r="621003" spans="11:11">
      <c r="K621003" s="211"/>
    </row>
    <row r="621004" spans="11:11">
      <c r="K621004" s="211"/>
    </row>
    <row r="621005" spans="11:11">
      <c r="K621005" s="211"/>
    </row>
    <row r="621006" spans="11:11">
      <c r="K621006" s="211"/>
    </row>
    <row r="621007" spans="11:11">
      <c r="K621007" s="211"/>
    </row>
    <row r="621008" spans="11:11">
      <c r="K621008" s="211"/>
    </row>
    <row r="621009" spans="11:11">
      <c r="K621009" s="211"/>
    </row>
    <row r="621010" spans="11:11">
      <c r="K621010" s="211"/>
    </row>
    <row r="621011" spans="11:11">
      <c r="K621011" s="211"/>
    </row>
    <row r="621012" spans="11:11">
      <c r="K621012" s="211"/>
    </row>
    <row r="621013" spans="11:11">
      <c r="K621013" s="211"/>
    </row>
    <row r="621014" spans="11:11">
      <c r="K621014" s="211"/>
    </row>
    <row r="621015" spans="11:11">
      <c r="K621015" s="211"/>
    </row>
    <row r="621016" spans="11:11">
      <c r="K621016" s="211"/>
    </row>
    <row r="621017" spans="11:11">
      <c r="K621017" s="211"/>
    </row>
    <row r="621018" spans="11:11">
      <c r="K621018" s="211"/>
    </row>
    <row r="621019" spans="11:11">
      <c r="K621019" s="211"/>
    </row>
    <row r="621020" spans="11:11">
      <c r="K621020" s="211"/>
    </row>
    <row r="621021" spans="11:11">
      <c r="K621021" s="211"/>
    </row>
    <row r="621022" spans="11:11">
      <c r="K621022" s="211"/>
    </row>
    <row r="621023" spans="11:11">
      <c r="K621023" s="211"/>
    </row>
    <row r="621024" spans="11:11">
      <c r="K621024" s="211"/>
    </row>
    <row r="621025" spans="11:11">
      <c r="K621025" s="211"/>
    </row>
    <row r="621026" spans="11:11">
      <c r="K621026" s="211"/>
    </row>
    <row r="621027" spans="11:11">
      <c r="K621027" s="211"/>
    </row>
    <row r="621028" spans="11:11">
      <c r="K621028" s="211"/>
    </row>
    <row r="621029" spans="11:11">
      <c r="K621029" s="211"/>
    </row>
    <row r="621030" spans="11:11">
      <c r="K621030" s="211"/>
    </row>
    <row r="621031" spans="11:11">
      <c r="K621031" s="211"/>
    </row>
    <row r="621032" spans="11:11">
      <c r="K621032" s="211"/>
    </row>
    <row r="621033" spans="11:11">
      <c r="K621033" s="211"/>
    </row>
    <row r="621034" spans="11:11">
      <c r="K621034" s="211"/>
    </row>
    <row r="621035" spans="11:11">
      <c r="K621035" s="211"/>
    </row>
    <row r="621036" spans="11:11">
      <c r="K621036" s="211"/>
    </row>
    <row r="621037" spans="11:11">
      <c r="K621037" s="211"/>
    </row>
    <row r="621038" spans="11:11">
      <c r="K621038" s="211"/>
    </row>
    <row r="621039" spans="11:11">
      <c r="K621039" s="211"/>
    </row>
    <row r="621040" spans="11:11">
      <c r="K621040" s="211"/>
    </row>
    <row r="621041" spans="11:11">
      <c r="K621041" s="211"/>
    </row>
    <row r="621042" spans="11:11">
      <c r="K621042" s="211"/>
    </row>
    <row r="621043" spans="11:11">
      <c r="K621043" s="211"/>
    </row>
    <row r="621044" spans="11:11">
      <c r="K621044" s="211"/>
    </row>
    <row r="621045" spans="11:11">
      <c r="K621045" s="211"/>
    </row>
    <row r="621046" spans="11:11">
      <c r="K621046" s="211"/>
    </row>
    <row r="621047" spans="11:11">
      <c r="K621047" s="211"/>
    </row>
    <row r="621048" spans="11:11">
      <c r="K621048" s="211"/>
    </row>
    <row r="621049" spans="11:11">
      <c r="K621049" s="211"/>
    </row>
    <row r="621050" spans="11:11">
      <c r="K621050" s="211"/>
    </row>
    <row r="621051" spans="11:11">
      <c r="K621051" s="211"/>
    </row>
    <row r="621052" spans="11:11">
      <c r="K621052" s="211"/>
    </row>
    <row r="621053" spans="11:11">
      <c r="K621053" s="211"/>
    </row>
    <row r="621054" spans="11:11">
      <c r="K621054" s="211"/>
    </row>
    <row r="621055" spans="11:11">
      <c r="K621055" s="211"/>
    </row>
    <row r="621056" spans="11:11">
      <c r="K621056" s="211"/>
    </row>
    <row r="621057" spans="11:11">
      <c r="K621057" s="211"/>
    </row>
    <row r="621058" spans="11:11">
      <c r="K621058" s="211"/>
    </row>
    <row r="621059" spans="11:11">
      <c r="K621059" s="211"/>
    </row>
    <row r="621060" spans="11:11">
      <c r="K621060" s="211"/>
    </row>
    <row r="621061" spans="11:11">
      <c r="K621061" s="211"/>
    </row>
    <row r="621062" spans="11:11">
      <c r="K621062" s="211"/>
    </row>
    <row r="621063" spans="11:11">
      <c r="K621063" s="211"/>
    </row>
    <row r="621064" spans="11:11">
      <c r="K621064" s="211"/>
    </row>
    <row r="621065" spans="11:11">
      <c r="K621065" s="211"/>
    </row>
    <row r="621066" spans="11:11">
      <c r="K621066" s="211"/>
    </row>
    <row r="621067" spans="11:11">
      <c r="K621067" s="211"/>
    </row>
    <row r="621068" spans="11:11">
      <c r="K621068" s="211"/>
    </row>
    <row r="621069" spans="11:11">
      <c r="K621069" s="211"/>
    </row>
    <row r="621070" spans="11:11">
      <c r="K621070" s="211"/>
    </row>
    <row r="621071" spans="11:11">
      <c r="K621071" s="211"/>
    </row>
    <row r="621072" spans="11:11">
      <c r="K621072" s="211"/>
    </row>
    <row r="621073" spans="11:11">
      <c r="K621073" s="211"/>
    </row>
    <row r="621074" spans="11:11">
      <c r="K621074" s="211"/>
    </row>
    <row r="621075" spans="11:11">
      <c r="K621075" s="211"/>
    </row>
    <row r="621076" spans="11:11">
      <c r="K621076" s="211"/>
    </row>
    <row r="621077" spans="11:11">
      <c r="K621077" s="211"/>
    </row>
    <row r="621078" spans="11:11">
      <c r="K621078" s="211"/>
    </row>
    <row r="621079" spans="11:11">
      <c r="K621079" s="211"/>
    </row>
    <row r="621080" spans="11:11">
      <c r="K621080" s="211"/>
    </row>
    <row r="621081" spans="11:11">
      <c r="K621081" s="211"/>
    </row>
    <row r="621082" spans="11:11">
      <c r="K621082" s="211"/>
    </row>
    <row r="621083" spans="11:11">
      <c r="K621083" s="211"/>
    </row>
    <row r="621084" spans="11:11">
      <c r="K621084" s="211"/>
    </row>
    <row r="621085" spans="11:11">
      <c r="K621085" s="211"/>
    </row>
    <row r="621086" spans="11:11">
      <c r="K621086" s="211"/>
    </row>
    <row r="621087" spans="11:11">
      <c r="K621087" s="211"/>
    </row>
    <row r="621088" spans="11:11">
      <c r="K621088" s="211"/>
    </row>
    <row r="621089" spans="11:11">
      <c r="K621089" s="211"/>
    </row>
    <row r="621090" spans="11:11">
      <c r="K621090" s="211"/>
    </row>
    <row r="621091" spans="11:11">
      <c r="K621091" s="211"/>
    </row>
    <row r="621092" spans="11:11">
      <c r="K621092" s="211"/>
    </row>
    <row r="621093" spans="11:11">
      <c r="K621093" s="211"/>
    </row>
    <row r="621094" spans="11:11">
      <c r="K621094" s="211"/>
    </row>
    <row r="621095" spans="11:11">
      <c r="K621095" s="211"/>
    </row>
    <row r="621096" spans="11:11">
      <c r="K621096" s="211"/>
    </row>
    <row r="621097" spans="11:11">
      <c r="K621097" s="211"/>
    </row>
    <row r="621098" spans="11:11">
      <c r="K621098" s="211"/>
    </row>
    <row r="621099" spans="11:11">
      <c r="K621099" s="211"/>
    </row>
    <row r="621100" spans="11:11">
      <c r="K621100" s="211"/>
    </row>
    <row r="621101" spans="11:11">
      <c r="K621101" s="211"/>
    </row>
    <row r="621102" spans="11:11">
      <c r="K621102" s="211"/>
    </row>
    <row r="621103" spans="11:11">
      <c r="K621103" s="211"/>
    </row>
    <row r="621104" spans="11:11">
      <c r="K621104" s="211"/>
    </row>
    <row r="621105" spans="11:11">
      <c r="K621105" s="211"/>
    </row>
    <row r="621106" spans="11:11">
      <c r="K621106" s="211"/>
    </row>
    <row r="621107" spans="11:11">
      <c r="K621107" s="211"/>
    </row>
    <row r="621108" spans="11:11">
      <c r="K621108" s="211"/>
    </row>
    <row r="621109" spans="11:11">
      <c r="K621109" s="211"/>
    </row>
    <row r="621110" spans="11:11">
      <c r="K621110" s="211"/>
    </row>
    <row r="621111" spans="11:11">
      <c r="K621111" s="211"/>
    </row>
    <row r="621112" spans="11:11">
      <c r="K621112" s="211"/>
    </row>
    <row r="621113" spans="11:11">
      <c r="K621113" s="211"/>
    </row>
    <row r="621114" spans="11:11">
      <c r="K621114" s="211"/>
    </row>
    <row r="621115" spans="11:11">
      <c r="K621115" s="211"/>
    </row>
    <row r="621116" spans="11:11">
      <c r="K621116" s="211"/>
    </row>
    <row r="621117" spans="11:11">
      <c r="K621117" s="211"/>
    </row>
    <row r="621118" spans="11:11">
      <c r="K621118" s="211"/>
    </row>
    <row r="621119" spans="11:11">
      <c r="K621119" s="211"/>
    </row>
    <row r="621120" spans="11:11">
      <c r="K621120" s="211"/>
    </row>
    <row r="621121" spans="11:11">
      <c r="K621121" s="211"/>
    </row>
    <row r="621122" spans="11:11">
      <c r="K621122" s="211"/>
    </row>
    <row r="621123" spans="11:11">
      <c r="K621123" s="211"/>
    </row>
    <row r="621124" spans="11:11">
      <c r="K621124" s="211"/>
    </row>
    <row r="621125" spans="11:11">
      <c r="K621125" s="211"/>
    </row>
    <row r="621126" spans="11:11">
      <c r="K621126" s="211"/>
    </row>
    <row r="621127" spans="11:11">
      <c r="K621127" s="211"/>
    </row>
    <row r="621128" spans="11:11">
      <c r="K621128" s="211"/>
    </row>
    <row r="621129" spans="11:11">
      <c r="K621129" s="211"/>
    </row>
    <row r="621130" spans="11:11">
      <c r="K621130" s="211"/>
    </row>
    <row r="621131" spans="11:11">
      <c r="K621131" s="211"/>
    </row>
    <row r="621132" spans="11:11">
      <c r="K621132" s="211"/>
    </row>
    <row r="621133" spans="11:11">
      <c r="K621133" s="211"/>
    </row>
    <row r="621134" spans="11:11">
      <c r="K621134" s="211"/>
    </row>
    <row r="621135" spans="11:11">
      <c r="K621135" s="211"/>
    </row>
    <row r="621136" spans="11:11">
      <c r="K621136" s="211"/>
    </row>
    <row r="621137" spans="11:11">
      <c r="K621137" s="211"/>
    </row>
    <row r="621138" spans="11:11">
      <c r="K621138" s="211"/>
    </row>
    <row r="621139" spans="11:11">
      <c r="K621139" s="211"/>
    </row>
    <row r="621140" spans="11:11">
      <c r="K621140" s="211"/>
    </row>
    <row r="621141" spans="11:11">
      <c r="K621141" s="211"/>
    </row>
    <row r="621142" spans="11:11">
      <c r="K621142" s="211"/>
    </row>
    <row r="621143" spans="11:11">
      <c r="K621143" s="211"/>
    </row>
    <row r="621144" spans="11:11">
      <c r="K621144" s="211"/>
    </row>
    <row r="621145" spans="11:11">
      <c r="K621145" s="211"/>
    </row>
    <row r="621146" spans="11:11">
      <c r="K621146" s="211"/>
    </row>
    <row r="621147" spans="11:11">
      <c r="K621147" s="211"/>
    </row>
    <row r="621148" spans="11:11">
      <c r="K621148" s="211"/>
    </row>
    <row r="621149" spans="11:11">
      <c r="K621149" s="211"/>
    </row>
    <row r="621150" spans="11:11">
      <c r="K621150" s="211"/>
    </row>
    <row r="621151" spans="11:11">
      <c r="K621151" s="211"/>
    </row>
    <row r="621152" spans="11:11">
      <c r="K621152" s="211"/>
    </row>
    <row r="621153" spans="11:11">
      <c r="K621153" s="211"/>
    </row>
    <row r="621154" spans="11:11">
      <c r="K621154" s="211"/>
    </row>
    <row r="621155" spans="11:11">
      <c r="K621155" s="211"/>
    </row>
    <row r="621156" spans="11:11">
      <c r="K621156" s="211"/>
    </row>
    <row r="621157" spans="11:11">
      <c r="K621157" s="211"/>
    </row>
    <row r="621158" spans="11:11">
      <c r="K621158" s="211"/>
    </row>
    <row r="621159" spans="11:11">
      <c r="K621159" s="211"/>
    </row>
    <row r="621160" spans="11:11">
      <c r="K621160" s="211"/>
    </row>
    <row r="621161" spans="11:11">
      <c r="K621161" s="211"/>
    </row>
    <row r="621162" spans="11:11">
      <c r="K621162" s="211"/>
    </row>
    <row r="621163" spans="11:11">
      <c r="K621163" s="211"/>
    </row>
    <row r="621164" spans="11:11">
      <c r="K621164" s="211"/>
    </row>
    <row r="621165" spans="11:11">
      <c r="K621165" s="211"/>
    </row>
    <row r="621166" spans="11:11">
      <c r="K621166" s="211"/>
    </row>
    <row r="621167" spans="11:11">
      <c r="K621167" s="211"/>
    </row>
    <row r="621168" spans="11:11">
      <c r="K621168" s="211"/>
    </row>
    <row r="621169" spans="11:11">
      <c r="K621169" s="211"/>
    </row>
    <row r="621170" spans="11:11">
      <c r="K621170" s="211"/>
    </row>
    <row r="621171" spans="11:11">
      <c r="K621171" s="211"/>
    </row>
    <row r="621172" spans="11:11">
      <c r="K621172" s="211"/>
    </row>
    <row r="621173" spans="11:11">
      <c r="K621173" s="211"/>
    </row>
    <row r="621174" spans="11:11">
      <c r="K621174" s="211"/>
    </row>
    <row r="621175" spans="11:11">
      <c r="K621175" s="211"/>
    </row>
    <row r="621176" spans="11:11">
      <c r="K621176" s="211"/>
    </row>
    <row r="621177" spans="11:11">
      <c r="K621177" s="211"/>
    </row>
    <row r="621178" spans="11:11">
      <c r="K621178" s="211"/>
    </row>
    <row r="621179" spans="11:11">
      <c r="K621179" s="211"/>
    </row>
    <row r="621180" spans="11:11">
      <c r="K621180" s="211"/>
    </row>
    <row r="621181" spans="11:11">
      <c r="K621181" s="211"/>
    </row>
    <row r="621182" spans="11:11">
      <c r="K621182" s="211"/>
    </row>
    <row r="621183" spans="11:11">
      <c r="K621183" s="211"/>
    </row>
    <row r="621184" spans="11:11">
      <c r="K621184" s="211"/>
    </row>
    <row r="621185" spans="11:11">
      <c r="K621185" s="211"/>
    </row>
    <row r="621186" spans="11:11">
      <c r="K621186" s="211"/>
    </row>
    <row r="621187" spans="11:11">
      <c r="K621187" s="211"/>
    </row>
    <row r="621188" spans="11:11">
      <c r="K621188" s="211"/>
    </row>
    <row r="621189" spans="11:11">
      <c r="K621189" s="211"/>
    </row>
    <row r="621190" spans="11:11">
      <c r="K621190" s="211"/>
    </row>
    <row r="621191" spans="11:11">
      <c r="K621191" s="211"/>
    </row>
    <row r="621192" spans="11:11">
      <c r="K621192" s="211"/>
    </row>
    <row r="621193" spans="11:11">
      <c r="K621193" s="211"/>
    </row>
    <row r="621194" spans="11:11">
      <c r="K621194" s="211"/>
    </row>
    <row r="621195" spans="11:11">
      <c r="K621195" s="211"/>
    </row>
    <row r="621196" spans="11:11">
      <c r="K621196" s="211"/>
    </row>
    <row r="621197" spans="11:11">
      <c r="K621197" s="211"/>
    </row>
    <row r="621198" spans="11:11">
      <c r="K621198" s="211"/>
    </row>
    <row r="621199" spans="11:11">
      <c r="K621199" s="211"/>
    </row>
    <row r="621200" spans="11:11">
      <c r="K621200" s="211"/>
    </row>
    <row r="621201" spans="11:11">
      <c r="K621201" s="211"/>
    </row>
    <row r="621202" spans="11:11">
      <c r="K621202" s="211"/>
    </row>
    <row r="621203" spans="11:11">
      <c r="K621203" s="211"/>
    </row>
    <row r="621204" spans="11:11">
      <c r="K621204" s="211"/>
    </row>
    <row r="621205" spans="11:11">
      <c r="K621205" s="211"/>
    </row>
    <row r="621206" spans="11:11">
      <c r="K621206" s="211"/>
    </row>
    <row r="621207" spans="11:11">
      <c r="K621207" s="211"/>
    </row>
    <row r="621208" spans="11:11">
      <c r="K621208" s="211"/>
    </row>
    <row r="621209" spans="11:11">
      <c r="K621209" s="211"/>
    </row>
    <row r="621210" spans="11:11">
      <c r="K621210" s="211"/>
    </row>
    <row r="621211" spans="11:11">
      <c r="K621211" s="211"/>
    </row>
    <row r="621212" spans="11:11">
      <c r="K621212" s="211"/>
    </row>
    <row r="621213" spans="11:11">
      <c r="K621213" s="211"/>
    </row>
    <row r="621214" spans="11:11">
      <c r="K621214" s="211"/>
    </row>
    <row r="621215" spans="11:11">
      <c r="K621215" s="211"/>
    </row>
    <row r="621216" spans="11:11">
      <c r="K621216" s="211"/>
    </row>
    <row r="621217" spans="11:11">
      <c r="K621217" s="211"/>
    </row>
    <row r="621218" spans="11:11">
      <c r="K621218" s="211"/>
    </row>
    <row r="621219" spans="11:11">
      <c r="K621219" s="211"/>
    </row>
    <row r="621220" spans="11:11">
      <c r="K621220" s="211"/>
    </row>
    <row r="621221" spans="11:11">
      <c r="K621221" s="211"/>
    </row>
    <row r="621222" spans="11:11">
      <c r="K621222" s="211"/>
    </row>
    <row r="621223" spans="11:11">
      <c r="K621223" s="211"/>
    </row>
    <row r="621224" spans="11:11">
      <c r="K621224" s="211"/>
    </row>
    <row r="621225" spans="11:11">
      <c r="K621225" s="211"/>
    </row>
    <row r="621226" spans="11:11">
      <c r="K621226" s="211"/>
    </row>
    <row r="621227" spans="11:11">
      <c r="K621227" s="211"/>
    </row>
    <row r="621228" spans="11:11">
      <c r="K621228" s="211"/>
    </row>
    <row r="621229" spans="11:11">
      <c r="K621229" s="211"/>
    </row>
    <row r="621230" spans="11:11">
      <c r="K621230" s="211"/>
    </row>
    <row r="621231" spans="11:11">
      <c r="K621231" s="211"/>
    </row>
    <row r="621232" spans="11:11">
      <c r="K621232" s="211"/>
    </row>
    <row r="621233" spans="11:11">
      <c r="K621233" s="211"/>
    </row>
    <row r="621234" spans="11:11">
      <c r="K621234" s="211"/>
    </row>
    <row r="621235" spans="11:11">
      <c r="K621235" s="211"/>
    </row>
    <row r="621236" spans="11:11">
      <c r="K621236" s="211"/>
    </row>
    <row r="621237" spans="11:11">
      <c r="K621237" s="211"/>
    </row>
    <row r="621238" spans="11:11">
      <c r="K621238" s="211"/>
    </row>
    <row r="621239" spans="11:11">
      <c r="K621239" s="211"/>
    </row>
    <row r="621240" spans="11:11">
      <c r="K621240" s="211"/>
    </row>
    <row r="621241" spans="11:11">
      <c r="K621241" s="211"/>
    </row>
    <row r="621242" spans="11:11">
      <c r="K621242" s="211"/>
    </row>
    <row r="621243" spans="11:11">
      <c r="K621243" s="211"/>
    </row>
    <row r="621244" spans="11:11">
      <c r="K621244" s="211"/>
    </row>
    <row r="621245" spans="11:11">
      <c r="K621245" s="211"/>
    </row>
    <row r="621246" spans="11:11">
      <c r="K621246" s="211"/>
    </row>
    <row r="621247" spans="11:11">
      <c r="K621247" s="211"/>
    </row>
    <row r="621248" spans="11:11">
      <c r="K621248" s="211"/>
    </row>
    <row r="621249" spans="11:11">
      <c r="K621249" s="211"/>
    </row>
    <row r="621250" spans="11:11">
      <c r="K621250" s="211"/>
    </row>
    <row r="621251" spans="11:11">
      <c r="K621251" s="211"/>
    </row>
    <row r="621252" spans="11:11">
      <c r="K621252" s="211"/>
    </row>
    <row r="621253" spans="11:11">
      <c r="K621253" s="211"/>
    </row>
    <row r="621254" spans="11:11">
      <c r="K621254" s="211"/>
    </row>
    <row r="621255" spans="11:11">
      <c r="K621255" s="211"/>
    </row>
    <row r="621256" spans="11:11">
      <c r="K621256" s="211"/>
    </row>
    <row r="621257" spans="11:11">
      <c r="K621257" s="211"/>
    </row>
    <row r="621258" spans="11:11">
      <c r="K621258" s="211"/>
    </row>
    <row r="621259" spans="11:11">
      <c r="K621259" s="211"/>
    </row>
    <row r="621260" spans="11:11">
      <c r="K621260" s="211"/>
    </row>
    <row r="621261" spans="11:11">
      <c r="K621261" s="211"/>
    </row>
    <row r="621262" spans="11:11">
      <c r="K621262" s="211"/>
    </row>
    <row r="621263" spans="11:11">
      <c r="K621263" s="211"/>
    </row>
    <row r="621264" spans="11:11">
      <c r="K621264" s="211"/>
    </row>
    <row r="621265" spans="11:11">
      <c r="K621265" s="211"/>
    </row>
    <row r="621266" spans="11:11">
      <c r="K621266" s="211"/>
    </row>
    <row r="621267" spans="11:11">
      <c r="K621267" s="211"/>
    </row>
    <row r="621268" spans="11:11">
      <c r="K621268" s="211"/>
    </row>
    <row r="621269" spans="11:11">
      <c r="K621269" s="211"/>
    </row>
    <row r="621270" spans="11:11">
      <c r="K621270" s="211"/>
    </row>
    <row r="621271" spans="11:11">
      <c r="K621271" s="211"/>
    </row>
    <row r="621272" spans="11:11">
      <c r="K621272" s="211"/>
    </row>
    <row r="621273" spans="11:11">
      <c r="K621273" s="211"/>
    </row>
    <row r="621274" spans="11:11">
      <c r="K621274" s="211"/>
    </row>
    <row r="621275" spans="11:11">
      <c r="K621275" s="211"/>
    </row>
    <row r="621276" spans="11:11">
      <c r="K621276" s="211"/>
    </row>
    <row r="621277" spans="11:11">
      <c r="K621277" s="211"/>
    </row>
    <row r="621278" spans="11:11">
      <c r="K621278" s="211"/>
    </row>
    <row r="621279" spans="11:11">
      <c r="K621279" s="211"/>
    </row>
    <row r="621280" spans="11:11">
      <c r="K621280" s="211"/>
    </row>
    <row r="621281" spans="11:11">
      <c r="K621281" s="211"/>
    </row>
    <row r="621282" spans="11:11">
      <c r="K621282" s="211"/>
    </row>
    <row r="621283" spans="11:11">
      <c r="K621283" s="211"/>
    </row>
    <row r="621284" spans="11:11">
      <c r="K621284" s="211"/>
    </row>
    <row r="621285" spans="11:11">
      <c r="K621285" s="211"/>
    </row>
    <row r="621286" spans="11:11">
      <c r="K621286" s="211"/>
    </row>
    <row r="621287" spans="11:11">
      <c r="K621287" s="211"/>
    </row>
    <row r="621288" spans="11:11">
      <c r="K621288" s="211"/>
    </row>
    <row r="621289" spans="11:11">
      <c r="K621289" s="211"/>
    </row>
    <row r="621290" spans="11:11">
      <c r="K621290" s="211"/>
    </row>
    <row r="621291" spans="11:11">
      <c r="K621291" s="211"/>
    </row>
    <row r="621292" spans="11:11">
      <c r="K621292" s="211"/>
    </row>
    <row r="621293" spans="11:11">
      <c r="K621293" s="211"/>
    </row>
    <row r="621294" spans="11:11">
      <c r="K621294" s="211"/>
    </row>
    <row r="621295" spans="11:11">
      <c r="K621295" s="211"/>
    </row>
    <row r="621296" spans="11:11">
      <c r="K621296" s="211"/>
    </row>
    <row r="621297" spans="11:11">
      <c r="K621297" s="211"/>
    </row>
    <row r="621298" spans="11:11">
      <c r="K621298" s="211"/>
    </row>
    <row r="621299" spans="11:11">
      <c r="K621299" s="211"/>
    </row>
    <row r="621300" spans="11:11">
      <c r="K621300" s="211"/>
    </row>
    <row r="621301" spans="11:11">
      <c r="K621301" s="211"/>
    </row>
    <row r="621302" spans="11:11">
      <c r="K621302" s="211"/>
    </row>
    <row r="621303" spans="11:11">
      <c r="K621303" s="211"/>
    </row>
    <row r="621304" spans="11:11">
      <c r="K621304" s="211"/>
    </row>
    <row r="621305" spans="11:11">
      <c r="K621305" s="211"/>
    </row>
    <row r="621306" spans="11:11">
      <c r="K621306" s="211"/>
    </row>
    <row r="621307" spans="11:11">
      <c r="K621307" s="211"/>
    </row>
    <row r="621308" spans="11:11">
      <c r="K621308" s="211"/>
    </row>
    <row r="621309" spans="11:11">
      <c r="K621309" s="211"/>
    </row>
    <row r="621310" spans="11:11">
      <c r="K621310" s="211"/>
    </row>
    <row r="621311" spans="11:11">
      <c r="K621311" s="211"/>
    </row>
    <row r="621312" spans="11:11">
      <c r="K621312" s="211"/>
    </row>
    <row r="621313" spans="11:11">
      <c r="K621313" s="211"/>
    </row>
    <row r="621314" spans="11:11">
      <c r="K621314" s="211"/>
    </row>
    <row r="621315" spans="11:11">
      <c r="K621315" s="211"/>
    </row>
    <row r="621316" spans="11:11">
      <c r="K621316" s="211"/>
    </row>
    <row r="621317" spans="11:11">
      <c r="K621317" s="211"/>
    </row>
    <row r="621318" spans="11:11">
      <c r="K621318" s="211"/>
    </row>
    <row r="621319" spans="11:11">
      <c r="K621319" s="211"/>
    </row>
    <row r="621320" spans="11:11">
      <c r="K621320" s="211"/>
    </row>
    <row r="621321" spans="11:11">
      <c r="K621321" s="211"/>
    </row>
    <row r="621322" spans="11:11">
      <c r="K621322" s="211"/>
    </row>
    <row r="621323" spans="11:11">
      <c r="K621323" s="211"/>
    </row>
    <row r="621324" spans="11:11">
      <c r="K621324" s="211"/>
    </row>
    <row r="621325" spans="11:11">
      <c r="K621325" s="211"/>
    </row>
    <row r="621326" spans="11:11">
      <c r="K621326" s="211"/>
    </row>
    <row r="621327" spans="11:11">
      <c r="K621327" s="211"/>
    </row>
    <row r="621328" spans="11:11">
      <c r="K621328" s="211"/>
    </row>
    <row r="621329" spans="11:11">
      <c r="K621329" s="211"/>
    </row>
    <row r="621330" spans="11:11">
      <c r="K621330" s="211"/>
    </row>
    <row r="621331" spans="11:11">
      <c r="K621331" s="211"/>
    </row>
    <row r="621332" spans="11:11">
      <c r="K621332" s="211"/>
    </row>
    <row r="621333" spans="11:11">
      <c r="K621333" s="211"/>
    </row>
    <row r="621334" spans="11:11">
      <c r="K621334" s="211"/>
    </row>
    <row r="621335" spans="11:11">
      <c r="K621335" s="211"/>
    </row>
    <row r="621336" spans="11:11">
      <c r="K621336" s="211"/>
    </row>
    <row r="621337" spans="11:11">
      <c r="K621337" s="211"/>
    </row>
    <row r="621338" spans="11:11">
      <c r="K621338" s="211"/>
    </row>
    <row r="621339" spans="11:11">
      <c r="K621339" s="211"/>
    </row>
    <row r="621340" spans="11:11">
      <c r="K621340" s="211"/>
    </row>
    <row r="621341" spans="11:11">
      <c r="K621341" s="211"/>
    </row>
    <row r="621342" spans="11:11">
      <c r="K621342" s="211"/>
    </row>
    <row r="621343" spans="11:11">
      <c r="K621343" s="211"/>
    </row>
    <row r="621344" spans="11:11">
      <c r="K621344" s="211"/>
    </row>
    <row r="621345" spans="11:11">
      <c r="K621345" s="211"/>
    </row>
    <row r="621346" spans="11:11">
      <c r="K621346" s="211"/>
    </row>
    <row r="621347" spans="11:11">
      <c r="K621347" s="211"/>
    </row>
    <row r="621348" spans="11:11">
      <c r="K621348" s="211"/>
    </row>
    <row r="621349" spans="11:11">
      <c r="K621349" s="211"/>
    </row>
    <row r="621350" spans="11:11">
      <c r="K621350" s="211"/>
    </row>
    <row r="621351" spans="11:11">
      <c r="K621351" s="211"/>
    </row>
    <row r="621352" spans="11:11">
      <c r="K621352" s="211"/>
    </row>
    <row r="621353" spans="11:11">
      <c r="K621353" s="211"/>
    </row>
    <row r="621354" spans="11:11">
      <c r="K621354" s="211"/>
    </row>
    <row r="621355" spans="11:11">
      <c r="K621355" s="211"/>
    </row>
    <row r="621356" spans="11:11">
      <c r="K621356" s="211"/>
    </row>
    <row r="621357" spans="11:11">
      <c r="K621357" s="211"/>
    </row>
    <row r="621358" spans="11:11">
      <c r="K621358" s="211"/>
    </row>
    <row r="621359" spans="11:11">
      <c r="K621359" s="211"/>
    </row>
    <row r="621360" spans="11:11">
      <c r="K621360" s="211"/>
    </row>
    <row r="621361" spans="11:11">
      <c r="K621361" s="211"/>
    </row>
    <row r="621362" spans="11:11">
      <c r="K621362" s="211"/>
    </row>
    <row r="621363" spans="11:11">
      <c r="K621363" s="211"/>
    </row>
    <row r="621364" spans="11:11">
      <c r="K621364" s="211"/>
    </row>
    <row r="621365" spans="11:11">
      <c r="K621365" s="211"/>
    </row>
    <row r="621366" spans="11:11">
      <c r="K621366" s="211"/>
    </row>
    <row r="621367" spans="11:11">
      <c r="K621367" s="211"/>
    </row>
    <row r="621368" spans="11:11">
      <c r="K621368" s="211"/>
    </row>
    <row r="621369" spans="11:11">
      <c r="K621369" s="211"/>
    </row>
    <row r="621370" spans="11:11">
      <c r="K621370" s="211"/>
    </row>
    <row r="621371" spans="11:11">
      <c r="K621371" s="211"/>
    </row>
    <row r="621372" spans="11:11">
      <c r="K621372" s="211"/>
    </row>
    <row r="621373" spans="11:11">
      <c r="K621373" s="211"/>
    </row>
    <row r="621374" spans="11:11">
      <c r="K621374" s="211"/>
    </row>
    <row r="621375" spans="11:11">
      <c r="K621375" s="211"/>
    </row>
    <row r="621376" spans="11:11">
      <c r="K621376" s="211"/>
    </row>
    <row r="621377" spans="11:11">
      <c r="K621377" s="211"/>
    </row>
    <row r="621378" spans="11:11">
      <c r="K621378" s="211"/>
    </row>
    <row r="621379" spans="11:11">
      <c r="K621379" s="211"/>
    </row>
    <row r="621380" spans="11:11">
      <c r="K621380" s="211"/>
    </row>
    <row r="621381" spans="11:11">
      <c r="K621381" s="211"/>
    </row>
    <row r="621382" spans="11:11">
      <c r="K621382" s="211"/>
    </row>
    <row r="621383" spans="11:11">
      <c r="K621383" s="211"/>
    </row>
    <row r="621384" spans="11:11">
      <c r="K621384" s="211"/>
    </row>
    <row r="621385" spans="11:11">
      <c r="K621385" s="211"/>
    </row>
    <row r="621386" spans="11:11">
      <c r="K621386" s="211"/>
    </row>
    <row r="621387" spans="11:11">
      <c r="K621387" s="211"/>
    </row>
    <row r="621388" spans="11:11">
      <c r="K621388" s="211"/>
    </row>
    <row r="621389" spans="11:11">
      <c r="K621389" s="211"/>
    </row>
    <row r="621390" spans="11:11">
      <c r="K621390" s="211"/>
    </row>
    <row r="621391" spans="11:11">
      <c r="K621391" s="211"/>
    </row>
    <row r="621392" spans="11:11">
      <c r="K621392" s="211"/>
    </row>
    <row r="621393" spans="11:11">
      <c r="K621393" s="211"/>
    </row>
    <row r="621394" spans="11:11">
      <c r="K621394" s="211"/>
    </row>
    <row r="621395" spans="11:11">
      <c r="K621395" s="211"/>
    </row>
    <row r="621396" spans="11:11">
      <c r="K621396" s="211"/>
    </row>
    <row r="621397" spans="11:11">
      <c r="K621397" s="211"/>
    </row>
    <row r="621398" spans="11:11">
      <c r="K621398" s="211"/>
    </row>
    <row r="621399" spans="11:11">
      <c r="K621399" s="211"/>
    </row>
    <row r="621400" spans="11:11">
      <c r="K621400" s="211"/>
    </row>
    <row r="621401" spans="11:11">
      <c r="K621401" s="211"/>
    </row>
    <row r="621402" spans="11:11">
      <c r="K621402" s="211"/>
    </row>
    <row r="621403" spans="11:11">
      <c r="K621403" s="211"/>
    </row>
    <row r="621404" spans="11:11">
      <c r="K621404" s="211"/>
    </row>
    <row r="621405" spans="11:11">
      <c r="K621405" s="211"/>
    </row>
    <row r="621406" spans="11:11">
      <c r="K621406" s="211"/>
    </row>
    <row r="621407" spans="11:11">
      <c r="K621407" s="211"/>
    </row>
    <row r="621408" spans="11:11">
      <c r="K621408" s="211"/>
    </row>
    <row r="621409" spans="11:11">
      <c r="K621409" s="211"/>
    </row>
    <row r="621410" spans="11:11">
      <c r="K621410" s="211"/>
    </row>
    <row r="621411" spans="11:11">
      <c r="K621411" s="211"/>
    </row>
    <row r="621412" spans="11:11">
      <c r="K621412" s="211"/>
    </row>
    <row r="621413" spans="11:11">
      <c r="K621413" s="211"/>
    </row>
    <row r="621414" spans="11:11">
      <c r="K621414" s="211"/>
    </row>
    <row r="621415" spans="11:11">
      <c r="K621415" s="211"/>
    </row>
    <row r="621416" spans="11:11">
      <c r="K621416" s="211"/>
    </row>
    <row r="621417" spans="11:11">
      <c r="K621417" s="211"/>
    </row>
    <row r="621418" spans="11:11">
      <c r="K621418" s="211"/>
    </row>
    <row r="621419" spans="11:11">
      <c r="K621419" s="211"/>
    </row>
    <row r="621420" spans="11:11">
      <c r="K621420" s="211"/>
    </row>
    <row r="621421" spans="11:11">
      <c r="K621421" s="211"/>
    </row>
    <row r="621422" spans="11:11">
      <c r="K621422" s="211"/>
    </row>
    <row r="621423" spans="11:11">
      <c r="K621423" s="211"/>
    </row>
    <row r="621424" spans="11:11">
      <c r="K621424" s="211"/>
    </row>
    <row r="621425" spans="11:11">
      <c r="K621425" s="211"/>
    </row>
    <row r="621426" spans="11:11">
      <c r="K621426" s="211"/>
    </row>
    <row r="621427" spans="11:11">
      <c r="K621427" s="211"/>
    </row>
    <row r="621428" spans="11:11">
      <c r="K621428" s="211"/>
    </row>
    <row r="621429" spans="11:11">
      <c r="K621429" s="211"/>
    </row>
    <row r="621430" spans="11:11">
      <c r="K621430" s="211"/>
    </row>
    <row r="621431" spans="11:11">
      <c r="K621431" s="211"/>
    </row>
    <row r="621432" spans="11:11">
      <c r="K621432" s="211"/>
    </row>
    <row r="621433" spans="11:11">
      <c r="K621433" s="211"/>
    </row>
    <row r="621434" spans="11:11">
      <c r="K621434" s="211"/>
    </row>
    <row r="621435" spans="11:11">
      <c r="K621435" s="211"/>
    </row>
    <row r="621436" spans="11:11">
      <c r="K621436" s="211"/>
    </row>
    <row r="621437" spans="11:11">
      <c r="K621437" s="211"/>
    </row>
    <row r="621438" spans="11:11">
      <c r="K621438" s="211"/>
    </row>
    <row r="621439" spans="11:11">
      <c r="K621439" s="211"/>
    </row>
    <row r="621440" spans="11:11">
      <c r="K621440" s="211"/>
    </row>
    <row r="621441" spans="11:11">
      <c r="K621441" s="211"/>
    </row>
    <row r="621442" spans="11:11">
      <c r="K621442" s="211"/>
    </row>
    <row r="621443" spans="11:11">
      <c r="K621443" s="211"/>
    </row>
    <row r="621444" spans="11:11">
      <c r="K621444" s="211"/>
    </row>
    <row r="621445" spans="11:11">
      <c r="K621445" s="211"/>
    </row>
    <row r="621446" spans="11:11">
      <c r="K621446" s="211"/>
    </row>
    <row r="621447" spans="11:11">
      <c r="K621447" s="211"/>
    </row>
    <row r="621448" spans="11:11">
      <c r="K621448" s="211"/>
    </row>
    <row r="621449" spans="11:11">
      <c r="K621449" s="211"/>
    </row>
    <row r="621450" spans="11:11">
      <c r="K621450" s="211"/>
    </row>
    <row r="621451" spans="11:11">
      <c r="K621451" s="211"/>
    </row>
    <row r="621452" spans="11:11">
      <c r="K621452" s="211"/>
    </row>
    <row r="621453" spans="11:11">
      <c r="K621453" s="211"/>
    </row>
    <row r="621454" spans="11:11">
      <c r="K621454" s="211"/>
    </row>
    <row r="621455" spans="11:11">
      <c r="K621455" s="211"/>
    </row>
    <row r="621456" spans="11:11">
      <c r="K621456" s="211"/>
    </row>
    <row r="621457" spans="11:11">
      <c r="K621457" s="211"/>
    </row>
    <row r="621458" spans="11:11">
      <c r="K621458" s="211"/>
    </row>
    <row r="621459" spans="11:11">
      <c r="K621459" s="211"/>
    </row>
    <row r="621460" spans="11:11">
      <c r="K621460" s="211"/>
    </row>
    <row r="621461" spans="11:11">
      <c r="K621461" s="211"/>
    </row>
    <row r="621462" spans="11:11">
      <c r="K621462" s="211"/>
    </row>
    <row r="621463" spans="11:11">
      <c r="K621463" s="211"/>
    </row>
    <row r="621464" spans="11:11">
      <c r="K621464" s="211"/>
    </row>
    <row r="621465" spans="11:11">
      <c r="K621465" s="211"/>
    </row>
    <row r="621466" spans="11:11">
      <c r="K621466" s="211"/>
    </row>
    <row r="621467" spans="11:11">
      <c r="K621467" s="211"/>
    </row>
    <row r="621468" spans="11:11">
      <c r="K621468" s="211"/>
    </row>
    <row r="621469" spans="11:11">
      <c r="K621469" s="211"/>
    </row>
    <row r="621470" spans="11:11">
      <c r="K621470" s="211"/>
    </row>
    <row r="621471" spans="11:11">
      <c r="K621471" s="211"/>
    </row>
    <row r="621472" spans="11:11">
      <c r="K621472" s="211"/>
    </row>
    <row r="621473" spans="11:11">
      <c r="K621473" s="211"/>
    </row>
    <row r="621474" spans="11:11">
      <c r="K621474" s="211"/>
    </row>
    <row r="621475" spans="11:11">
      <c r="K621475" s="211"/>
    </row>
    <row r="621476" spans="11:11">
      <c r="K621476" s="211"/>
    </row>
    <row r="621477" spans="11:11">
      <c r="K621477" s="211"/>
    </row>
    <row r="621478" spans="11:11">
      <c r="K621478" s="211"/>
    </row>
    <row r="621479" spans="11:11">
      <c r="K621479" s="211"/>
    </row>
    <row r="621480" spans="11:11">
      <c r="K621480" s="211"/>
    </row>
    <row r="621481" spans="11:11">
      <c r="K621481" s="211"/>
    </row>
    <row r="621482" spans="11:11">
      <c r="K621482" s="211"/>
    </row>
    <row r="621483" spans="11:11">
      <c r="K621483" s="211"/>
    </row>
    <row r="621484" spans="11:11">
      <c r="K621484" s="211"/>
    </row>
    <row r="621485" spans="11:11">
      <c r="K621485" s="211"/>
    </row>
    <row r="621486" spans="11:11">
      <c r="K621486" s="211"/>
    </row>
    <row r="621487" spans="11:11">
      <c r="K621487" s="211"/>
    </row>
    <row r="621488" spans="11:11">
      <c r="K621488" s="211"/>
    </row>
    <row r="621489" spans="11:11">
      <c r="K621489" s="211"/>
    </row>
    <row r="621490" spans="11:11">
      <c r="K621490" s="211"/>
    </row>
    <row r="621491" spans="11:11">
      <c r="K621491" s="211"/>
    </row>
    <row r="621492" spans="11:11">
      <c r="K621492" s="211"/>
    </row>
    <row r="621493" spans="11:11">
      <c r="K621493" s="211"/>
    </row>
    <row r="621494" spans="11:11">
      <c r="K621494" s="211"/>
    </row>
    <row r="621495" spans="11:11">
      <c r="K621495" s="211"/>
    </row>
    <row r="621496" spans="11:11">
      <c r="K621496" s="211"/>
    </row>
    <row r="621497" spans="11:11">
      <c r="K621497" s="211"/>
    </row>
    <row r="621498" spans="11:11">
      <c r="K621498" s="211"/>
    </row>
    <row r="621499" spans="11:11">
      <c r="K621499" s="211"/>
    </row>
    <row r="621500" spans="11:11">
      <c r="K621500" s="211"/>
    </row>
    <row r="621501" spans="11:11">
      <c r="K621501" s="211"/>
    </row>
    <row r="621502" spans="11:11">
      <c r="K621502" s="211"/>
    </row>
    <row r="621503" spans="11:11">
      <c r="K621503" s="211"/>
    </row>
    <row r="621504" spans="11:11">
      <c r="K621504" s="211"/>
    </row>
    <row r="621505" spans="11:11">
      <c r="K621505" s="211"/>
    </row>
    <row r="621506" spans="11:11">
      <c r="K621506" s="211"/>
    </row>
    <row r="621507" spans="11:11">
      <c r="K621507" s="211"/>
    </row>
    <row r="621508" spans="11:11">
      <c r="K621508" s="211"/>
    </row>
    <row r="621509" spans="11:11">
      <c r="K621509" s="211"/>
    </row>
    <row r="621510" spans="11:11">
      <c r="K621510" s="211"/>
    </row>
    <row r="621511" spans="11:11">
      <c r="K621511" s="211"/>
    </row>
    <row r="621512" spans="11:11">
      <c r="K621512" s="211"/>
    </row>
    <row r="621513" spans="11:11">
      <c r="K621513" s="211"/>
    </row>
    <row r="621514" spans="11:11">
      <c r="K621514" s="211"/>
    </row>
    <row r="621515" spans="11:11">
      <c r="K621515" s="211"/>
    </row>
    <row r="621516" spans="11:11">
      <c r="K621516" s="211"/>
    </row>
    <row r="621517" spans="11:11">
      <c r="K621517" s="211"/>
    </row>
    <row r="621518" spans="11:11">
      <c r="K621518" s="211"/>
    </row>
    <row r="621519" spans="11:11">
      <c r="K621519" s="211"/>
    </row>
    <row r="621520" spans="11:11">
      <c r="K621520" s="211"/>
    </row>
    <row r="621521" spans="11:11">
      <c r="K621521" s="211"/>
    </row>
    <row r="621522" spans="11:11">
      <c r="K621522" s="211"/>
    </row>
    <row r="621523" spans="11:11">
      <c r="K621523" s="211"/>
    </row>
    <row r="621524" spans="11:11">
      <c r="K621524" s="211"/>
    </row>
    <row r="621525" spans="11:11">
      <c r="K621525" s="211"/>
    </row>
    <row r="621526" spans="11:11">
      <c r="K621526" s="211"/>
    </row>
    <row r="621527" spans="11:11">
      <c r="K621527" s="211"/>
    </row>
    <row r="621528" spans="11:11">
      <c r="K621528" s="211"/>
    </row>
    <row r="621529" spans="11:11">
      <c r="K621529" s="211"/>
    </row>
    <row r="621530" spans="11:11">
      <c r="K621530" s="211"/>
    </row>
    <row r="621531" spans="11:11">
      <c r="K621531" s="211"/>
    </row>
    <row r="621532" spans="11:11">
      <c r="K621532" s="211"/>
    </row>
    <row r="621533" spans="11:11">
      <c r="K621533" s="211"/>
    </row>
    <row r="621534" spans="11:11">
      <c r="K621534" s="211"/>
    </row>
    <row r="621535" spans="11:11">
      <c r="K621535" s="211"/>
    </row>
    <row r="621536" spans="11:11">
      <c r="K621536" s="211"/>
    </row>
    <row r="621537" spans="11:11">
      <c r="K621537" s="211"/>
    </row>
    <row r="621538" spans="11:11">
      <c r="K621538" s="211"/>
    </row>
    <row r="621539" spans="11:11">
      <c r="K621539" s="211"/>
    </row>
    <row r="621540" spans="11:11">
      <c r="K621540" s="211"/>
    </row>
    <row r="621541" spans="11:11">
      <c r="K621541" s="211"/>
    </row>
    <row r="621542" spans="11:11">
      <c r="K621542" s="211"/>
    </row>
    <row r="621543" spans="11:11">
      <c r="K621543" s="211"/>
    </row>
    <row r="621544" spans="11:11">
      <c r="K621544" s="211"/>
    </row>
    <row r="621545" spans="11:11">
      <c r="K621545" s="211"/>
    </row>
    <row r="621546" spans="11:11">
      <c r="K621546" s="211"/>
    </row>
    <row r="621547" spans="11:11">
      <c r="K621547" s="211"/>
    </row>
    <row r="621548" spans="11:11">
      <c r="K621548" s="211"/>
    </row>
    <row r="621549" spans="11:11">
      <c r="K621549" s="211"/>
    </row>
    <row r="621550" spans="11:11">
      <c r="K621550" s="211"/>
    </row>
    <row r="621551" spans="11:11">
      <c r="K621551" s="211"/>
    </row>
    <row r="621552" spans="11:11">
      <c r="K621552" s="211"/>
    </row>
    <row r="621553" spans="11:11">
      <c r="K621553" s="211"/>
    </row>
    <row r="621554" spans="11:11">
      <c r="K621554" s="211"/>
    </row>
    <row r="621555" spans="11:11">
      <c r="K621555" s="211"/>
    </row>
    <row r="621556" spans="11:11">
      <c r="K621556" s="211"/>
    </row>
    <row r="621557" spans="11:11">
      <c r="K621557" s="211"/>
    </row>
    <row r="621558" spans="11:11">
      <c r="K621558" s="211"/>
    </row>
    <row r="621559" spans="11:11">
      <c r="K621559" s="211"/>
    </row>
    <row r="621560" spans="11:11">
      <c r="K621560" s="211"/>
    </row>
    <row r="621561" spans="11:11">
      <c r="K621561" s="211"/>
    </row>
    <row r="621562" spans="11:11">
      <c r="K621562" s="211"/>
    </row>
    <row r="621563" spans="11:11">
      <c r="K621563" s="211"/>
    </row>
    <row r="621564" spans="11:11">
      <c r="K621564" s="211"/>
    </row>
    <row r="621565" spans="11:11">
      <c r="K621565" s="211"/>
    </row>
    <row r="621566" spans="11:11">
      <c r="K621566" s="211"/>
    </row>
    <row r="621567" spans="11:11">
      <c r="K621567" s="211"/>
    </row>
    <row r="621568" spans="11:11">
      <c r="K621568" s="211"/>
    </row>
    <row r="621569" spans="11:11">
      <c r="K621569" s="211"/>
    </row>
    <row r="621570" spans="11:11">
      <c r="K621570" s="211"/>
    </row>
    <row r="621571" spans="11:11">
      <c r="K621571" s="211"/>
    </row>
    <row r="621572" spans="11:11">
      <c r="K621572" s="211"/>
    </row>
    <row r="621573" spans="11:11">
      <c r="K621573" s="211"/>
    </row>
    <row r="621574" spans="11:11">
      <c r="K621574" s="211"/>
    </row>
    <row r="621575" spans="11:11">
      <c r="K621575" s="211"/>
    </row>
    <row r="621576" spans="11:11">
      <c r="K621576" s="211"/>
    </row>
    <row r="621577" spans="11:11">
      <c r="K621577" s="211"/>
    </row>
    <row r="621578" spans="11:11">
      <c r="K621578" s="211"/>
    </row>
    <row r="621579" spans="11:11">
      <c r="K621579" s="211"/>
    </row>
    <row r="621580" spans="11:11">
      <c r="K621580" s="211"/>
    </row>
    <row r="621581" spans="11:11">
      <c r="K621581" s="211"/>
    </row>
    <row r="621582" spans="11:11">
      <c r="K621582" s="211"/>
    </row>
    <row r="621583" spans="11:11">
      <c r="K621583" s="211"/>
    </row>
    <row r="621584" spans="11:11">
      <c r="K621584" s="211"/>
    </row>
    <row r="621585" spans="11:11">
      <c r="K621585" s="211"/>
    </row>
    <row r="621586" spans="11:11">
      <c r="K621586" s="211"/>
    </row>
    <row r="621587" spans="11:11">
      <c r="K621587" s="211"/>
    </row>
    <row r="621588" spans="11:11">
      <c r="K621588" s="211"/>
    </row>
    <row r="621589" spans="11:11">
      <c r="K621589" s="211"/>
    </row>
    <row r="621590" spans="11:11">
      <c r="K621590" s="211"/>
    </row>
    <row r="621591" spans="11:11">
      <c r="K621591" s="211"/>
    </row>
    <row r="621592" spans="11:11">
      <c r="K621592" s="211"/>
    </row>
    <row r="621593" spans="11:11">
      <c r="K621593" s="211"/>
    </row>
    <row r="621594" spans="11:11">
      <c r="K621594" s="211"/>
    </row>
    <row r="621595" spans="11:11">
      <c r="K621595" s="211"/>
    </row>
    <row r="621596" spans="11:11">
      <c r="K621596" s="211"/>
    </row>
    <row r="621597" spans="11:11">
      <c r="K621597" s="211"/>
    </row>
    <row r="621598" spans="11:11">
      <c r="K621598" s="211"/>
    </row>
    <row r="621599" spans="11:11">
      <c r="K621599" s="211"/>
    </row>
    <row r="621600" spans="11:11">
      <c r="K621600" s="211"/>
    </row>
    <row r="621601" spans="11:11">
      <c r="K621601" s="211"/>
    </row>
    <row r="621602" spans="11:11">
      <c r="K621602" s="211"/>
    </row>
    <row r="621603" spans="11:11">
      <c r="K621603" s="211"/>
    </row>
    <row r="621604" spans="11:11">
      <c r="K621604" s="211"/>
    </row>
    <row r="621605" spans="11:11">
      <c r="K621605" s="211"/>
    </row>
    <row r="621606" spans="11:11">
      <c r="K621606" s="211"/>
    </row>
    <row r="621607" spans="11:11">
      <c r="K621607" s="211"/>
    </row>
    <row r="621608" spans="11:11">
      <c r="K621608" s="211"/>
    </row>
    <row r="621609" spans="11:11">
      <c r="K621609" s="211"/>
    </row>
    <row r="621610" spans="11:11">
      <c r="K621610" s="211"/>
    </row>
    <row r="621611" spans="11:11">
      <c r="K621611" s="211"/>
    </row>
    <row r="621612" spans="11:11">
      <c r="K621612" s="211"/>
    </row>
    <row r="621613" spans="11:11">
      <c r="K621613" s="211"/>
    </row>
    <row r="621614" spans="11:11">
      <c r="K621614" s="211"/>
    </row>
    <row r="621615" spans="11:11">
      <c r="K621615" s="211"/>
    </row>
    <row r="621616" spans="11:11">
      <c r="K621616" s="211"/>
    </row>
    <row r="621617" spans="11:11">
      <c r="K621617" s="211"/>
    </row>
    <row r="621618" spans="11:11">
      <c r="K621618" s="211"/>
    </row>
    <row r="621619" spans="11:11">
      <c r="K621619" s="211"/>
    </row>
    <row r="621620" spans="11:11">
      <c r="K621620" s="211"/>
    </row>
    <row r="621621" spans="11:11">
      <c r="K621621" s="211"/>
    </row>
    <row r="621622" spans="11:11">
      <c r="K621622" s="211"/>
    </row>
    <row r="621623" spans="11:11">
      <c r="K621623" s="211"/>
    </row>
    <row r="621624" spans="11:11">
      <c r="K621624" s="211"/>
    </row>
    <row r="621625" spans="11:11">
      <c r="K621625" s="211"/>
    </row>
    <row r="621626" spans="11:11">
      <c r="K621626" s="211"/>
    </row>
    <row r="621627" spans="11:11">
      <c r="K621627" s="211"/>
    </row>
    <row r="621628" spans="11:11">
      <c r="K621628" s="211"/>
    </row>
    <row r="621629" spans="11:11">
      <c r="K621629" s="211"/>
    </row>
    <row r="621630" spans="11:11">
      <c r="K621630" s="211"/>
    </row>
    <row r="621631" spans="11:11">
      <c r="K621631" s="211"/>
    </row>
    <row r="621632" spans="11:11">
      <c r="K621632" s="211"/>
    </row>
    <row r="621633" spans="11:11">
      <c r="K621633" s="211"/>
    </row>
    <row r="621634" spans="11:11">
      <c r="K621634" s="211"/>
    </row>
    <row r="621635" spans="11:11">
      <c r="K621635" s="211"/>
    </row>
    <row r="621636" spans="11:11">
      <c r="K621636" s="211"/>
    </row>
    <row r="621637" spans="11:11">
      <c r="K621637" s="211"/>
    </row>
    <row r="621638" spans="11:11">
      <c r="K621638" s="211"/>
    </row>
    <row r="621639" spans="11:11">
      <c r="K621639" s="211"/>
    </row>
    <row r="621640" spans="11:11">
      <c r="K621640" s="211"/>
    </row>
    <row r="621641" spans="11:11">
      <c r="K621641" s="211"/>
    </row>
    <row r="621642" spans="11:11">
      <c r="K621642" s="211"/>
    </row>
    <row r="621643" spans="11:11">
      <c r="K621643" s="211"/>
    </row>
    <row r="621644" spans="11:11">
      <c r="K621644" s="211"/>
    </row>
    <row r="621645" spans="11:11">
      <c r="K621645" s="211"/>
    </row>
    <row r="621646" spans="11:11">
      <c r="K621646" s="211"/>
    </row>
    <row r="621647" spans="11:11">
      <c r="K621647" s="211"/>
    </row>
    <row r="621648" spans="11:11">
      <c r="K621648" s="211"/>
    </row>
    <row r="621649" spans="11:11">
      <c r="K621649" s="211"/>
    </row>
    <row r="621650" spans="11:11">
      <c r="K621650" s="211"/>
    </row>
    <row r="621651" spans="11:11">
      <c r="K621651" s="211"/>
    </row>
    <row r="621652" spans="11:11">
      <c r="K621652" s="211"/>
    </row>
    <row r="621653" spans="11:11">
      <c r="K621653" s="211"/>
    </row>
    <row r="621654" spans="11:11">
      <c r="K621654" s="211"/>
    </row>
    <row r="621655" spans="11:11">
      <c r="K621655" s="211"/>
    </row>
    <row r="621656" spans="11:11">
      <c r="K621656" s="211"/>
    </row>
    <row r="621657" spans="11:11">
      <c r="K621657" s="211"/>
    </row>
    <row r="621658" spans="11:11">
      <c r="K621658" s="211"/>
    </row>
    <row r="621659" spans="11:11">
      <c r="K621659" s="211"/>
    </row>
    <row r="621660" spans="11:11">
      <c r="K621660" s="211"/>
    </row>
    <row r="621661" spans="11:11">
      <c r="K621661" s="211"/>
    </row>
    <row r="621662" spans="11:11">
      <c r="K621662" s="211"/>
    </row>
    <row r="621663" spans="11:11">
      <c r="K621663" s="211"/>
    </row>
    <row r="621664" spans="11:11">
      <c r="K621664" s="211"/>
    </row>
    <row r="621665" spans="11:11">
      <c r="K621665" s="211"/>
    </row>
    <row r="621666" spans="11:11">
      <c r="K621666" s="211"/>
    </row>
    <row r="621667" spans="11:11">
      <c r="K621667" s="211"/>
    </row>
    <row r="621668" spans="11:11">
      <c r="K621668" s="211"/>
    </row>
    <row r="621669" spans="11:11">
      <c r="K621669" s="211"/>
    </row>
    <row r="621670" spans="11:11">
      <c r="K621670" s="211"/>
    </row>
    <row r="621671" spans="11:11">
      <c r="K621671" s="211"/>
    </row>
    <row r="621672" spans="11:11">
      <c r="K621672" s="211"/>
    </row>
    <row r="621673" spans="11:11">
      <c r="K621673" s="211"/>
    </row>
    <row r="621674" spans="11:11">
      <c r="K621674" s="211"/>
    </row>
    <row r="621675" spans="11:11">
      <c r="K621675" s="211"/>
    </row>
    <row r="621676" spans="11:11">
      <c r="K621676" s="211"/>
    </row>
    <row r="621677" spans="11:11">
      <c r="K621677" s="211"/>
    </row>
    <row r="621678" spans="11:11">
      <c r="K621678" s="211"/>
    </row>
    <row r="621679" spans="11:11">
      <c r="K621679" s="211"/>
    </row>
    <row r="621680" spans="11:11">
      <c r="K621680" s="211"/>
    </row>
    <row r="621681" spans="11:11">
      <c r="K621681" s="211"/>
    </row>
    <row r="621682" spans="11:11">
      <c r="K621682" s="211"/>
    </row>
    <row r="621683" spans="11:11">
      <c r="K621683" s="211"/>
    </row>
    <row r="621684" spans="11:11">
      <c r="K621684" s="211"/>
    </row>
    <row r="621685" spans="11:11">
      <c r="K621685" s="211"/>
    </row>
    <row r="621686" spans="11:11">
      <c r="K621686" s="211"/>
    </row>
    <row r="621687" spans="11:11">
      <c r="K621687" s="211"/>
    </row>
    <row r="621688" spans="11:11">
      <c r="K621688" s="211"/>
    </row>
    <row r="621689" spans="11:11">
      <c r="K621689" s="211"/>
    </row>
    <row r="621690" spans="11:11">
      <c r="K621690" s="211"/>
    </row>
    <row r="621691" spans="11:11">
      <c r="K621691" s="211"/>
    </row>
    <row r="621692" spans="11:11">
      <c r="K621692" s="211"/>
    </row>
    <row r="621693" spans="11:11">
      <c r="K621693" s="211"/>
    </row>
    <row r="621694" spans="11:11">
      <c r="K621694" s="211"/>
    </row>
    <row r="621695" spans="11:11">
      <c r="K621695" s="211"/>
    </row>
    <row r="621696" spans="11:11">
      <c r="K621696" s="211"/>
    </row>
    <row r="621697" spans="11:11">
      <c r="K621697" s="211"/>
    </row>
    <row r="621698" spans="11:11">
      <c r="K621698" s="211"/>
    </row>
    <row r="621699" spans="11:11">
      <c r="K621699" s="211"/>
    </row>
    <row r="621700" spans="11:11">
      <c r="K621700" s="211"/>
    </row>
    <row r="621701" spans="11:11">
      <c r="K621701" s="211"/>
    </row>
    <row r="621702" spans="11:11">
      <c r="K621702" s="211"/>
    </row>
    <row r="621703" spans="11:11">
      <c r="K621703" s="211"/>
    </row>
    <row r="621704" spans="11:11">
      <c r="K621704" s="211"/>
    </row>
    <row r="621705" spans="11:11">
      <c r="K621705" s="211"/>
    </row>
    <row r="621706" spans="11:11">
      <c r="K621706" s="211"/>
    </row>
    <row r="621707" spans="11:11">
      <c r="K621707" s="211"/>
    </row>
    <row r="621708" spans="11:11">
      <c r="K621708" s="211"/>
    </row>
    <row r="621709" spans="11:11">
      <c r="K621709" s="211"/>
    </row>
    <row r="621710" spans="11:11">
      <c r="K621710" s="211"/>
    </row>
    <row r="621711" spans="11:11">
      <c r="K621711" s="211"/>
    </row>
    <row r="621712" spans="11:11">
      <c r="K621712" s="211"/>
    </row>
    <row r="621713" spans="11:11">
      <c r="K621713" s="211"/>
    </row>
    <row r="621714" spans="11:11">
      <c r="K621714" s="211"/>
    </row>
    <row r="621715" spans="11:11">
      <c r="K621715" s="211"/>
    </row>
    <row r="621716" spans="11:11">
      <c r="K621716" s="211"/>
    </row>
    <row r="621717" spans="11:11">
      <c r="K621717" s="211"/>
    </row>
    <row r="621718" spans="11:11">
      <c r="K621718" s="211"/>
    </row>
    <row r="621719" spans="11:11">
      <c r="K621719" s="211"/>
    </row>
    <row r="621720" spans="11:11">
      <c r="K621720" s="211"/>
    </row>
    <row r="621721" spans="11:11">
      <c r="K621721" s="211"/>
    </row>
    <row r="621722" spans="11:11">
      <c r="K621722" s="211"/>
    </row>
    <row r="621723" spans="11:11">
      <c r="K621723" s="211"/>
    </row>
    <row r="621724" spans="11:11">
      <c r="K621724" s="211"/>
    </row>
    <row r="621725" spans="11:11">
      <c r="K621725" s="211"/>
    </row>
    <row r="621726" spans="11:11">
      <c r="K621726" s="211"/>
    </row>
    <row r="621727" spans="11:11">
      <c r="K621727" s="211"/>
    </row>
    <row r="621728" spans="11:11">
      <c r="K621728" s="211"/>
    </row>
    <row r="621729" spans="11:11">
      <c r="K621729" s="211"/>
    </row>
    <row r="621730" spans="11:11">
      <c r="K621730" s="211"/>
    </row>
    <row r="621731" spans="11:11">
      <c r="K621731" s="211"/>
    </row>
    <row r="621732" spans="11:11">
      <c r="K621732" s="211"/>
    </row>
    <row r="621733" spans="11:11">
      <c r="K621733" s="211"/>
    </row>
    <row r="621734" spans="11:11">
      <c r="K621734" s="211"/>
    </row>
    <row r="621735" spans="11:11">
      <c r="K621735" s="211"/>
    </row>
    <row r="621736" spans="11:11">
      <c r="K621736" s="211"/>
    </row>
    <row r="621737" spans="11:11">
      <c r="K621737" s="211"/>
    </row>
    <row r="621738" spans="11:11">
      <c r="K621738" s="211"/>
    </row>
    <row r="621739" spans="11:11">
      <c r="K621739" s="211"/>
    </row>
    <row r="621740" spans="11:11">
      <c r="K621740" s="211"/>
    </row>
    <row r="621741" spans="11:11">
      <c r="K621741" s="211"/>
    </row>
    <row r="621742" spans="11:11">
      <c r="K621742" s="211"/>
    </row>
    <row r="621743" spans="11:11">
      <c r="K621743" s="211"/>
    </row>
    <row r="621744" spans="11:11">
      <c r="K621744" s="211"/>
    </row>
    <row r="621745" spans="11:11">
      <c r="K621745" s="211"/>
    </row>
    <row r="621746" spans="11:11">
      <c r="K621746" s="211"/>
    </row>
    <row r="621747" spans="11:11">
      <c r="K621747" s="211"/>
    </row>
    <row r="621748" spans="11:11">
      <c r="K621748" s="211"/>
    </row>
    <row r="621749" spans="11:11">
      <c r="K621749" s="211"/>
    </row>
    <row r="621750" spans="11:11">
      <c r="K621750" s="211"/>
    </row>
    <row r="621751" spans="11:11">
      <c r="K621751" s="211"/>
    </row>
    <row r="621752" spans="11:11">
      <c r="K621752" s="211"/>
    </row>
    <row r="621753" spans="11:11">
      <c r="K621753" s="211"/>
    </row>
    <row r="621754" spans="11:11">
      <c r="K621754" s="211"/>
    </row>
    <row r="621755" spans="11:11">
      <c r="K621755" s="211"/>
    </row>
    <row r="621756" spans="11:11">
      <c r="K621756" s="211"/>
    </row>
    <row r="621757" spans="11:11">
      <c r="K621757" s="211"/>
    </row>
    <row r="621758" spans="11:11">
      <c r="K621758" s="211"/>
    </row>
    <row r="621759" spans="11:11">
      <c r="K621759" s="211"/>
    </row>
    <row r="621760" spans="11:11">
      <c r="K621760" s="211"/>
    </row>
    <row r="621761" spans="11:11">
      <c r="K621761" s="211"/>
    </row>
    <row r="621762" spans="11:11">
      <c r="K621762" s="211"/>
    </row>
    <row r="621763" spans="11:11">
      <c r="K621763" s="211"/>
    </row>
    <row r="621764" spans="11:11">
      <c r="K621764" s="211"/>
    </row>
    <row r="621765" spans="11:11">
      <c r="K621765" s="211"/>
    </row>
    <row r="621766" spans="11:11">
      <c r="K621766" s="211"/>
    </row>
    <row r="621767" spans="11:11">
      <c r="K621767" s="211"/>
    </row>
    <row r="621768" spans="11:11">
      <c r="K621768" s="211"/>
    </row>
    <row r="621769" spans="11:11">
      <c r="K621769" s="211"/>
    </row>
    <row r="621770" spans="11:11">
      <c r="K621770" s="211"/>
    </row>
    <row r="621771" spans="11:11">
      <c r="K621771" s="211"/>
    </row>
    <row r="621772" spans="11:11">
      <c r="K621772" s="211"/>
    </row>
    <row r="621773" spans="11:11">
      <c r="K621773" s="211"/>
    </row>
    <row r="621774" spans="11:11">
      <c r="K621774" s="211"/>
    </row>
    <row r="621775" spans="11:11">
      <c r="K621775" s="211"/>
    </row>
    <row r="621776" spans="11:11">
      <c r="K621776" s="211"/>
    </row>
    <row r="621777" spans="11:11">
      <c r="K621777" s="211"/>
    </row>
    <row r="621778" spans="11:11">
      <c r="K621778" s="211"/>
    </row>
    <row r="621779" spans="11:11">
      <c r="K621779" s="211"/>
    </row>
    <row r="621780" spans="11:11">
      <c r="K621780" s="211"/>
    </row>
    <row r="621781" spans="11:11">
      <c r="K621781" s="211"/>
    </row>
    <row r="621782" spans="11:11">
      <c r="K621782" s="211"/>
    </row>
    <row r="621783" spans="11:11">
      <c r="K621783" s="211"/>
    </row>
    <row r="621784" spans="11:11">
      <c r="K621784" s="211"/>
    </row>
    <row r="621785" spans="11:11">
      <c r="K621785" s="211"/>
    </row>
    <row r="621786" spans="11:11">
      <c r="K621786" s="211"/>
    </row>
    <row r="621787" spans="11:11">
      <c r="K621787" s="211"/>
    </row>
    <row r="621788" spans="11:11">
      <c r="K621788" s="211"/>
    </row>
    <row r="621789" spans="11:11">
      <c r="K621789" s="211"/>
    </row>
    <row r="621790" spans="11:11">
      <c r="K621790" s="211"/>
    </row>
    <row r="621791" spans="11:11">
      <c r="K621791" s="211"/>
    </row>
    <row r="621792" spans="11:11">
      <c r="K621792" s="211"/>
    </row>
    <row r="621793" spans="11:11">
      <c r="K621793" s="211"/>
    </row>
    <row r="621794" spans="11:11">
      <c r="K621794" s="211"/>
    </row>
    <row r="621795" spans="11:11">
      <c r="K621795" s="211"/>
    </row>
    <row r="621796" spans="11:11">
      <c r="K621796" s="211"/>
    </row>
    <row r="621797" spans="11:11">
      <c r="K621797" s="211"/>
    </row>
    <row r="621798" spans="11:11">
      <c r="K621798" s="211"/>
    </row>
    <row r="621799" spans="11:11">
      <c r="K621799" s="211"/>
    </row>
    <row r="621800" spans="11:11">
      <c r="K621800" s="211"/>
    </row>
    <row r="621801" spans="11:11">
      <c r="K621801" s="211"/>
    </row>
    <row r="621802" spans="11:11">
      <c r="K621802" s="211"/>
    </row>
    <row r="621803" spans="11:11">
      <c r="K621803" s="211"/>
    </row>
    <row r="621804" spans="11:11">
      <c r="K621804" s="211"/>
    </row>
    <row r="621805" spans="11:11">
      <c r="K621805" s="211"/>
    </row>
    <row r="621806" spans="11:11">
      <c r="K621806" s="211"/>
    </row>
    <row r="621807" spans="11:11">
      <c r="K621807" s="211"/>
    </row>
    <row r="621808" spans="11:11">
      <c r="K621808" s="211"/>
    </row>
    <row r="621809" spans="11:11">
      <c r="K621809" s="211"/>
    </row>
    <row r="621810" spans="11:11">
      <c r="K621810" s="211"/>
    </row>
    <row r="621811" spans="11:11">
      <c r="K621811" s="211"/>
    </row>
    <row r="621812" spans="11:11">
      <c r="K621812" s="211"/>
    </row>
    <row r="621813" spans="11:11">
      <c r="K621813" s="211"/>
    </row>
    <row r="621814" spans="11:11">
      <c r="K621814" s="211"/>
    </row>
    <row r="621815" spans="11:11">
      <c r="K621815" s="211"/>
    </row>
    <row r="621816" spans="11:11">
      <c r="K621816" s="211"/>
    </row>
    <row r="621817" spans="11:11">
      <c r="K621817" s="211"/>
    </row>
    <row r="621818" spans="11:11">
      <c r="K621818" s="211"/>
    </row>
    <row r="621819" spans="11:11">
      <c r="K621819" s="211"/>
    </row>
    <row r="621820" spans="11:11">
      <c r="K621820" s="211"/>
    </row>
    <row r="621821" spans="11:11">
      <c r="K621821" s="211"/>
    </row>
    <row r="621822" spans="11:11">
      <c r="K621822" s="211"/>
    </row>
    <row r="621823" spans="11:11">
      <c r="K621823" s="211"/>
    </row>
    <row r="621824" spans="11:11">
      <c r="K621824" s="211"/>
    </row>
    <row r="621825" spans="11:11">
      <c r="K621825" s="211"/>
    </row>
    <row r="621826" spans="11:11">
      <c r="K621826" s="211"/>
    </row>
    <row r="621827" spans="11:11">
      <c r="K621827" s="211"/>
    </row>
    <row r="621828" spans="11:11">
      <c r="K621828" s="211"/>
    </row>
    <row r="621829" spans="11:11">
      <c r="K621829" s="211"/>
    </row>
    <row r="621830" spans="11:11">
      <c r="K621830" s="211"/>
    </row>
    <row r="621831" spans="11:11">
      <c r="K621831" s="211"/>
    </row>
    <row r="621832" spans="11:11">
      <c r="K621832" s="211"/>
    </row>
    <row r="621833" spans="11:11">
      <c r="K621833" s="211"/>
    </row>
    <row r="621834" spans="11:11">
      <c r="K621834" s="211"/>
    </row>
    <row r="621835" spans="11:11">
      <c r="K621835" s="211"/>
    </row>
    <row r="621836" spans="11:11">
      <c r="K621836" s="211"/>
    </row>
    <row r="621837" spans="11:11">
      <c r="K621837" s="211"/>
    </row>
    <row r="621838" spans="11:11">
      <c r="K621838" s="211"/>
    </row>
    <row r="621839" spans="11:11">
      <c r="K621839" s="211"/>
    </row>
    <row r="621840" spans="11:11">
      <c r="K621840" s="211"/>
    </row>
    <row r="621841" spans="11:11">
      <c r="K621841" s="211"/>
    </row>
    <row r="621842" spans="11:11">
      <c r="K621842" s="211"/>
    </row>
    <row r="621843" spans="11:11">
      <c r="K621843" s="211"/>
    </row>
    <row r="621844" spans="11:11">
      <c r="K621844" s="211"/>
    </row>
    <row r="621845" spans="11:11">
      <c r="K621845" s="211"/>
    </row>
    <row r="621846" spans="11:11">
      <c r="K621846" s="211"/>
    </row>
    <row r="621847" spans="11:11">
      <c r="K621847" s="211"/>
    </row>
    <row r="621848" spans="11:11">
      <c r="K621848" s="211"/>
    </row>
    <row r="621849" spans="11:11">
      <c r="K621849" s="211"/>
    </row>
    <row r="621850" spans="11:11">
      <c r="K621850" s="211"/>
    </row>
    <row r="621851" spans="11:11">
      <c r="K621851" s="211"/>
    </row>
    <row r="621852" spans="11:11">
      <c r="K621852" s="211"/>
    </row>
    <row r="621853" spans="11:11">
      <c r="K621853" s="211"/>
    </row>
    <row r="621854" spans="11:11">
      <c r="K621854" s="211"/>
    </row>
    <row r="621855" spans="11:11">
      <c r="K621855" s="211"/>
    </row>
    <row r="621856" spans="11:11">
      <c r="K621856" s="211"/>
    </row>
    <row r="621857" spans="11:11">
      <c r="K621857" s="211"/>
    </row>
    <row r="621858" spans="11:11">
      <c r="K621858" s="211"/>
    </row>
    <row r="621859" spans="11:11">
      <c r="K621859" s="211"/>
    </row>
    <row r="621860" spans="11:11">
      <c r="K621860" s="211"/>
    </row>
    <row r="621861" spans="11:11">
      <c r="K621861" s="211"/>
    </row>
    <row r="621862" spans="11:11">
      <c r="K621862" s="211"/>
    </row>
    <row r="621863" spans="11:11">
      <c r="K621863" s="211"/>
    </row>
    <row r="621864" spans="11:11">
      <c r="K621864" s="211"/>
    </row>
    <row r="621865" spans="11:11">
      <c r="K621865" s="211"/>
    </row>
    <row r="621866" spans="11:11">
      <c r="K621866" s="211"/>
    </row>
    <row r="621867" spans="11:11">
      <c r="K621867" s="211"/>
    </row>
    <row r="621868" spans="11:11">
      <c r="K621868" s="211"/>
    </row>
    <row r="621869" spans="11:11">
      <c r="K621869" s="211"/>
    </row>
    <row r="621870" spans="11:11">
      <c r="K621870" s="211"/>
    </row>
    <row r="621871" spans="11:11">
      <c r="K621871" s="211"/>
    </row>
    <row r="621872" spans="11:11">
      <c r="K621872" s="211"/>
    </row>
    <row r="621873" spans="11:11">
      <c r="K621873" s="211"/>
    </row>
    <row r="621874" spans="11:11">
      <c r="K621874" s="211"/>
    </row>
    <row r="621875" spans="11:11">
      <c r="K621875" s="211"/>
    </row>
    <row r="621876" spans="11:11">
      <c r="K621876" s="211"/>
    </row>
    <row r="621877" spans="11:11">
      <c r="K621877" s="211"/>
    </row>
    <row r="621878" spans="11:11">
      <c r="K621878" s="211"/>
    </row>
    <row r="621879" spans="11:11">
      <c r="K621879" s="211"/>
    </row>
    <row r="621880" spans="11:11">
      <c r="K621880" s="211"/>
    </row>
    <row r="621881" spans="11:11">
      <c r="K621881" s="211"/>
    </row>
    <row r="621882" spans="11:11">
      <c r="K621882" s="211"/>
    </row>
    <row r="621883" spans="11:11">
      <c r="K621883" s="211"/>
    </row>
    <row r="621884" spans="11:11">
      <c r="K621884" s="211"/>
    </row>
    <row r="621885" spans="11:11">
      <c r="K621885" s="211"/>
    </row>
    <row r="621886" spans="11:11">
      <c r="K621886" s="211"/>
    </row>
    <row r="621887" spans="11:11">
      <c r="K621887" s="211"/>
    </row>
    <row r="621888" spans="11:11">
      <c r="K621888" s="211"/>
    </row>
    <row r="621889" spans="11:11">
      <c r="K621889" s="211"/>
    </row>
    <row r="621890" spans="11:11">
      <c r="K621890" s="211"/>
    </row>
    <row r="621891" spans="11:11">
      <c r="K621891" s="211"/>
    </row>
    <row r="621892" spans="11:11">
      <c r="K621892" s="211"/>
    </row>
    <row r="621893" spans="11:11">
      <c r="K621893" s="211"/>
    </row>
    <row r="621894" spans="11:11">
      <c r="K621894" s="211"/>
    </row>
    <row r="621895" spans="11:11">
      <c r="K621895" s="211"/>
    </row>
    <row r="621896" spans="11:11">
      <c r="K621896" s="211"/>
    </row>
    <row r="621897" spans="11:11">
      <c r="K621897" s="211"/>
    </row>
    <row r="621898" spans="11:11">
      <c r="K621898" s="211"/>
    </row>
    <row r="621899" spans="11:11">
      <c r="K621899" s="211"/>
    </row>
    <row r="621900" spans="11:11">
      <c r="K621900" s="211"/>
    </row>
    <row r="621901" spans="11:11">
      <c r="K621901" s="211"/>
    </row>
    <row r="621902" spans="11:11">
      <c r="K621902" s="211"/>
    </row>
    <row r="621903" spans="11:11">
      <c r="K621903" s="211"/>
    </row>
    <row r="621904" spans="11:11">
      <c r="K621904" s="211"/>
    </row>
    <row r="621905" spans="11:11">
      <c r="K621905" s="211"/>
    </row>
    <row r="621906" spans="11:11">
      <c r="K621906" s="211"/>
    </row>
    <row r="621907" spans="11:11">
      <c r="K621907" s="211"/>
    </row>
    <row r="621908" spans="11:11">
      <c r="K621908" s="211"/>
    </row>
    <row r="621909" spans="11:11">
      <c r="K621909" s="211"/>
    </row>
    <row r="621910" spans="11:11">
      <c r="K621910" s="211"/>
    </row>
    <row r="621911" spans="11:11">
      <c r="K621911" s="211"/>
    </row>
    <row r="621912" spans="11:11">
      <c r="K621912" s="211"/>
    </row>
    <row r="621913" spans="11:11">
      <c r="K621913" s="211"/>
    </row>
    <row r="621914" spans="11:11">
      <c r="K621914" s="211"/>
    </row>
    <row r="621915" spans="11:11">
      <c r="K621915" s="211"/>
    </row>
    <row r="621916" spans="11:11">
      <c r="K621916" s="211"/>
    </row>
    <row r="621917" spans="11:11">
      <c r="K621917" s="211"/>
    </row>
    <row r="621918" spans="11:11">
      <c r="K621918" s="211"/>
    </row>
    <row r="621919" spans="11:11">
      <c r="K621919" s="211"/>
    </row>
    <row r="621920" spans="11:11">
      <c r="K621920" s="211"/>
    </row>
    <row r="621921" spans="11:11">
      <c r="K621921" s="211"/>
    </row>
    <row r="621922" spans="11:11">
      <c r="K621922" s="211"/>
    </row>
    <row r="621923" spans="11:11">
      <c r="K621923" s="211"/>
    </row>
    <row r="621924" spans="11:11">
      <c r="K621924" s="211"/>
    </row>
    <row r="621925" spans="11:11">
      <c r="K621925" s="211"/>
    </row>
    <row r="621926" spans="11:11">
      <c r="K621926" s="211"/>
    </row>
    <row r="621927" spans="11:11">
      <c r="K621927" s="211"/>
    </row>
    <row r="621928" spans="11:11">
      <c r="K621928" s="211"/>
    </row>
    <row r="621929" spans="11:11">
      <c r="K621929" s="211"/>
    </row>
    <row r="621930" spans="11:11">
      <c r="K621930" s="211"/>
    </row>
    <row r="621931" spans="11:11">
      <c r="K621931" s="211"/>
    </row>
    <row r="621932" spans="11:11">
      <c r="K621932" s="211"/>
    </row>
    <row r="621933" spans="11:11">
      <c r="K621933" s="211"/>
    </row>
    <row r="621934" spans="11:11">
      <c r="K621934" s="211"/>
    </row>
    <row r="621935" spans="11:11">
      <c r="K621935" s="211"/>
    </row>
    <row r="621936" spans="11:11">
      <c r="K621936" s="211"/>
    </row>
    <row r="621937" spans="11:11">
      <c r="K621937" s="211"/>
    </row>
    <row r="621938" spans="11:11">
      <c r="K621938" s="211"/>
    </row>
    <row r="621939" spans="11:11">
      <c r="K621939" s="211"/>
    </row>
    <row r="621940" spans="11:11">
      <c r="K621940" s="211"/>
    </row>
    <row r="621941" spans="11:11">
      <c r="K621941" s="211"/>
    </row>
    <row r="621942" spans="11:11">
      <c r="K621942" s="211"/>
    </row>
    <row r="621943" spans="11:11">
      <c r="K621943" s="211"/>
    </row>
    <row r="621944" spans="11:11">
      <c r="K621944" s="211"/>
    </row>
    <row r="621945" spans="11:11">
      <c r="K621945" s="211"/>
    </row>
    <row r="621946" spans="11:11">
      <c r="K621946" s="211"/>
    </row>
    <row r="621947" spans="11:11">
      <c r="K621947" s="211"/>
    </row>
    <row r="621948" spans="11:11">
      <c r="K621948" s="211"/>
    </row>
    <row r="621949" spans="11:11">
      <c r="K621949" s="211"/>
    </row>
    <row r="621950" spans="11:11">
      <c r="K621950" s="211"/>
    </row>
    <row r="621951" spans="11:11">
      <c r="K621951" s="211"/>
    </row>
    <row r="621952" spans="11:11">
      <c r="K621952" s="211"/>
    </row>
    <row r="621953" spans="11:11">
      <c r="K621953" s="211"/>
    </row>
    <row r="621954" spans="11:11">
      <c r="K621954" s="211"/>
    </row>
    <row r="621955" spans="11:11">
      <c r="K621955" s="211"/>
    </row>
    <row r="621956" spans="11:11">
      <c r="K621956" s="211"/>
    </row>
    <row r="621957" spans="11:11">
      <c r="K621957" s="211"/>
    </row>
    <row r="621958" spans="11:11">
      <c r="K621958" s="211"/>
    </row>
    <row r="621959" spans="11:11">
      <c r="K621959" s="211"/>
    </row>
    <row r="621960" spans="11:11">
      <c r="K621960" s="211"/>
    </row>
    <row r="621961" spans="11:11">
      <c r="K621961" s="211"/>
    </row>
    <row r="621962" spans="11:11">
      <c r="K621962" s="211"/>
    </row>
    <row r="621963" spans="11:11">
      <c r="K621963" s="211"/>
    </row>
    <row r="621964" spans="11:11">
      <c r="K621964" s="211"/>
    </row>
    <row r="621965" spans="11:11">
      <c r="K621965" s="211"/>
    </row>
    <row r="621966" spans="11:11">
      <c r="K621966" s="211"/>
    </row>
    <row r="621967" spans="11:11">
      <c r="K621967" s="211"/>
    </row>
    <row r="621968" spans="11:11">
      <c r="K621968" s="211"/>
    </row>
    <row r="621969" spans="11:11">
      <c r="K621969" s="211"/>
    </row>
    <row r="621970" spans="11:11">
      <c r="K621970" s="211"/>
    </row>
    <row r="621971" spans="11:11">
      <c r="K621971" s="211"/>
    </row>
    <row r="621972" spans="11:11">
      <c r="K621972" s="211"/>
    </row>
    <row r="621973" spans="11:11">
      <c r="K621973" s="211"/>
    </row>
    <row r="621974" spans="11:11">
      <c r="K621974" s="211"/>
    </row>
    <row r="621975" spans="11:11">
      <c r="K621975" s="211"/>
    </row>
    <row r="621976" spans="11:11">
      <c r="K621976" s="211"/>
    </row>
    <row r="621977" spans="11:11">
      <c r="K621977" s="211"/>
    </row>
    <row r="621978" spans="11:11">
      <c r="K621978" s="211"/>
    </row>
    <row r="621979" spans="11:11">
      <c r="K621979" s="211"/>
    </row>
    <row r="621980" spans="11:11">
      <c r="K621980" s="211"/>
    </row>
    <row r="621981" spans="11:11">
      <c r="K621981" s="211"/>
    </row>
    <row r="621982" spans="11:11">
      <c r="K621982" s="211"/>
    </row>
    <row r="621983" spans="11:11">
      <c r="K621983" s="211"/>
    </row>
    <row r="621984" spans="11:11">
      <c r="K621984" s="211"/>
    </row>
    <row r="621985" spans="11:11">
      <c r="K621985" s="211"/>
    </row>
    <row r="621986" spans="11:11">
      <c r="K621986" s="211"/>
    </row>
    <row r="621987" spans="11:11">
      <c r="K621987" s="211"/>
    </row>
    <row r="621988" spans="11:11">
      <c r="K621988" s="211"/>
    </row>
    <row r="621989" spans="11:11">
      <c r="K621989" s="211"/>
    </row>
    <row r="621990" spans="11:11">
      <c r="K621990" s="211"/>
    </row>
    <row r="621991" spans="11:11">
      <c r="K621991" s="211"/>
    </row>
    <row r="621992" spans="11:11">
      <c r="K621992" s="211"/>
    </row>
    <row r="621993" spans="11:11">
      <c r="K621993" s="211"/>
    </row>
    <row r="621994" spans="11:11">
      <c r="K621994" s="211"/>
    </row>
    <row r="621995" spans="11:11">
      <c r="K621995" s="211"/>
    </row>
    <row r="621996" spans="11:11">
      <c r="K621996" s="211"/>
    </row>
    <row r="621997" spans="11:11">
      <c r="K621997" s="211"/>
    </row>
    <row r="621998" spans="11:11">
      <c r="K621998" s="211"/>
    </row>
    <row r="621999" spans="11:11">
      <c r="K621999" s="211"/>
    </row>
    <row r="622000" spans="11:11">
      <c r="K622000" s="211"/>
    </row>
    <row r="622001" spans="11:11">
      <c r="K622001" s="211"/>
    </row>
    <row r="622002" spans="11:11">
      <c r="K622002" s="211"/>
    </row>
    <row r="622003" spans="11:11">
      <c r="K622003" s="211"/>
    </row>
    <row r="622004" spans="11:11">
      <c r="K622004" s="211"/>
    </row>
    <row r="622005" spans="11:11">
      <c r="K622005" s="211"/>
    </row>
    <row r="622006" spans="11:11">
      <c r="K622006" s="211"/>
    </row>
    <row r="622007" spans="11:11">
      <c r="K622007" s="211"/>
    </row>
    <row r="622008" spans="11:11">
      <c r="K622008" s="211"/>
    </row>
    <row r="622009" spans="11:11">
      <c r="K622009" s="211"/>
    </row>
    <row r="622010" spans="11:11">
      <c r="K622010" s="211"/>
    </row>
    <row r="622011" spans="11:11">
      <c r="K622011" s="211"/>
    </row>
    <row r="622012" spans="11:11">
      <c r="K622012" s="211"/>
    </row>
    <row r="622013" spans="11:11">
      <c r="K622013" s="211"/>
    </row>
    <row r="622014" spans="11:11">
      <c r="K622014" s="211"/>
    </row>
    <row r="622015" spans="11:11">
      <c r="K622015" s="211"/>
    </row>
    <row r="622016" spans="11:11">
      <c r="K622016" s="211"/>
    </row>
    <row r="622017" spans="11:11">
      <c r="K622017" s="211"/>
    </row>
    <row r="622018" spans="11:11">
      <c r="K622018" s="211"/>
    </row>
    <row r="622019" spans="11:11">
      <c r="K622019" s="211"/>
    </row>
    <row r="622020" spans="11:11">
      <c r="K622020" s="211"/>
    </row>
    <row r="622021" spans="11:11">
      <c r="K622021" s="211"/>
    </row>
    <row r="622022" spans="11:11">
      <c r="K622022" s="211"/>
    </row>
    <row r="622023" spans="11:11">
      <c r="K622023" s="211"/>
    </row>
    <row r="622024" spans="11:11">
      <c r="K622024" s="211"/>
    </row>
    <row r="622025" spans="11:11">
      <c r="K622025" s="211"/>
    </row>
    <row r="622026" spans="11:11">
      <c r="K622026" s="211"/>
    </row>
    <row r="622027" spans="11:11">
      <c r="K622027" s="211"/>
    </row>
    <row r="622028" spans="11:11">
      <c r="K622028" s="211"/>
    </row>
    <row r="622029" spans="11:11">
      <c r="K622029" s="211"/>
    </row>
    <row r="622030" spans="11:11">
      <c r="K622030" s="211"/>
    </row>
    <row r="622031" spans="11:11">
      <c r="K622031" s="211"/>
    </row>
    <row r="622032" spans="11:11">
      <c r="K622032" s="211"/>
    </row>
    <row r="622033" spans="11:11">
      <c r="K622033" s="211"/>
    </row>
    <row r="622034" spans="11:11">
      <c r="K622034" s="211"/>
    </row>
    <row r="622035" spans="11:11">
      <c r="K622035" s="211"/>
    </row>
    <row r="622036" spans="11:11">
      <c r="K622036" s="211"/>
    </row>
    <row r="622037" spans="11:11">
      <c r="K622037" s="211"/>
    </row>
    <row r="622038" spans="11:11">
      <c r="K622038" s="211"/>
    </row>
    <row r="622039" spans="11:11">
      <c r="K622039" s="211"/>
    </row>
    <row r="622040" spans="11:11">
      <c r="K622040" s="211"/>
    </row>
    <row r="622041" spans="11:11">
      <c r="K622041" s="211"/>
    </row>
    <row r="622042" spans="11:11">
      <c r="K622042" s="211"/>
    </row>
    <row r="622043" spans="11:11">
      <c r="K622043" s="211"/>
    </row>
    <row r="622044" spans="11:11">
      <c r="K622044" s="211"/>
    </row>
    <row r="622045" spans="11:11">
      <c r="K622045" s="211"/>
    </row>
    <row r="622046" spans="11:11">
      <c r="K622046" s="211"/>
    </row>
    <row r="622047" spans="11:11">
      <c r="K622047" s="211"/>
    </row>
    <row r="622048" spans="11:11">
      <c r="K622048" s="211"/>
    </row>
    <row r="622049" spans="11:11">
      <c r="K622049" s="211"/>
    </row>
    <row r="622050" spans="11:11">
      <c r="K622050" s="211"/>
    </row>
    <row r="622051" spans="11:11">
      <c r="K622051" s="211"/>
    </row>
    <row r="622052" spans="11:11">
      <c r="K622052" s="211"/>
    </row>
    <row r="622053" spans="11:11">
      <c r="K622053" s="211"/>
    </row>
    <row r="622054" spans="11:11">
      <c r="K622054" s="211"/>
    </row>
    <row r="622055" spans="11:11">
      <c r="K622055" s="211"/>
    </row>
    <row r="622056" spans="11:11">
      <c r="K622056" s="211"/>
    </row>
    <row r="622057" spans="11:11">
      <c r="K622057" s="211"/>
    </row>
    <row r="622058" spans="11:11">
      <c r="K622058" s="211"/>
    </row>
    <row r="622059" spans="11:11">
      <c r="K622059" s="211"/>
    </row>
    <row r="622060" spans="11:11">
      <c r="K622060" s="211"/>
    </row>
    <row r="622061" spans="11:11">
      <c r="K622061" s="211"/>
    </row>
    <row r="622062" spans="11:11">
      <c r="K622062" s="211"/>
    </row>
    <row r="622063" spans="11:11">
      <c r="K622063" s="211"/>
    </row>
    <row r="622064" spans="11:11">
      <c r="K622064" s="211"/>
    </row>
    <row r="622065" spans="11:11">
      <c r="K622065" s="211"/>
    </row>
    <row r="622066" spans="11:11">
      <c r="K622066" s="211"/>
    </row>
    <row r="622067" spans="11:11">
      <c r="K622067" s="211"/>
    </row>
    <row r="622068" spans="11:11">
      <c r="K622068" s="211"/>
    </row>
    <row r="622069" spans="11:11">
      <c r="K622069" s="211"/>
    </row>
    <row r="622070" spans="11:11">
      <c r="K622070" s="211"/>
    </row>
    <row r="622071" spans="11:11">
      <c r="K622071" s="211"/>
    </row>
    <row r="622072" spans="11:11">
      <c r="K622072" s="211"/>
    </row>
    <row r="622073" spans="11:11">
      <c r="K622073" s="211"/>
    </row>
    <row r="622074" spans="11:11">
      <c r="K622074" s="211"/>
    </row>
    <row r="622075" spans="11:11">
      <c r="K622075" s="211"/>
    </row>
    <row r="622076" spans="11:11">
      <c r="K622076" s="211"/>
    </row>
    <row r="622077" spans="11:11">
      <c r="K622077" s="211"/>
    </row>
    <row r="622078" spans="11:11">
      <c r="K622078" s="211"/>
    </row>
    <row r="622079" spans="11:11">
      <c r="K622079" s="211"/>
    </row>
    <row r="622080" spans="11:11">
      <c r="K622080" s="211"/>
    </row>
    <row r="622081" spans="11:11">
      <c r="K622081" s="211"/>
    </row>
    <row r="622082" spans="11:11">
      <c r="K622082" s="211"/>
    </row>
    <row r="622083" spans="11:11">
      <c r="K622083" s="211"/>
    </row>
    <row r="622084" spans="11:11">
      <c r="K622084" s="211"/>
    </row>
    <row r="622085" spans="11:11">
      <c r="K622085" s="211"/>
    </row>
    <row r="622086" spans="11:11">
      <c r="K622086" s="211"/>
    </row>
    <row r="622087" spans="11:11">
      <c r="K622087" s="211"/>
    </row>
    <row r="622088" spans="11:11">
      <c r="K622088" s="211"/>
    </row>
    <row r="622089" spans="11:11">
      <c r="K622089" s="211"/>
    </row>
    <row r="622090" spans="11:11">
      <c r="K622090" s="211"/>
    </row>
    <row r="622091" spans="11:11">
      <c r="K622091" s="211"/>
    </row>
    <row r="622092" spans="11:11">
      <c r="K622092" s="211"/>
    </row>
    <row r="622093" spans="11:11">
      <c r="K622093" s="211"/>
    </row>
    <row r="622094" spans="11:11">
      <c r="K622094" s="211"/>
    </row>
    <row r="622095" spans="11:11">
      <c r="K622095" s="211"/>
    </row>
    <row r="622096" spans="11:11">
      <c r="K622096" s="211"/>
    </row>
    <row r="622097" spans="11:11">
      <c r="K622097" s="211"/>
    </row>
    <row r="622098" spans="11:11">
      <c r="K622098" s="211"/>
    </row>
    <row r="622099" spans="11:11">
      <c r="K622099" s="211"/>
    </row>
    <row r="622100" spans="11:11">
      <c r="K622100" s="211"/>
    </row>
    <row r="622101" spans="11:11">
      <c r="K622101" s="211"/>
    </row>
    <row r="622102" spans="11:11">
      <c r="K622102" s="211"/>
    </row>
    <row r="622103" spans="11:11">
      <c r="K622103" s="211"/>
    </row>
    <row r="622104" spans="11:11">
      <c r="K622104" s="211"/>
    </row>
    <row r="622105" spans="11:11">
      <c r="K622105" s="211"/>
    </row>
    <row r="622106" spans="11:11">
      <c r="K622106" s="211"/>
    </row>
    <row r="622107" spans="11:11">
      <c r="K622107" s="211"/>
    </row>
    <row r="622108" spans="11:11">
      <c r="K622108" s="211"/>
    </row>
    <row r="622109" spans="11:11">
      <c r="K622109" s="211"/>
    </row>
    <row r="622110" spans="11:11">
      <c r="K622110" s="211"/>
    </row>
    <row r="622111" spans="11:11">
      <c r="K622111" s="211"/>
    </row>
    <row r="622112" spans="11:11">
      <c r="K622112" s="211"/>
    </row>
    <row r="622113" spans="11:11">
      <c r="K622113" s="211"/>
    </row>
    <row r="622114" spans="11:11">
      <c r="K622114" s="211"/>
    </row>
    <row r="622115" spans="11:11">
      <c r="K622115" s="211"/>
    </row>
    <row r="622116" spans="11:11">
      <c r="K622116" s="211"/>
    </row>
    <row r="622117" spans="11:11">
      <c r="K622117" s="211"/>
    </row>
    <row r="622118" spans="11:11">
      <c r="K622118" s="211"/>
    </row>
    <row r="622119" spans="11:11">
      <c r="K622119" s="211"/>
    </row>
    <row r="622120" spans="11:11">
      <c r="K622120" s="211"/>
    </row>
    <row r="622121" spans="11:11">
      <c r="K622121" s="211"/>
    </row>
    <row r="622122" spans="11:11">
      <c r="K622122" s="211"/>
    </row>
    <row r="622123" spans="11:11">
      <c r="K622123" s="211"/>
    </row>
    <row r="622124" spans="11:11">
      <c r="K622124" s="211"/>
    </row>
    <row r="622125" spans="11:11">
      <c r="K622125" s="211"/>
    </row>
    <row r="622126" spans="11:11">
      <c r="K622126" s="211"/>
    </row>
    <row r="622127" spans="11:11">
      <c r="K622127" s="211"/>
    </row>
    <row r="622128" spans="11:11">
      <c r="K622128" s="211"/>
    </row>
    <row r="622129" spans="11:11">
      <c r="K622129" s="211"/>
    </row>
    <row r="622130" spans="11:11">
      <c r="K622130" s="211"/>
    </row>
    <row r="622131" spans="11:11">
      <c r="K622131" s="211"/>
    </row>
    <row r="622132" spans="11:11">
      <c r="K622132" s="211"/>
    </row>
    <row r="622133" spans="11:11">
      <c r="K622133" s="211"/>
    </row>
    <row r="622134" spans="11:11">
      <c r="K622134" s="211"/>
    </row>
    <row r="622135" spans="11:11">
      <c r="K622135" s="211"/>
    </row>
    <row r="622136" spans="11:11">
      <c r="K622136" s="211"/>
    </row>
    <row r="622137" spans="11:11">
      <c r="K622137" s="211"/>
    </row>
    <row r="622138" spans="11:11">
      <c r="K622138" s="211"/>
    </row>
    <row r="622139" spans="11:11">
      <c r="K622139" s="211"/>
    </row>
    <row r="622140" spans="11:11">
      <c r="K622140" s="211"/>
    </row>
    <row r="622141" spans="11:11">
      <c r="K622141" s="211"/>
    </row>
    <row r="622142" spans="11:11">
      <c r="K622142" s="211"/>
    </row>
    <row r="622143" spans="11:11">
      <c r="K622143" s="211"/>
    </row>
    <row r="622144" spans="11:11">
      <c r="K622144" s="211"/>
    </row>
    <row r="622145" spans="11:11">
      <c r="K622145" s="211"/>
    </row>
    <row r="622146" spans="11:11">
      <c r="K622146" s="211"/>
    </row>
    <row r="622147" spans="11:11">
      <c r="K622147" s="211"/>
    </row>
    <row r="622148" spans="11:11">
      <c r="K622148" s="211"/>
    </row>
    <row r="622149" spans="11:11">
      <c r="K622149" s="211"/>
    </row>
    <row r="622150" spans="11:11">
      <c r="K622150" s="211"/>
    </row>
    <row r="622151" spans="11:11">
      <c r="K622151" s="211"/>
    </row>
    <row r="622152" spans="11:11">
      <c r="K622152" s="211"/>
    </row>
    <row r="622153" spans="11:11">
      <c r="K622153" s="211"/>
    </row>
    <row r="622154" spans="11:11">
      <c r="K622154" s="211"/>
    </row>
    <row r="622155" spans="11:11">
      <c r="K622155" s="211"/>
    </row>
    <row r="622156" spans="11:11">
      <c r="K622156" s="211"/>
    </row>
    <row r="622157" spans="11:11">
      <c r="K622157" s="211"/>
    </row>
    <row r="622158" spans="11:11">
      <c r="K622158" s="211"/>
    </row>
    <row r="622159" spans="11:11">
      <c r="K622159" s="211"/>
    </row>
    <row r="622160" spans="11:11">
      <c r="K622160" s="211"/>
    </row>
    <row r="622161" spans="11:11">
      <c r="K622161" s="211"/>
    </row>
    <row r="622162" spans="11:11">
      <c r="K622162" s="211"/>
    </row>
    <row r="622163" spans="11:11">
      <c r="K622163" s="211"/>
    </row>
    <row r="622164" spans="11:11">
      <c r="K622164" s="211"/>
    </row>
    <row r="622165" spans="11:11">
      <c r="K622165" s="211"/>
    </row>
    <row r="622166" spans="11:11">
      <c r="K622166" s="211"/>
    </row>
    <row r="622167" spans="11:11">
      <c r="K622167" s="211"/>
    </row>
    <row r="622168" spans="11:11">
      <c r="K622168" s="211"/>
    </row>
    <row r="622169" spans="11:11">
      <c r="K622169" s="211"/>
    </row>
    <row r="622170" spans="11:11">
      <c r="K622170" s="211"/>
    </row>
    <row r="622171" spans="11:11">
      <c r="K622171" s="211"/>
    </row>
    <row r="622172" spans="11:11">
      <c r="K622172" s="211"/>
    </row>
    <row r="622173" spans="11:11">
      <c r="K622173" s="211"/>
    </row>
    <row r="622174" spans="11:11">
      <c r="K622174" s="211"/>
    </row>
    <row r="622175" spans="11:11">
      <c r="K622175" s="211"/>
    </row>
    <row r="622176" spans="11:11">
      <c r="K622176" s="211"/>
    </row>
    <row r="622177" spans="11:11">
      <c r="K622177" s="211"/>
    </row>
    <row r="622178" spans="11:11">
      <c r="K622178" s="211"/>
    </row>
    <row r="622179" spans="11:11">
      <c r="K622179" s="211"/>
    </row>
    <row r="622180" spans="11:11">
      <c r="K622180" s="211"/>
    </row>
    <row r="622181" spans="11:11">
      <c r="K622181" s="211"/>
    </row>
    <row r="622182" spans="11:11">
      <c r="K622182" s="211"/>
    </row>
    <row r="622183" spans="11:11">
      <c r="K622183" s="211"/>
    </row>
    <row r="622184" spans="11:11">
      <c r="K622184" s="211"/>
    </row>
    <row r="622185" spans="11:11">
      <c r="K622185" s="211"/>
    </row>
    <row r="622186" spans="11:11">
      <c r="K622186" s="211"/>
    </row>
    <row r="622187" spans="11:11">
      <c r="K622187" s="211"/>
    </row>
    <row r="622188" spans="11:11">
      <c r="K622188" s="211"/>
    </row>
    <row r="622189" spans="11:11">
      <c r="K622189" s="211"/>
    </row>
    <row r="622190" spans="11:11">
      <c r="K622190" s="211"/>
    </row>
    <row r="622191" spans="11:11">
      <c r="K622191" s="211"/>
    </row>
    <row r="622192" spans="11:11">
      <c r="K622192" s="211"/>
    </row>
    <row r="622193" spans="11:11">
      <c r="K622193" s="211"/>
    </row>
    <row r="622194" spans="11:11">
      <c r="K622194" s="211"/>
    </row>
    <row r="622195" spans="11:11">
      <c r="K622195" s="211"/>
    </row>
    <row r="622196" spans="11:11">
      <c r="K622196" s="211"/>
    </row>
    <row r="622197" spans="11:11">
      <c r="K622197" s="211"/>
    </row>
    <row r="622198" spans="11:11">
      <c r="K622198" s="211"/>
    </row>
    <row r="622199" spans="11:11">
      <c r="K622199" s="211"/>
    </row>
    <row r="622200" spans="11:11">
      <c r="K622200" s="211"/>
    </row>
    <row r="622201" spans="11:11">
      <c r="K622201" s="211"/>
    </row>
    <row r="622202" spans="11:11">
      <c r="K622202" s="211"/>
    </row>
    <row r="622203" spans="11:11">
      <c r="K622203" s="211"/>
    </row>
    <row r="622204" spans="11:11">
      <c r="K622204" s="211"/>
    </row>
    <row r="622205" spans="11:11">
      <c r="K622205" s="211"/>
    </row>
    <row r="622206" spans="11:11">
      <c r="K622206" s="211"/>
    </row>
    <row r="622207" spans="11:11">
      <c r="K622207" s="211"/>
    </row>
    <row r="622208" spans="11:11">
      <c r="K622208" s="211"/>
    </row>
    <row r="622209" spans="11:11">
      <c r="K622209" s="211"/>
    </row>
    <row r="622210" spans="11:11">
      <c r="K622210" s="211"/>
    </row>
    <row r="622211" spans="11:11">
      <c r="K622211" s="211"/>
    </row>
    <row r="622212" spans="11:11">
      <c r="K622212" s="211"/>
    </row>
    <row r="622213" spans="11:11">
      <c r="K622213" s="211"/>
    </row>
    <row r="622214" spans="11:11">
      <c r="K622214" s="211"/>
    </row>
    <row r="622215" spans="11:11">
      <c r="K622215" s="211"/>
    </row>
    <row r="622216" spans="11:11">
      <c r="K622216" s="211"/>
    </row>
    <row r="622217" spans="11:11">
      <c r="K622217" s="211"/>
    </row>
    <row r="622218" spans="11:11">
      <c r="K622218" s="211"/>
    </row>
    <row r="622219" spans="11:11">
      <c r="K622219" s="211"/>
    </row>
    <row r="622220" spans="11:11">
      <c r="K622220" s="211"/>
    </row>
    <row r="622221" spans="11:11">
      <c r="K622221" s="211"/>
    </row>
    <row r="622222" spans="11:11">
      <c r="K622222" s="211"/>
    </row>
    <row r="622223" spans="11:11">
      <c r="K622223" s="211"/>
    </row>
    <row r="622224" spans="11:11">
      <c r="K622224" s="211"/>
    </row>
    <row r="622225" spans="11:11">
      <c r="K622225" s="211"/>
    </row>
    <row r="622226" spans="11:11">
      <c r="K622226" s="211"/>
    </row>
    <row r="622227" spans="11:11">
      <c r="K622227" s="211"/>
    </row>
    <row r="622228" spans="11:11">
      <c r="K622228" s="211"/>
    </row>
    <row r="622229" spans="11:11">
      <c r="K622229" s="211"/>
    </row>
    <row r="622230" spans="11:11">
      <c r="K622230" s="211"/>
    </row>
    <row r="622231" spans="11:11">
      <c r="K622231" s="211"/>
    </row>
    <row r="622232" spans="11:11">
      <c r="K622232" s="211"/>
    </row>
    <row r="622233" spans="11:11">
      <c r="K622233" s="211"/>
    </row>
    <row r="622234" spans="11:11">
      <c r="K622234" s="211"/>
    </row>
    <row r="622235" spans="11:11">
      <c r="K622235" s="211"/>
    </row>
    <row r="622236" spans="11:11">
      <c r="K622236" s="211"/>
    </row>
    <row r="622237" spans="11:11">
      <c r="K622237" s="211"/>
    </row>
    <row r="622238" spans="11:11">
      <c r="K622238" s="211"/>
    </row>
    <row r="622239" spans="11:11">
      <c r="K622239" s="211"/>
    </row>
    <row r="622240" spans="11:11">
      <c r="K622240" s="211"/>
    </row>
    <row r="622241" spans="11:11">
      <c r="K622241" s="211"/>
    </row>
    <row r="622242" spans="11:11">
      <c r="K622242" s="211"/>
    </row>
    <row r="622243" spans="11:11">
      <c r="K622243" s="211"/>
    </row>
    <row r="622244" spans="11:11">
      <c r="K622244" s="211"/>
    </row>
    <row r="622245" spans="11:11">
      <c r="K622245" s="211"/>
    </row>
    <row r="622246" spans="11:11">
      <c r="K622246" s="211"/>
    </row>
    <row r="622247" spans="11:11">
      <c r="K622247" s="211"/>
    </row>
    <row r="622248" spans="11:11">
      <c r="K622248" s="211"/>
    </row>
    <row r="622249" spans="11:11">
      <c r="K622249" s="211"/>
    </row>
    <row r="622250" spans="11:11">
      <c r="K622250" s="211"/>
    </row>
    <row r="622251" spans="11:11">
      <c r="K622251" s="211"/>
    </row>
    <row r="622252" spans="11:11">
      <c r="K622252" s="211"/>
    </row>
    <row r="622253" spans="11:11">
      <c r="K622253" s="211"/>
    </row>
    <row r="622254" spans="11:11">
      <c r="K622254" s="211"/>
    </row>
    <row r="622255" spans="11:11">
      <c r="K622255" s="211"/>
    </row>
    <row r="622256" spans="11:11">
      <c r="K622256" s="211"/>
    </row>
    <row r="622257" spans="11:11">
      <c r="K622257" s="211"/>
    </row>
    <row r="622258" spans="11:11">
      <c r="K622258" s="211"/>
    </row>
    <row r="622259" spans="11:11">
      <c r="K622259" s="211"/>
    </row>
    <row r="622260" spans="11:11">
      <c r="K622260" s="211"/>
    </row>
    <row r="622261" spans="11:11">
      <c r="K622261" s="211"/>
    </row>
    <row r="622262" spans="11:11">
      <c r="K622262" s="211"/>
    </row>
    <row r="622263" spans="11:11">
      <c r="K622263" s="211"/>
    </row>
    <row r="622264" spans="11:11">
      <c r="K622264" s="211"/>
    </row>
    <row r="622265" spans="11:11">
      <c r="K622265" s="211"/>
    </row>
    <row r="622266" spans="11:11">
      <c r="K622266" s="211"/>
    </row>
    <row r="622267" spans="11:11">
      <c r="K622267" s="211"/>
    </row>
    <row r="622268" spans="11:11">
      <c r="K622268" s="211"/>
    </row>
    <row r="622269" spans="11:11">
      <c r="K622269" s="211"/>
    </row>
    <row r="622270" spans="11:11">
      <c r="K622270" s="211"/>
    </row>
    <row r="622271" spans="11:11">
      <c r="K622271" s="211"/>
    </row>
    <row r="622272" spans="11:11">
      <c r="K622272" s="211"/>
    </row>
    <row r="622273" spans="11:11">
      <c r="K622273" s="211"/>
    </row>
    <row r="622274" spans="11:11">
      <c r="K622274" s="211"/>
    </row>
    <row r="622275" spans="11:11">
      <c r="K622275" s="211"/>
    </row>
    <row r="622276" spans="11:11">
      <c r="K622276" s="211"/>
    </row>
    <row r="622277" spans="11:11">
      <c r="K622277" s="211"/>
    </row>
    <row r="622278" spans="11:11">
      <c r="K622278" s="211"/>
    </row>
    <row r="622279" spans="11:11">
      <c r="K622279" s="211"/>
    </row>
    <row r="622280" spans="11:11">
      <c r="K622280" s="211"/>
    </row>
    <row r="622281" spans="11:11">
      <c r="K622281" s="211"/>
    </row>
    <row r="622282" spans="11:11">
      <c r="K622282" s="211"/>
    </row>
    <row r="622283" spans="11:11">
      <c r="K622283" s="211"/>
    </row>
    <row r="622284" spans="11:11">
      <c r="K622284" s="211"/>
    </row>
    <row r="622285" spans="11:11">
      <c r="K622285" s="211"/>
    </row>
    <row r="622286" spans="11:11">
      <c r="K622286" s="211"/>
    </row>
    <row r="622287" spans="11:11">
      <c r="K622287" s="211"/>
    </row>
    <row r="622288" spans="11:11">
      <c r="K622288" s="211"/>
    </row>
    <row r="622289" spans="11:11">
      <c r="K622289" s="211"/>
    </row>
    <row r="622290" spans="11:11">
      <c r="K622290" s="211"/>
    </row>
    <row r="622291" spans="11:11">
      <c r="K622291" s="211"/>
    </row>
    <row r="622292" spans="11:11">
      <c r="K622292" s="211"/>
    </row>
    <row r="622293" spans="11:11">
      <c r="K622293" s="211"/>
    </row>
    <row r="622294" spans="11:11">
      <c r="K622294" s="211"/>
    </row>
    <row r="622295" spans="11:11">
      <c r="K622295" s="211"/>
    </row>
    <row r="622296" spans="11:11">
      <c r="K622296" s="211"/>
    </row>
    <row r="622297" spans="11:11">
      <c r="K622297" s="211"/>
    </row>
    <row r="622298" spans="11:11">
      <c r="K622298" s="211"/>
    </row>
    <row r="622299" spans="11:11">
      <c r="K622299" s="211"/>
    </row>
    <row r="622300" spans="11:11">
      <c r="K622300" s="211"/>
    </row>
    <row r="622301" spans="11:11">
      <c r="K622301" s="211"/>
    </row>
    <row r="622302" spans="11:11">
      <c r="K622302" s="211"/>
    </row>
    <row r="622303" spans="11:11">
      <c r="K622303" s="211"/>
    </row>
    <row r="622304" spans="11:11">
      <c r="K622304" s="211"/>
    </row>
    <row r="622305" spans="11:11">
      <c r="K622305" s="211"/>
    </row>
    <row r="622306" spans="11:11">
      <c r="K622306" s="211"/>
    </row>
    <row r="622307" spans="11:11">
      <c r="K622307" s="211"/>
    </row>
    <row r="622308" spans="11:11">
      <c r="K622308" s="211"/>
    </row>
    <row r="622309" spans="11:11">
      <c r="K622309" s="211"/>
    </row>
    <row r="622310" spans="11:11">
      <c r="K622310" s="211"/>
    </row>
    <row r="622311" spans="11:11">
      <c r="K622311" s="211"/>
    </row>
    <row r="622312" spans="11:11">
      <c r="K622312" s="211"/>
    </row>
    <row r="622313" spans="11:11">
      <c r="K622313" s="211"/>
    </row>
    <row r="622314" spans="11:11">
      <c r="K622314" s="211"/>
    </row>
    <row r="622315" spans="11:11">
      <c r="K622315" s="211"/>
    </row>
    <row r="622316" spans="11:11">
      <c r="K622316" s="211"/>
    </row>
    <row r="622317" spans="11:11">
      <c r="K622317" s="211"/>
    </row>
    <row r="622318" spans="11:11">
      <c r="K622318" s="211"/>
    </row>
    <row r="622319" spans="11:11">
      <c r="K622319" s="211"/>
    </row>
    <row r="622320" spans="11:11">
      <c r="K622320" s="211"/>
    </row>
    <row r="622321" spans="11:11">
      <c r="K622321" s="211"/>
    </row>
    <row r="622322" spans="11:11">
      <c r="K622322" s="211"/>
    </row>
    <row r="622323" spans="11:11">
      <c r="K622323" s="211"/>
    </row>
    <row r="622324" spans="11:11">
      <c r="K622324" s="211"/>
    </row>
    <row r="622325" spans="11:11">
      <c r="K622325" s="211"/>
    </row>
    <row r="622326" spans="11:11">
      <c r="K622326" s="211"/>
    </row>
    <row r="622327" spans="11:11">
      <c r="K622327" s="211"/>
    </row>
    <row r="622328" spans="11:11">
      <c r="K622328" s="211"/>
    </row>
    <row r="622329" spans="11:11">
      <c r="K622329" s="211"/>
    </row>
    <row r="622330" spans="11:11">
      <c r="K622330" s="211"/>
    </row>
    <row r="622331" spans="11:11">
      <c r="K622331" s="211"/>
    </row>
    <row r="622332" spans="11:11">
      <c r="K622332" s="211"/>
    </row>
    <row r="622333" spans="11:11">
      <c r="K622333" s="211"/>
    </row>
    <row r="622334" spans="11:11">
      <c r="K622334" s="211"/>
    </row>
    <row r="622335" spans="11:11">
      <c r="K622335" s="211"/>
    </row>
    <row r="622336" spans="11:11">
      <c r="K622336" s="211"/>
    </row>
    <row r="622337" spans="11:11">
      <c r="K622337" s="211"/>
    </row>
    <row r="622338" spans="11:11">
      <c r="K622338" s="211"/>
    </row>
    <row r="622339" spans="11:11">
      <c r="K622339" s="211"/>
    </row>
    <row r="622340" spans="11:11">
      <c r="K622340" s="211"/>
    </row>
    <row r="622341" spans="11:11">
      <c r="K622341" s="211"/>
    </row>
    <row r="622342" spans="11:11">
      <c r="K622342" s="211"/>
    </row>
    <row r="622343" spans="11:11">
      <c r="K622343" s="211"/>
    </row>
    <row r="622344" spans="11:11">
      <c r="K622344" s="211"/>
    </row>
    <row r="622345" spans="11:11">
      <c r="K622345" s="211"/>
    </row>
    <row r="622346" spans="11:11">
      <c r="K622346" s="211"/>
    </row>
    <row r="622347" spans="11:11">
      <c r="K622347" s="211"/>
    </row>
    <row r="622348" spans="11:11">
      <c r="K622348" s="211"/>
    </row>
    <row r="622349" spans="11:11">
      <c r="K622349" s="211"/>
    </row>
    <row r="622350" spans="11:11">
      <c r="K622350" s="211"/>
    </row>
    <row r="622351" spans="11:11">
      <c r="K622351" s="211"/>
    </row>
    <row r="622352" spans="11:11">
      <c r="K622352" s="211"/>
    </row>
    <row r="622353" spans="11:11">
      <c r="K622353" s="211"/>
    </row>
    <row r="622354" spans="11:11">
      <c r="K622354" s="211"/>
    </row>
    <row r="622355" spans="11:11">
      <c r="K622355" s="211"/>
    </row>
    <row r="622356" spans="11:11">
      <c r="K622356" s="211"/>
    </row>
    <row r="622357" spans="11:11">
      <c r="K622357" s="211"/>
    </row>
    <row r="622358" spans="11:11">
      <c r="K622358" s="211"/>
    </row>
    <row r="622359" spans="11:11">
      <c r="K622359" s="211"/>
    </row>
    <row r="622360" spans="11:11">
      <c r="K622360" s="211"/>
    </row>
    <row r="622361" spans="11:11">
      <c r="K622361" s="211"/>
    </row>
    <row r="622362" spans="11:11">
      <c r="K622362" s="211"/>
    </row>
    <row r="622363" spans="11:11">
      <c r="K622363" s="211"/>
    </row>
    <row r="622364" spans="11:11">
      <c r="K622364" s="211"/>
    </row>
    <row r="622365" spans="11:11">
      <c r="K622365" s="211"/>
    </row>
    <row r="622366" spans="11:11">
      <c r="K622366" s="211"/>
    </row>
    <row r="622367" spans="11:11">
      <c r="K622367" s="211"/>
    </row>
    <row r="622368" spans="11:11">
      <c r="K622368" s="211"/>
    </row>
    <row r="622369" spans="11:11">
      <c r="K622369" s="211"/>
    </row>
    <row r="622370" spans="11:11">
      <c r="K622370" s="211"/>
    </row>
    <row r="622371" spans="11:11">
      <c r="K622371" s="211"/>
    </row>
    <row r="622372" spans="11:11">
      <c r="K622372" s="211"/>
    </row>
    <row r="622373" spans="11:11">
      <c r="K622373" s="211"/>
    </row>
    <row r="622374" spans="11:11">
      <c r="K622374" s="211"/>
    </row>
    <row r="622375" spans="11:11">
      <c r="K622375" s="211"/>
    </row>
    <row r="622376" spans="11:11">
      <c r="K622376" s="211"/>
    </row>
    <row r="622377" spans="11:11">
      <c r="K622377" s="211"/>
    </row>
    <row r="622378" spans="11:11">
      <c r="K622378" s="211"/>
    </row>
    <row r="622379" spans="11:11">
      <c r="K622379" s="211"/>
    </row>
    <row r="622380" spans="11:11">
      <c r="K622380" s="211"/>
    </row>
    <row r="622381" spans="11:11">
      <c r="K622381" s="211"/>
    </row>
    <row r="622382" spans="11:11">
      <c r="K622382" s="211"/>
    </row>
    <row r="622383" spans="11:11">
      <c r="K622383" s="211"/>
    </row>
    <row r="622384" spans="11:11">
      <c r="K622384" s="211"/>
    </row>
    <row r="622385" spans="11:11">
      <c r="K622385" s="211"/>
    </row>
    <row r="622386" spans="11:11">
      <c r="K622386" s="211"/>
    </row>
    <row r="622387" spans="11:11">
      <c r="K622387" s="211"/>
    </row>
    <row r="622388" spans="11:11">
      <c r="K622388" s="211"/>
    </row>
    <row r="622389" spans="11:11">
      <c r="K622389" s="211"/>
    </row>
    <row r="622390" spans="11:11">
      <c r="K622390" s="211"/>
    </row>
    <row r="622391" spans="11:11">
      <c r="K622391" s="211"/>
    </row>
    <row r="622392" spans="11:11">
      <c r="K622392" s="211"/>
    </row>
    <row r="622393" spans="11:11">
      <c r="K622393" s="211"/>
    </row>
    <row r="622394" spans="11:11">
      <c r="K622394" s="211"/>
    </row>
    <row r="622395" spans="11:11">
      <c r="K622395" s="211"/>
    </row>
    <row r="622396" spans="11:11">
      <c r="K622396" s="211"/>
    </row>
    <row r="622397" spans="11:11">
      <c r="K622397" s="211"/>
    </row>
    <row r="622398" spans="11:11">
      <c r="K622398" s="211"/>
    </row>
    <row r="622399" spans="11:11">
      <c r="K622399" s="211"/>
    </row>
    <row r="622400" spans="11:11">
      <c r="K622400" s="211"/>
    </row>
    <row r="622401" spans="11:11">
      <c r="K622401" s="211"/>
    </row>
    <row r="622402" spans="11:11">
      <c r="K622402" s="211"/>
    </row>
    <row r="622403" spans="11:11">
      <c r="K622403" s="211"/>
    </row>
    <row r="622404" spans="11:11">
      <c r="K622404" s="211"/>
    </row>
    <row r="622405" spans="11:11">
      <c r="K622405" s="211"/>
    </row>
    <row r="622406" spans="11:11">
      <c r="K622406" s="211"/>
    </row>
    <row r="622407" spans="11:11">
      <c r="K622407" s="211"/>
    </row>
    <row r="622408" spans="11:11">
      <c r="K622408" s="211"/>
    </row>
    <row r="622409" spans="11:11">
      <c r="K622409" s="211"/>
    </row>
    <row r="622410" spans="11:11">
      <c r="K622410" s="211"/>
    </row>
    <row r="622411" spans="11:11">
      <c r="K622411" s="211"/>
    </row>
    <row r="622412" spans="11:11">
      <c r="K622412" s="211"/>
    </row>
    <row r="622413" spans="11:11">
      <c r="K622413" s="211"/>
    </row>
    <row r="622414" spans="11:11">
      <c r="K622414" s="211"/>
    </row>
    <row r="622415" spans="11:11">
      <c r="K622415" s="211"/>
    </row>
    <row r="622416" spans="11:11">
      <c r="K622416" s="211"/>
    </row>
    <row r="622417" spans="11:11">
      <c r="K622417" s="211"/>
    </row>
    <row r="622418" spans="11:11">
      <c r="K622418" s="211"/>
    </row>
    <row r="622419" spans="11:11">
      <c r="K622419" s="211"/>
    </row>
    <row r="622420" spans="11:11">
      <c r="K622420" s="211"/>
    </row>
    <row r="622421" spans="11:11">
      <c r="K622421" s="211"/>
    </row>
    <row r="622422" spans="11:11">
      <c r="K622422" s="211"/>
    </row>
    <row r="622423" spans="11:11">
      <c r="K622423" s="211"/>
    </row>
    <row r="622424" spans="11:11">
      <c r="K622424" s="211"/>
    </row>
    <row r="622425" spans="11:11">
      <c r="K622425" s="211"/>
    </row>
    <row r="622426" spans="11:11">
      <c r="K622426" s="211"/>
    </row>
    <row r="622427" spans="11:11">
      <c r="K622427" s="211"/>
    </row>
    <row r="622428" spans="11:11">
      <c r="K622428" s="211"/>
    </row>
    <row r="622429" spans="11:11">
      <c r="K622429" s="211"/>
    </row>
    <row r="622430" spans="11:11">
      <c r="K622430" s="211"/>
    </row>
    <row r="622431" spans="11:11">
      <c r="K622431" s="211"/>
    </row>
    <row r="622432" spans="11:11">
      <c r="K622432" s="211"/>
    </row>
    <row r="622433" spans="11:11">
      <c r="K622433" s="211"/>
    </row>
    <row r="622434" spans="11:11">
      <c r="K622434" s="211"/>
    </row>
    <row r="622435" spans="11:11">
      <c r="K622435" s="211"/>
    </row>
    <row r="622436" spans="11:11">
      <c r="K622436" s="211"/>
    </row>
    <row r="622437" spans="11:11">
      <c r="K622437" s="211"/>
    </row>
    <row r="622438" spans="11:11">
      <c r="K622438" s="211"/>
    </row>
    <row r="622439" spans="11:11">
      <c r="K622439" s="211"/>
    </row>
    <row r="622440" spans="11:11">
      <c r="K622440" s="211"/>
    </row>
    <row r="622441" spans="11:11">
      <c r="K622441" s="211"/>
    </row>
    <row r="622442" spans="11:11">
      <c r="K622442" s="211"/>
    </row>
    <row r="622443" spans="11:11">
      <c r="K622443" s="211"/>
    </row>
    <row r="622444" spans="11:11">
      <c r="K622444" s="211"/>
    </row>
    <row r="622445" spans="11:11">
      <c r="K622445" s="211"/>
    </row>
    <row r="622446" spans="11:11">
      <c r="K622446" s="211"/>
    </row>
    <row r="622447" spans="11:11">
      <c r="K622447" s="211"/>
    </row>
    <row r="622448" spans="11:11">
      <c r="K622448" s="211"/>
    </row>
    <row r="622449" spans="11:11">
      <c r="K622449" s="211"/>
    </row>
    <row r="622450" spans="11:11">
      <c r="K622450" s="211"/>
    </row>
    <row r="622451" spans="11:11">
      <c r="K622451" s="211"/>
    </row>
    <row r="622452" spans="11:11">
      <c r="K622452" s="211"/>
    </row>
    <row r="622453" spans="11:11">
      <c r="K622453" s="211"/>
    </row>
    <row r="622454" spans="11:11">
      <c r="K622454" s="211"/>
    </row>
    <row r="622455" spans="11:11">
      <c r="K622455" s="211"/>
    </row>
    <row r="622456" spans="11:11">
      <c r="K622456" s="211"/>
    </row>
    <row r="622457" spans="11:11">
      <c r="K622457" s="211"/>
    </row>
    <row r="622458" spans="11:11">
      <c r="K622458" s="211"/>
    </row>
    <row r="622459" spans="11:11">
      <c r="K622459" s="211"/>
    </row>
    <row r="622460" spans="11:11">
      <c r="K622460" s="211"/>
    </row>
    <row r="622461" spans="11:11">
      <c r="K622461" s="211"/>
    </row>
    <row r="622462" spans="11:11">
      <c r="K622462" s="211"/>
    </row>
    <row r="622463" spans="11:11">
      <c r="K622463" s="211"/>
    </row>
    <row r="622464" spans="11:11">
      <c r="K622464" s="211"/>
    </row>
    <row r="622465" spans="11:11">
      <c r="K622465" s="211"/>
    </row>
    <row r="622466" spans="11:11">
      <c r="K622466" s="211"/>
    </row>
    <row r="622467" spans="11:11">
      <c r="K622467" s="211"/>
    </row>
    <row r="622468" spans="11:11">
      <c r="K622468" s="211"/>
    </row>
    <row r="622469" spans="11:11">
      <c r="K622469" s="211"/>
    </row>
    <row r="622470" spans="11:11">
      <c r="K622470" s="211"/>
    </row>
    <row r="622471" spans="11:11">
      <c r="K622471" s="211"/>
    </row>
    <row r="622472" spans="11:11">
      <c r="K622472" s="211"/>
    </row>
    <row r="622473" spans="11:11">
      <c r="K622473" s="211"/>
    </row>
    <row r="622474" spans="11:11">
      <c r="K622474" s="211"/>
    </row>
    <row r="622475" spans="11:11">
      <c r="K622475" s="211"/>
    </row>
    <row r="622476" spans="11:11">
      <c r="K622476" s="211"/>
    </row>
    <row r="622477" spans="11:11">
      <c r="K622477" s="211"/>
    </row>
    <row r="622478" spans="11:11">
      <c r="K622478" s="211"/>
    </row>
    <row r="622479" spans="11:11">
      <c r="K622479" s="211"/>
    </row>
    <row r="622480" spans="11:11">
      <c r="K622480" s="211"/>
    </row>
    <row r="622481" spans="11:11">
      <c r="K622481" s="211"/>
    </row>
    <row r="622482" spans="11:11">
      <c r="K622482" s="211"/>
    </row>
    <row r="622483" spans="11:11">
      <c r="K622483" s="211"/>
    </row>
    <row r="622484" spans="11:11">
      <c r="K622484" s="211"/>
    </row>
    <row r="622485" spans="11:11">
      <c r="K622485" s="211"/>
    </row>
    <row r="622486" spans="11:11">
      <c r="K622486" s="211"/>
    </row>
    <row r="622487" spans="11:11">
      <c r="K622487" s="211"/>
    </row>
    <row r="622488" spans="11:11">
      <c r="K622488" s="211"/>
    </row>
    <row r="622489" spans="11:11">
      <c r="K622489" s="211"/>
    </row>
    <row r="622490" spans="11:11">
      <c r="K622490" s="211"/>
    </row>
    <row r="622491" spans="11:11">
      <c r="K622491" s="211"/>
    </row>
    <row r="622492" spans="11:11">
      <c r="K622492" s="211"/>
    </row>
    <row r="622493" spans="11:11">
      <c r="K622493" s="211"/>
    </row>
    <row r="622494" spans="11:11">
      <c r="K622494" s="211"/>
    </row>
    <row r="622495" spans="11:11">
      <c r="K622495" s="211"/>
    </row>
    <row r="622496" spans="11:11">
      <c r="K622496" s="211"/>
    </row>
    <row r="622497" spans="11:11">
      <c r="K622497" s="211"/>
    </row>
    <row r="622498" spans="11:11">
      <c r="K622498" s="211"/>
    </row>
    <row r="622499" spans="11:11">
      <c r="K622499" s="211"/>
    </row>
    <row r="622500" spans="11:11">
      <c r="K622500" s="211"/>
    </row>
    <row r="622501" spans="11:11">
      <c r="K622501" s="211"/>
    </row>
    <row r="622502" spans="11:11">
      <c r="K622502" s="211"/>
    </row>
    <row r="622503" spans="11:11">
      <c r="K622503" s="211"/>
    </row>
    <row r="622504" spans="11:11">
      <c r="K622504" s="211"/>
    </row>
    <row r="622505" spans="11:11">
      <c r="K622505" s="211"/>
    </row>
    <row r="622506" spans="11:11">
      <c r="K622506" s="211"/>
    </row>
    <row r="622507" spans="11:11">
      <c r="K622507" s="211"/>
    </row>
    <row r="622508" spans="11:11">
      <c r="K622508" s="211"/>
    </row>
    <row r="622509" spans="11:11">
      <c r="K622509" s="211"/>
    </row>
    <row r="622510" spans="11:11">
      <c r="K622510" s="211"/>
    </row>
    <row r="622511" spans="11:11">
      <c r="K622511" s="211"/>
    </row>
    <row r="622512" spans="11:11">
      <c r="K622512" s="211"/>
    </row>
    <row r="622513" spans="11:11">
      <c r="K622513" s="211"/>
    </row>
    <row r="622514" spans="11:11">
      <c r="K622514" s="211"/>
    </row>
    <row r="622515" spans="11:11">
      <c r="K622515" s="211"/>
    </row>
    <row r="622516" spans="11:11">
      <c r="K622516" s="211"/>
    </row>
    <row r="622517" spans="11:11">
      <c r="K622517" s="211"/>
    </row>
    <row r="622518" spans="11:11">
      <c r="K622518" s="211"/>
    </row>
    <row r="622519" spans="11:11">
      <c r="K622519" s="211"/>
    </row>
    <row r="622520" spans="11:11">
      <c r="K622520" s="211"/>
    </row>
    <row r="622521" spans="11:11">
      <c r="K622521" s="211"/>
    </row>
    <row r="622522" spans="11:11">
      <c r="K622522" s="211"/>
    </row>
    <row r="622523" spans="11:11">
      <c r="K622523" s="211"/>
    </row>
    <row r="622524" spans="11:11">
      <c r="K622524" s="211"/>
    </row>
    <row r="622525" spans="11:11">
      <c r="K622525" s="211"/>
    </row>
    <row r="622526" spans="11:11">
      <c r="K622526" s="211"/>
    </row>
    <row r="622527" spans="11:11">
      <c r="K622527" s="211"/>
    </row>
    <row r="622528" spans="11:11">
      <c r="K622528" s="211"/>
    </row>
    <row r="622529" spans="11:11">
      <c r="K622529" s="211"/>
    </row>
    <row r="622530" spans="11:11">
      <c r="K622530" s="211"/>
    </row>
    <row r="622531" spans="11:11">
      <c r="K622531" s="211"/>
    </row>
    <row r="622532" spans="11:11">
      <c r="K622532" s="211"/>
    </row>
    <row r="622533" spans="11:11">
      <c r="K622533" s="211"/>
    </row>
    <row r="622534" spans="11:11">
      <c r="K622534" s="211"/>
    </row>
    <row r="622535" spans="11:11">
      <c r="K622535" s="211"/>
    </row>
    <row r="622536" spans="11:11">
      <c r="K622536" s="211"/>
    </row>
    <row r="622537" spans="11:11">
      <c r="K622537" s="211"/>
    </row>
    <row r="622538" spans="11:11">
      <c r="K622538" s="211"/>
    </row>
    <row r="622539" spans="11:11">
      <c r="K622539" s="211"/>
    </row>
    <row r="622540" spans="11:11">
      <c r="K622540" s="211"/>
    </row>
    <row r="622541" spans="11:11">
      <c r="K622541" s="211"/>
    </row>
    <row r="622542" spans="11:11">
      <c r="K622542" s="211"/>
    </row>
    <row r="622543" spans="11:11">
      <c r="K622543" s="211"/>
    </row>
    <row r="622544" spans="11:11">
      <c r="K622544" s="211"/>
    </row>
    <row r="622545" spans="11:11">
      <c r="K622545" s="211"/>
    </row>
    <row r="622546" spans="11:11">
      <c r="K622546" s="211"/>
    </row>
    <row r="622547" spans="11:11">
      <c r="K622547" s="211"/>
    </row>
    <row r="622548" spans="11:11">
      <c r="K622548" s="211"/>
    </row>
    <row r="622549" spans="11:11">
      <c r="K622549" s="211"/>
    </row>
    <row r="622550" spans="11:11">
      <c r="K622550" s="211"/>
    </row>
    <row r="622551" spans="11:11">
      <c r="K622551" s="211"/>
    </row>
    <row r="622552" spans="11:11">
      <c r="K622552" s="211"/>
    </row>
    <row r="622553" spans="11:11">
      <c r="K622553" s="211"/>
    </row>
    <row r="622554" spans="11:11">
      <c r="K622554" s="211"/>
    </row>
    <row r="622555" spans="11:11">
      <c r="K622555" s="211"/>
    </row>
    <row r="622556" spans="11:11">
      <c r="K622556" s="211"/>
    </row>
    <row r="622557" spans="11:11">
      <c r="K622557" s="211"/>
    </row>
    <row r="622558" spans="11:11">
      <c r="K622558" s="211"/>
    </row>
    <row r="622559" spans="11:11">
      <c r="K622559" s="211"/>
    </row>
    <row r="622560" spans="11:11">
      <c r="K622560" s="211"/>
    </row>
    <row r="622561" spans="11:11">
      <c r="K622561" s="211"/>
    </row>
    <row r="622562" spans="11:11">
      <c r="K622562" s="211"/>
    </row>
    <row r="622563" spans="11:11">
      <c r="K622563" s="211"/>
    </row>
    <row r="622564" spans="11:11">
      <c r="K622564" s="211"/>
    </row>
    <row r="622565" spans="11:11">
      <c r="K622565" s="211"/>
    </row>
    <row r="622566" spans="11:11">
      <c r="K622566" s="211"/>
    </row>
    <row r="622567" spans="11:11">
      <c r="K622567" s="211"/>
    </row>
    <row r="622568" spans="11:11">
      <c r="K622568" s="211"/>
    </row>
    <row r="622569" spans="11:11">
      <c r="K622569" s="211"/>
    </row>
    <row r="622570" spans="11:11">
      <c r="K622570" s="211"/>
    </row>
    <row r="622571" spans="11:11">
      <c r="K622571" s="211"/>
    </row>
    <row r="622572" spans="11:11">
      <c r="K622572" s="211"/>
    </row>
    <row r="622573" spans="11:11">
      <c r="K622573" s="211"/>
    </row>
    <row r="622574" spans="11:11">
      <c r="K622574" s="211"/>
    </row>
    <row r="622575" spans="11:11">
      <c r="K622575" s="211"/>
    </row>
    <row r="622576" spans="11:11">
      <c r="K622576" s="211"/>
    </row>
    <row r="622577" spans="11:11">
      <c r="K622577" s="211"/>
    </row>
    <row r="622578" spans="11:11">
      <c r="K622578" s="211"/>
    </row>
    <row r="622579" spans="11:11">
      <c r="K622579" s="211"/>
    </row>
    <row r="622580" spans="11:11">
      <c r="K622580" s="211"/>
    </row>
    <row r="622581" spans="11:11">
      <c r="K622581" s="211"/>
    </row>
    <row r="622582" spans="11:11">
      <c r="K622582" s="211"/>
    </row>
    <row r="622583" spans="11:11">
      <c r="K622583" s="211"/>
    </row>
    <row r="622584" spans="11:11">
      <c r="K622584" s="211"/>
    </row>
    <row r="622585" spans="11:11">
      <c r="K622585" s="211"/>
    </row>
    <row r="622586" spans="11:11">
      <c r="K622586" s="211"/>
    </row>
    <row r="622587" spans="11:11">
      <c r="K622587" s="211"/>
    </row>
    <row r="622588" spans="11:11">
      <c r="K622588" s="211"/>
    </row>
    <row r="622589" spans="11:11">
      <c r="K622589" s="211"/>
    </row>
    <row r="622590" spans="11:11">
      <c r="K622590" s="211"/>
    </row>
    <row r="622591" spans="11:11">
      <c r="K622591" s="211"/>
    </row>
    <row r="622592" spans="11:11">
      <c r="K622592" s="211"/>
    </row>
    <row r="622593" spans="11:11">
      <c r="K622593" s="211"/>
    </row>
    <row r="622594" spans="11:11">
      <c r="K622594" s="211"/>
    </row>
    <row r="622595" spans="11:11">
      <c r="K622595" s="211"/>
    </row>
    <row r="622596" spans="11:11">
      <c r="K622596" s="211"/>
    </row>
    <row r="622597" spans="11:11">
      <c r="K622597" s="211"/>
    </row>
    <row r="622598" spans="11:11">
      <c r="K622598" s="211"/>
    </row>
    <row r="622599" spans="11:11">
      <c r="K622599" s="211"/>
    </row>
    <row r="622600" spans="11:11">
      <c r="K622600" s="211"/>
    </row>
    <row r="622601" spans="11:11">
      <c r="K622601" s="211"/>
    </row>
    <row r="622602" spans="11:11">
      <c r="K622602" s="211"/>
    </row>
    <row r="622603" spans="11:11">
      <c r="K622603" s="211"/>
    </row>
    <row r="622604" spans="11:11">
      <c r="K622604" s="211"/>
    </row>
    <row r="622605" spans="11:11">
      <c r="K622605" s="211"/>
    </row>
    <row r="622606" spans="11:11">
      <c r="K622606" s="211"/>
    </row>
    <row r="622607" spans="11:11">
      <c r="K622607" s="211"/>
    </row>
    <row r="622608" spans="11:11">
      <c r="K622608" s="211"/>
    </row>
    <row r="622609" spans="11:11">
      <c r="K622609" s="211"/>
    </row>
    <row r="622610" spans="11:11">
      <c r="K622610" s="211"/>
    </row>
    <row r="622611" spans="11:11">
      <c r="K622611" s="211"/>
    </row>
    <row r="622612" spans="11:11">
      <c r="K622612" s="211"/>
    </row>
    <row r="622613" spans="11:11">
      <c r="K622613" s="211"/>
    </row>
    <row r="622614" spans="11:11">
      <c r="K622614" s="211"/>
    </row>
    <row r="622615" spans="11:11">
      <c r="K622615" s="211"/>
    </row>
    <row r="622616" spans="11:11">
      <c r="K622616" s="211"/>
    </row>
    <row r="622617" spans="11:11">
      <c r="K622617" s="211"/>
    </row>
    <row r="622618" spans="11:11">
      <c r="K622618" s="211"/>
    </row>
    <row r="622619" spans="11:11">
      <c r="K622619" s="211"/>
    </row>
    <row r="622620" spans="11:11">
      <c r="K622620" s="211"/>
    </row>
    <row r="622621" spans="11:11">
      <c r="K622621" s="211"/>
    </row>
    <row r="622622" spans="11:11">
      <c r="K622622" s="211"/>
    </row>
    <row r="622623" spans="11:11">
      <c r="K622623" s="211"/>
    </row>
    <row r="622624" spans="11:11">
      <c r="K622624" s="211"/>
    </row>
    <row r="622625" spans="11:11">
      <c r="K622625" s="211"/>
    </row>
    <row r="622626" spans="11:11">
      <c r="K622626" s="211"/>
    </row>
    <row r="622627" spans="11:11">
      <c r="K622627" s="211"/>
    </row>
    <row r="622628" spans="11:11">
      <c r="K622628" s="211"/>
    </row>
    <row r="622629" spans="11:11">
      <c r="K622629" s="211"/>
    </row>
    <row r="622630" spans="11:11">
      <c r="K622630" s="211"/>
    </row>
    <row r="622631" spans="11:11">
      <c r="K622631" s="211"/>
    </row>
    <row r="622632" spans="11:11">
      <c r="K622632" s="211"/>
    </row>
    <row r="622633" spans="11:11">
      <c r="K622633" s="211"/>
    </row>
    <row r="622634" spans="11:11">
      <c r="K622634" s="211"/>
    </row>
    <row r="622635" spans="11:11">
      <c r="K622635" s="211"/>
    </row>
    <row r="622636" spans="11:11">
      <c r="K622636" s="211"/>
    </row>
    <row r="622637" spans="11:11">
      <c r="K622637" s="211"/>
    </row>
    <row r="622638" spans="11:11">
      <c r="K622638" s="211"/>
    </row>
    <row r="622639" spans="11:11">
      <c r="K622639" s="211"/>
    </row>
    <row r="622640" spans="11:11">
      <c r="K622640" s="211"/>
    </row>
    <row r="622641" spans="11:11">
      <c r="K622641" s="211"/>
    </row>
    <row r="622642" spans="11:11">
      <c r="K622642" s="211"/>
    </row>
    <row r="622643" spans="11:11">
      <c r="K622643" s="211"/>
    </row>
    <row r="622644" spans="11:11">
      <c r="K622644" s="211"/>
    </row>
    <row r="622645" spans="11:11">
      <c r="K622645" s="211"/>
    </row>
    <row r="622646" spans="11:11">
      <c r="K622646" s="211"/>
    </row>
    <row r="622647" spans="11:11">
      <c r="K622647" s="211"/>
    </row>
    <row r="622648" spans="11:11">
      <c r="K622648" s="211"/>
    </row>
    <row r="622649" spans="11:11">
      <c r="K622649" s="211"/>
    </row>
    <row r="622650" spans="11:11">
      <c r="K622650" s="211"/>
    </row>
    <row r="622651" spans="11:11">
      <c r="K622651" s="211"/>
    </row>
    <row r="622652" spans="11:11">
      <c r="K622652" s="211"/>
    </row>
    <row r="622653" spans="11:11">
      <c r="K622653" s="211"/>
    </row>
    <row r="622654" spans="11:11">
      <c r="K622654" s="211"/>
    </row>
    <row r="622655" spans="11:11">
      <c r="K622655" s="211"/>
    </row>
    <row r="622656" spans="11:11">
      <c r="K622656" s="211"/>
    </row>
    <row r="622657" spans="11:11">
      <c r="K622657" s="211"/>
    </row>
    <row r="622658" spans="11:11">
      <c r="K622658" s="211"/>
    </row>
    <row r="622659" spans="11:11">
      <c r="K622659" s="211"/>
    </row>
    <row r="622660" spans="11:11">
      <c r="K622660" s="211"/>
    </row>
    <row r="622661" spans="11:11">
      <c r="K622661" s="211"/>
    </row>
    <row r="622662" spans="11:11">
      <c r="K622662" s="211"/>
    </row>
    <row r="622663" spans="11:11">
      <c r="K622663" s="211"/>
    </row>
    <row r="622664" spans="11:11">
      <c r="K622664" s="211"/>
    </row>
    <row r="622665" spans="11:11">
      <c r="K622665" s="211"/>
    </row>
    <row r="622666" spans="11:11">
      <c r="K622666" s="211"/>
    </row>
    <row r="622667" spans="11:11">
      <c r="K622667" s="211"/>
    </row>
    <row r="622668" spans="11:11">
      <c r="K622668" s="211"/>
    </row>
    <row r="622669" spans="11:11">
      <c r="K622669" s="211"/>
    </row>
    <row r="622670" spans="11:11">
      <c r="K622670" s="211"/>
    </row>
    <row r="622671" spans="11:11">
      <c r="K622671" s="211"/>
    </row>
    <row r="622672" spans="11:11">
      <c r="K622672" s="211"/>
    </row>
    <row r="622673" spans="11:11">
      <c r="K622673" s="211"/>
    </row>
    <row r="622674" spans="11:11">
      <c r="K622674" s="211"/>
    </row>
    <row r="622675" spans="11:11">
      <c r="K622675" s="211"/>
    </row>
    <row r="622676" spans="11:11">
      <c r="K622676" s="211"/>
    </row>
    <row r="622677" spans="11:11">
      <c r="K622677" s="211"/>
    </row>
    <row r="622678" spans="11:11">
      <c r="K622678" s="211"/>
    </row>
    <row r="622679" spans="11:11">
      <c r="K622679" s="211"/>
    </row>
    <row r="622680" spans="11:11">
      <c r="K622680" s="211"/>
    </row>
    <row r="622681" spans="11:11">
      <c r="K622681" s="211"/>
    </row>
    <row r="622682" spans="11:11">
      <c r="K622682" s="211"/>
    </row>
    <row r="622683" spans="11:11">
      <c r="K622683" s="211"/>
    </row>
    <row r="622684" spans="11:11">
      <c r="K622684" s="211"/>
    </row>
    <row r="622685" spans="11:11">
      <c r="K622685" s="211"/>
    </row>
    <row r="622686" spans="11:11">
      <c r="K622686" s="211"/>
    </row>
    <row r="622687" spans="11:11">
      <c r="K622687" s="211"/>
    </row>
    <row r="622688" spans="11:11">
      <c r="K622688" s="211"/>
    </row>
    <row r="622689" spans="11:11">
      <c r="K622689" s="211"/>
    </row>
    <row r="622690" spans="11:11">
      <c r="K622690" s="211"/>
    </row>
    <row r="622691" spans="11:11">
      <c r="K622691" s="211"/>
    </row>
    <row r="622692" spans="11:11">
      <c r="K622692" s="211"/>
    </row>
    <row r="622693" spans="11:11">
      <c r="K622693" s="211"/>
    </row>
    <row r="622694" spans="11:11">
      <c r="K622694" s="211"/>
    </row>
    <row r="622695" spans="11:11">
      <c r="K622695" s="211"/>
    </row>
    <row r="622696" spans="11:11">
      <c r="K622696" s="211"/>
    </row>
    <row r="622697" spans="11:11">
      <c r="K622697" s="211"/>
    </row>
    <row r="622698" spans="11:11">
      <c r="K622698" s="211"/>
    </row>
    <row r="622699" spans="11:11">
      <c r="K622699" s="211"/>
    </row>
    <row r="622700" spans="11:11">
      <c r="K622700" s="211"/>
    </row>
    <row r="622701" spans="11:11">
      <c r="K622701" s="211"/>
    </row>
    <row r="622702" spans="11:11">
      <c r="K622702" s="211"/>
    </row>
    <row r="622703" spans="11:11">
      <c r="K622703" s="211"/>
    </row>
    <row r="622704" spans="11:11">
      <c r="K622704" s="211"/>
    </row>
    <row r="622705" spans="11:11">
      <c r="K622705" s="211"/>
    </row>
    <row r="622706" spans="11:11">
      <c r="K622706" s="211"/>
    </row>
    <row r="622707" spans="11:11">
      <c r="K622707" s="211"/>
    </row>
    <row r="622708" spans="11:11">
      <c r="K622708" s="211"/>
    </row>
    <row r="622709" spans="11:11">
      <c r="K622709" s="211"/>
    </row>
    <row r="622710" spans="11:11">
      <c r="K622710" s="211"/>
    </row>
    <row r="622711" spans="11:11">
      <c r="K622711" s="211"/>
    </row>
    <row r="622712" spans="11:11">
      <c r="K622712" s="211"/>
    </row>
    <row r="622713" spans="11:11">
      <c r="K622713" s="211"/>
    </row>
    <row r="622714" spans="11:11">
      <c r="K622714" s="211"/>
    </row>
    <row r="622715" spans="11:11">
      <c r="K622715" s="211"/>
    </row>
    <row r="622716" spans="11:11">
      <c r="K622716" s="211"/>
    </row>
    <row r="622717" spans="11:11">
      <c r="K622717" s="211"/>
    </row>
    <row r="622718" spans="11:11">
      <c r="K622718" s="211"/>
    </row>
    <row r="622719" spans="11:11">
      <c r="K622719" s="211"/>
    </row>
    <row r="622720" spans="11:11">
      <c r="K622720" s="211"/>
    </row>
    <row r="622721" spans="11:11">
      <c r="K622721" s="211"/>
    </row>
    <row r="622722" spans="11:11">
      <c r="K622722" s="211"/>
    </row>
    <row r="622723" spans="11:11">
      <c r="K622723" s="211"/>
    </row>
    <row r="622724" spans="11:11">
      <c r="K622724" s="211"/>
    </row>
    <row r="622725" spans="11:11">
      <c r="K622725" s="211"/>
    </row>
    <row r="622726" spans="11:11">
      <c r="K622726" s="211"/>
    </row>
    <row r="622727" spans="11:11">
      <c r="K622727" s="211"/>
    </row>
    <row r="622728" spans="11:11">
      <c r="K622728" s="211"/>
    </row>
    <row r="622729" spans="11:11">
      <c r="K622729" s="211"/>
    </row>
    <row r="622730" spans="11:11">
      <c r="K622730" s="211"/>
    </row>
    <row r="622731" spans="11:11">
      <c r="K622731" s="211"/>
    </row>
    <row r="622732" spans="11:11">
      <c r="K622732" s="211"/>
    </row>
    <row r="622733" spans="11:11">
      <c r="K622733" s="211"/>
    </row>
    <row r="622734" spans="11:11">
      <c r="K622734" s="211"/>
    </row>
    <row r="622735" spans="11:11">
      <c r="K622735" s="211"/>
    </row>
    <row r="622736" spans="11:11">
      <c r="K622736" s="211"/>
    </row>
    <row r="622737" spans="11:11">
      <c r="K622737" s="211"/>
    </row>
    <row r="622738" spans="11:11">
      <c r="K622738" s="211"/>
    </row>
    <row r="622739" spans="11:11">
      <c r="K622739" s="211"/>
    </row>
    <row r="622740" spans="11:11">
      <c r="K622740" s="211"/>
    </row>
    <row r="622741" spans="11:11">
      <c r="K622741" s="211"/>
    </row>
    <row r="622742" spans="11:11">
      <c r="K622742" s="211"/>
    </row>
    <row r="622743" spans="11:11">
      <c r="K622743" s="211"/>
    </row>
    <row r="622744" spans="11:11">
      <c r="K622744" s="211"/>
    </row>
    <row r="622745" spans="11:11">
      <c r="K622745" s="211"/>
    </row>
    <row r="622746" spans="11:11">
      <c r="K622746" s="211"/>
    </row>
    <row r="622747" spans="11:11">
      <c r="K622747" s="211"/>
    </row>
    <row r="622748" spans="11:11">
      <c r="K622748" s="211"/>
    </row>
    <row r="622749" spans="11:11">
      <c r="K622749" s="211"/>
    </row>
    <row r="622750" spans="11:11">
      <c r="K622750" s="211"/>
    </row>
    <row r="622751" spans="11:11">
      <c r="K622751" s="211"/>
    </row>
    <row r="622752" spans="11:11">
      <c r="K622752" s="211"/>
    </row>
    <row r="622753" spans="11:11">
      <c r="K622753" s="211"/>
    </row>
    <row r="622754" spans="11:11">
      <c r="K622754" s="211"/>
    </row>
    <row r="622755" spans="11:11">
      <c r="K622755" s="211"/>
    </row>
    <row r="622756" spans="11:11">
      <c r="K622756" s="211"/>
    </row>
    <row r="622757" spans="11:11">
      <c r="K622757" s="211"/>
    </row>
    <row r="622758" spans="11:11">
      <c r="K622758" s="211"/>
    </row>
    <row r="622759" spans="11:11">
      <c r="K622759" s="211"/>
    </row>
    <row r="622760" spans="11:11">
      <c r="K622760" s="211"/>
    </row>
    <row r="622761" spans="11:11">
      <c r="K622761" s="211"/>
    </row>
    <row r="622762" spans="11:11">
      <c r="K622762" s="211"/>
    </row>
    <row r="622763" spans="11:11">
      <c r="K622763" s="211"/>
    </row>
    <row r="622764" spans="11:11">
      <c r="K622764" s="211"/>
    </row>
    <row r="622765" spans="11:11">
      <c r="K622765" s="211"/>
    </row>
    <row r="622766" spans="11:11">
      <c r="K622766" s="211"/>
    </row>
    <row r="622767" spans="11:11">
      <c r="K622767" s="211"/>
    </row>
    <row r="622768" spans="11:11">
      <c r="K622768" s="211"/>
    </row>
    <row r="622769" spans="11:11">
      <c r="K622769" s="211"/>
    </row>
    <row r="622770" spans="11:11">
      <c r="K622770" s="211"/>
    </row>
    <row r="622771" spans="11:11">
      <c r="K622771" s="211"/>
    </row>
    <row r="622772" spans="11:11">
      <c r="K622772" s="211"/>
    </row>
    <row r="622773" spans="11:11">
      <c r="K622773" s="211"/>
    </row>
    <row r="622774" spans="11:11">
      <c r="K622774" s="211"/>
    </row>
    <row r="622775" spans="11:11">
      <c r="K622775" s="211"/>
    </row>
    <row r="622776" spans="11:11">
      <c r="K622776" s="211"/>
    </row>
    <row r="622777" spans="11:11">
      <c r="K622777" s="211"/>
    </row>
    <row r="622778" spans="11:11">
      <c r="K622778" s="211"/>
    </row>
    <row r="622779" spans="11:11">
      <c r="K622779" s="211"/>
    </row>
    <row r="622780" spans="11:11">
      <c r="K622780" s="211"/>
    </row>
    <row r="622781" spans="11:11">
      <c r="K622781" s="211"/>
    </row>
    <row r="622782" spans="11:11">
      <c r="K622782" s="211"/>
    </row>
    <row r="622783" spans="11:11">
      <c r="K622783" s="211"/>
    </row>
    <row r="622784" spans="11:11">
      <c r="K622784" s="211"/>
    </row>
    <row r="622785" spans="11:11">
      <c r="K622785" s="211"/>
    </row>
    <row r="622786" spans="11:11">
      <c r="K622786" s="211"/>
    </row>
    <row r="622787" spans="11:11">
      <c r="K622787" s="211"/>
    </row>
    <row r="622788" spans="11:11">
      <c r="K622788" s="211"/>
    </row>
    <row r="622789" spans="11:11">
      <c r="K622789" s="211"/>
    </row>
    <row r="622790" spans="11:11">
      <c r="K622790" s="211"/>
    </row>
    <row r="622791" spans="11:11">
      <c r="K622791" s="211"/>
    </row>
    <row r="622792" spans="11:11">
      <c r="K622792" s="211"/>
    </row>
    <row r="622793" spans="11:11">
      <c r="K622793" s="211"/>
    </row>
    <row r="622794" spans="11:11">
      <c r="K622794" s="211"/>
    </row>
    <row r="622795" spans="11:11">
      <c r="K622795" s="211"/>
    </row>
    <row r="622796" spans="11:11">
      <c r="K622796" s="211"/>
    </row>
    <row r="622797" spans="11:11">
      <c r="K622797" s="211"/>
    </row>
    <row r="622798" spans="11:11">
      <c r="K622798" s="211"/>
    </row>
    <row r="622799" spans="11:11">
      <c r="K622799" s="211"/>
    </row>
    <row r="622800" spans="11:11">
      <c r="K622800" s="211"/>
    </row>
    <row r="622801" spans="11:11">
      <c r="K622801" s="211"/>
    </row>
    <row r="622802" spans="11:11">
      <c r="K622802" s="211"/>
    </row>
    <row r="622803" spans="11:11">
      <c r="K622803" s="211"/>
    </row>
    <row r="622804" spans="11:11">
      <c r="K622804" s="211"/>
    </row>
    <row r="622805" spans="11:11">
      <c r="K622805" s="211"/>
    </row>
    <row r="622806" spans="11:11">
      <c r="K622806" s="211"/>
    </row>
    <row r="622807" spans="11:11">
      <c r="K622807" s="211"/>
    </row>
    <row r="622808" spans="11:11">
      <c r="K622808" s="211"/>
    </row>
    <row r="622809" spans="11:11">
      <c r="K622809" s="211"/>
    </row>
    <row r="622810" spans="11:11">
      <c r="K622810" s="211"/>
    </row>
    <row r="622811" spans="11:11">
      <c r="K622811" s="211"/>
    </row>
    <row r="622812" spans="11:11">
      <c r="K622812" s="211"/>
    </row>
    <row r="622813" spans="11:11">
      <c r="K622813" s="211"/>
    </row>
    <row r="622814" spans="11:11">
      <c r="K622814" s="211"/>
    </row>
    <row r="622815" spans="11:11">
      <c r="K622815" s="211"/>
    </row>
    <row r="622816" spans="11:11">
      <c r="K622816" s="211"/>
    </row>
    <row r="622817" spans="11:11">
      <c r="K622817" s="211"/>
    </row>
    <row r="622818" spans="11:11">
      <c r="K622818" s="211"/>
    </row>
    <row r="622819" spans="11:11">
      <c r="K622819" s="211"/>
    </row>
    <row r="622820" spans="11:11">
      <c r="K622820" s="211"/>
    </row>
    <row r="622821" spans="11:11">
      <c r="K622821" s="211"/>
    </row>
    <row r="622822" spans="11:11">
      <c r="K622822" s="211"/>
    </row>
    <row r="622823" spans="11:11">
      <c r="K622823" s="211"/>
    </row>
    <row r="622824" spans="11:11">
      <c r="K622824" s="211"/>
    </row>
    <row r="622825" spans="11:11">
      <c r="K622825" s="211"/>
    </row>
    <row r="622826" spans="11:11">
      <c r="K622826" s="211"/>
    </row>
    <row r="622827" spans="11:11">
      <c r="K622827" s="211"/>
    </row>
    <row r="622828" spans="11:11">
      <c r="K622828" s="211"/>
    </row>
    <row r="622829" spans="11:11">
      <c r="K622829" s="211"/>
    </row>
    <row r="622830" spans="11:11">
      <c r="K622830" s="211"/>
    </row>
    <row r="622831" spans="11:11">
      <c r="K622831" s="211"/>
    </row>
    <row r="622832" spans="11:11">
      <c r="K622832" s="211"/>
    </row>
    <row r="622833" spans="11:11">
      <c r="K622833" s="211"/>
    </row>
    <row r="622834" spans="11:11">
      <c r="K622834" s="211"/>
    </row>
    <row r="622835" spans="11:11">
      <c r="K622835" s="211"/>
    </row>
    <row r="622836" spans="11:11">
      <c r="K622836" s="211"/>
    </row>
    <row r="622837" spans="11:11">
      <c r="K622837" s="211"/>
    </row>
    <row r="622838" spans="11:11">
      <c r="K622838" s="211"/>
    </row>
    <row r="622839" spans="11:11">
      <c r="K622839" s="211"/>
    </row>
    <row r="622840" spans="11:11">
      <c r="K622840" s="211"/>
    </row>
    <row r="622841" spans="11:11">
      <c r="K622841" s="211"/>
    </row>
    <row r="622842" spans="11:11">
      <c r="K622842" s="211"/>
    </row>
    <row r="622843" spans="11:11">
      <c r="K622843" s="211"/>
    </row>
    <row r="622844" spans="11:11">
      <c r="K622844" s="211"/>
    </row>
    <row r="622845" spans="11:11">
      <c r="K622845" s="211"/>
    </row>
    <row r="622846" spans="11:11">
      <c r="K622846" s="211"/>
    </row>
    <row r="622847" spans="11:11">
      <c r="K622847" s="211"/>
    </row>
    <row r="622848" spans="11:11">
      <c r="K622848" s="211"/>
    </row>
    <row r="622849" spans="11:11">
      <c r="K622849" s="211"/>
    </row>
    <row r="622850" spans="11:11">
      <c r="K622850" s="211"/>
    </row>
    <row r="622851" spans="11:11">
      <c r="K622851" s="211"/>
    </row>
    <row r="622852" spans="11:11">
      <c r="K622852" s="211"/>
    </row>
    <row r="622853" spans="11:11">
      <c r="K622853" s="211"/>
    </row>
    <row r="622854" spans="11:11">
      <c r="K622854" s="211"/>
    </row>
    <row r="622855" spans="11:11">
      <c r="K622855" s="211"/>
    </row>
    <row r="622856" spans="11:11">
      <c r="K622856" s="211"/>
    </row>
    <row r="622857" spans="11:11">
      <c r="K622857" s="211"/>
    </row>
    <row r="622858" spans="11:11">
      <c r="K622858" s="211"/>
    </row>
    <row r="622859" spans="11:11">
      <c r="K622859" s="211"/>
    </row>
    <row r="622860" spans="11:11">
      <c r="K622860" s="211"/>
    </row>
    <row r="622861" spans="11:11">
      <c r="K622861" s="211"/>
    </row>
    <row r="622862" spans="11:11">
      <c r="K622862" s="211"/>
    </row>
    <row r="622863" spans="11:11">
      <c r="K622863" s="211"/>
    </row>
    <row r="622864" spans="11:11">
      <c r="K622864" s="211"/>
    </row>
    <row r="622865" spans="11:11">
      <c r="K622865" s="211"/>
    </row>
    <row r="622866" spans="11:11">
      <c r="K622866" s="211"/>
    </row>
    <row r="622867" spans="11:11">
      <c r="K622867" s="211"/>
    </row>
    <row r="622868" spans="11:11">
      <c r="K622868" s="211"/>
    </row>
    <row r="622869" spans="11:11">
      <c r="K622869" s="211"/>
    </row>
    <row r="622870" spans="11:11">
      <c r="K622870" s="211"/>
    </row>
    <row r="622871" spans="11:11">
      <c r="K622871" s="211"/>
    </row>
    <row r="622872" spans="11:11">
      <c r="K622872" s="211"/>
    </row>
    <row r="622873" spans="11:11">
      <c r="K622873" s="211"/>
    </row>
    <row r="622874" spans="11:11">
      <c r="K622874" s="211"/>
    </row>
    <row r="622875" spans="11:11">
      <c r="K622875" s="211"/>
    </row>
    <row r="622876" spans="11:11">
      <c r="K622876" s="211"/>
    </row>
    <row r="622877" spans="11:11">
      <c r="K622877" s="211"/>
    </row>
    <row r="622878" spans="11:11">
      <c r="K622878" s="211"/>
    </row>
    <row r="622879" spans="11:11">
      <c r="K622879" s="211"/>
    </row>
    <row r="622880" spans="11:11">
      <c r="K622880" s="211"/>
    </row>
    <row r="622881" spans="11:11">
      <c r="K622881" s="211"/>
    </row>
    <row r="622882" spans="11:11">
      <c r="K622882" s="211"/>
    </row>
    <row r="622883" spans="11:11">
      <c r="K622883" s="211"/>
    </row>
    <row r="622884" spans="11:11">
      <c r="K622884" s="211"/>
    </row>
    <row r="622885" spans="11:11">
      <c r="K622885" s="211"/>
    </row>
    <row r="622886" spans="11:11">
      <c r="K622886" s="211"/>
    </row>
    <row r="622887" spans="11:11">
      <c r="K622887" s="211"/>
    </row>
    <row r="622888" spans="11:11">
      <c r="K622888" s="211"/>
    </row>
    <row r="622889" spans="11:11">
      <c r="K622889" s="211"/>
    </row>
    <row r="622890" spans="11:11">
      <c r="K622890" s="211"/>
    </row>
    <row r="622891" spans="11:11">
      <c r="K622891" s="211"/>
    </row>
    <row r="622892" spans="11:11">
      <c r="K622892" s="211"/>
    </row>
    <row r="622893" spans="11:11">
      <c r="K622893" s="211"/>
    </row>
    <row r="622894" spans="11:11">
      <c r="K622894" s="211"/>
    </row>
    <row r="622895" spans="11:11">
      <c r="K622895" s="211"/>
    </row>
    <row r="622896" spans="11:11">
      <c r="K622896" s="211"/>
    </row>
    <row r="622897" spans="11:11">
      <c r="K622897" s="211"/>
    </row>
    <row r="622898" spans="11:11">
      <c r="K622898" s="211"/>
    </row>
    <row r="622899" spans="11:11">
      <c r="K622899" s="211"/>
    </row>
    <row r="622900" spans="11:11">
      <c r="K622900" s="211"/>
    </row>
    <row r="622901" spans="11:11">
      <c r="K622901" s="211"/>
    </row>
    <row r="622902" spans="11:11">
      <c r="K622902" s="211"/>
    </row>
    <row r="622903" spans="11:11">
      <c r="K622903" s="211"/>
    </row>
    <row r="622904" spans="11:11">
      <c r="K622904" s="211"/>
    </row>
    <row r="622905" spans="11:11">
      <c r="K622905" s="211"/>
    </row>
    <row r="622906" spans="11:11">
      <c r="K622906" s="211"/>
    </row>
    <row r="622907" spans="11:11">
      <c r="K622907" s="211"/>
    </row>
    <row r="622908" spans="11:11">
      <c r="K622908" s="211"/>
    </row>
    <row r="622909" spans="11:11">
      <c r="K622909" s="211"/>
    </row>
    <row r="622910" spans="11:11">
      <c r="K622910" s="211"/>
    </row>
    <row r="622911" spans="11:11">
      <c r="K622911" s="211"/>
    </row>
    <row r="622912" spans="11:11">
      <c r="K622912" s="211"/>
    </row>
    <row r="622913" spans="11:11">
      <c r="K622913" s="211"/>
    </row>
    <row r="622914" spans="11:11">
      <c r="K622914" s="211"/>
    </row>
    <row r="622915" spans="11:11">
      <c r="K622915" s="211"/>
    </row>
    <row r="622916" spans="11:11">
      <c r="K622916" s="211"/>
    </row>
    <row r="622917" spans="11:11">
      <c r="K622917" s="211"/>
    </row>
    <row r="622918" spans="11:11">
      <c r="K622918" s="211"/>
    </row>
    <row r="622919" spans="11:11">
      <c r="K622919" s="211"/>
    </row>
    <row r="622920" spans="11:11">
      <c r="K622920" s="211"/>
    </row>
    <row r="622921" spans="11:11">
      <c r="K622921" s="211"/>
    </row>
    <row r="622922" spans="11:11">
      <c r="K622922" s="211"/>
    </row>
    <row r="622923" spans="11:11">
      <c r="K622923" s="211"/>
    </row>
    <row r="622924" spans="11:11">
      <c r="K622924" s="211"/>
    </row>
    <row r="622925" spans="11:11">
      <c r="K622925" s="211"/>
    </row>
    <row r="622926" spans="11:11">
      <c r="K622926" s="211"/>
    </row>
    <row r="622927" spans="11:11">
      <c r="K622927" s="211"/>
    </row>
    <row r="622928" spans="11:11">
      <c r="K622928" s="211"/>
    </row>
    <row r="622929" spans="11:11">
      <c r="K622929" s="211"/>
    </row>
    <row r="622930" spans="11:11">
      <c r="K622930" s="211"/>
    </row>
    <row r="622931" spans="11:11">
      <c r="K622931" s="211"/>
    </row>
    <row r="622932" spans="11:11">
      <c r="K622932" s="211"/>
    </row>
    <row r="622933" spans="11:11">
      <c r="K622933" s="211"/>
    </row>
    <row r="622934" spans="11:11">
      <c r="K622934" s="211"/>
    </row>
    <row r="622935" spans="11:11">
      <c r="K622935" s="211"/>
    </row>
    <row r="622936" spans="11:11">
      <c r="K622936" s="211"/>
    </row>
    <row r="622937" spans="11:11">
      <c r="K622937" s="211"/>
    </row>
    <row r="622938" spans="11:11">
      <c r="K622938" s="211"/>
    </row>
    <row r="622939" spans="11:11">
      <c r="K622939" s="211"/>
    </row>
    <row r="622940" spans="11:11">
      <c r="K622940" s="211"/>
    </row>
    <row r="622941" spans="11:11">
      <c r="K622941" s="211"/>
    </row>
    <row r="622942" spans="11:11">
      <c r="K622942" s="211"/>
    </row>
    <row r="622943" spans="11:11">
      <c r="K622943" s="211"/>
    </row>
    <row r="622944" spans="11:11">
      <c r="K622944" s="211"/>
    </row>
    <row r="622945" spans="11:11">
      <c r="K622945" s="211"/>
    </row>
    <row r="622946" spans="11:11">
      <c r="K622946" s="211"/>
    </row>
    <row r="622947" spans="11:11">
      <c r="K622947" s="211"/>
    </row>
    <row r="622948" spans="11:11">
      <c r="K622948" s="211"/>
    </row>
    <row r="622949" spans="11:11">
      <c r="K622949" s="211"/>
    </row>
    <row r="622950" spans="11:11">
      <c r="K622950" s="211"/>
    </row>
    <row r="622951" spans="11:11">
      <c r="K622951" s="211"/>
    </row>
    <row r="622952" spans="11:11">
      <c r="K622952" s="211"/>
    </row>
    <row r="622953" spans="11:11">
      <c r="K622953" s="211"/>
    </row>
    <row r="622954" spans="11:11">
      <c r="K622954" s="211"/>
    </row>
    <row r="622955" spans="11:11">
      <c r="K622955" s="211"/>
    </row>
    <row r="622956" spans="11:11">
      <c r="K622956" s="211"/>
    </row>
    <row r="622957" spans="11:11">
      <c r="K622957" s="211"/>
    </row>
    <row r="622958" spans="11:11">
      <c r="K622958" s="211"/>
    </row>
    <row r="622959" spans="11:11">
      <c r="K622959" s="211"/>
    </row>
    <row r="622960" spans="11:11">
      <c r="K622960" s="211"/>
    </row>
    <row r="622961" spans="11:11">
      <c r="K622961" s="211"/>
    </row>
    <row r="622962" spans="11:11">
      <c r="K622962" s="211"/>
    </row>
    <row r="622963" spans="11:11">
      <c r="K622963" s="211"/>
    </row>
    <row r="622964" spans="11:11">
      <c r="K622964" s="211"/>
    </row>
    <row r="622965" spans="11:11">
      <c r="K622965" s="211"/>
    </row>
    <row r="622966" spans="11:11">
      <c r="K622966" s="211"/>
    </row>
    <row r="622967" spans="11:11">
      <c r="K622967" s="211"/>
    </row>
    <row r="622968" spans="11:11">
      <c r="K622968" s="211"/>
    </row>
    <row r="622969" spans="11:11">
      <c r="K622969" s="211"/>
    </row>
    <row r="622970" spans="11:11">
      <c r="K622970" s="211"/>
    </row>
    <row r="622971" spans="11:11">
      <c r="K622971" s="211"/>
    </row>
    <row r="622972" spans="11:11">
      <c r="K622972" s="211"/>
    </row>
    <row r="622973" spans="11:11">
      <c r="K622973" s="211"/>
    </row>
    <row r="622974" spans="11:11">
      <c r="K622974" s="211"/>
    </row>
    <row r="622975" spans="11:11">
      <c r="K622975" s="211"/>
    </row>
    <row r="622976" spans="11:11">
      <c r="K622976" s="211"/>
    </row>
    <row r="622977" spans="11:11">
      <c r="K622977" s="211"/>
    </row>
    <row r="622978" spans="11:11">
      <c r="K622978" s="211"/>
    </row>
    <row r="622979" spans="11:11">
      <c r="K622979" s="211"/>
    </row>
    <row r="622980" spans="11:11">
      <c r="K622980" s="211"/>
    </row>
    <row r="622981" spans="11:11">
      <c r="K622981" s="211"/>
    </row>
    <row r="622982" spans="11:11">
      <c r="K622982" s="211"/>
    </row>
    <row r="622983" spans="11:11">
      <c r="K622983" s="211"/>
    </row>
    <row r="622984" spans="11:11">
      <c r="K622984" s="211"/>
    </row>
    <row r="622985" spans="11:11">
      <c r="K622985" s="211"/>
    </row>
    <row r="622986" spans="11:11">
      <c r="K622986" s="211"/>
    </row>
    <row r="622987" spans="11:11">
      <c r="K622987" s="211"/>
    </row>
    <row r="622988" spans="11:11">
      <c r="K622988" s="211"/>
    </row>
    <row r="622989" spans="11:11">
      <c r="K622989" s="211"/>
    </row>
    <row r="622990" spans="11:11">
      <c r="K622990" s="211"/>
    </row>
    <row r="622991" spans="11:11">
      <c r="K622991" s="211"/>
    </row>
    <row r="622992" spans="11:11">
      <c r="K622992" s="211"/>
    </row>
    <row r="622993" spans="11:11">
      <c r="K622993" s="211"/>
    </row>
    <row r="622994" spans="11:11">
      <c r="K622994" s="211"/>
    </row>
    <row r="622995" spans="11:11">
      <c r="K622995" s="211"/>
    </row>
    <row r="622996" spans="11:11">
      <c r="K622996" s="211"/>
    </row>
    <row r="622997" spans="11:11">
      <c r="K622997" s="211"/>
    </row>
    <row r="622998" spans="11:11">
      <c r="K622998" s="211"/>
    </row>
    <row r="622999" spans="11:11">
      <c r="K622999" s="211"/>
    </row>
    <row r="623000" spans="11:11">
      <c r="K623000" s="211"/>
    </row>
    <row r="623001" spans="11:11">
      <c r="K623001" s="211"/>
    </row>
    <row r="623002" spans="11:11">
      <c r="K623002" s="211"/>
    </row>
    <row r="623003" spans="11:11">
      <c r="K623003" s="211"/>
    </row>
    <row r="623004" spans="11:11">
      <c r="K623004" s="211"/>
    </row>
    <row r="623005" spans="11:11">
      <c r="K623005" s="211"/>
    </row>
    <row r="623006" spans="11:11">
      <c r="K623006" s="211"/>
    </row>
    <row r="623007" spans="11:11">
      <c r="K623007" s="211"/>
    </row>
    <row r="623008" spans="11:11">
      <c r="K623008" s="211"/>
    </row>
    <row r="623009" spans="11:11">
      <c r="K623009" s="211"/>
    </row>
    <row r="623010" spans="11:11">
      <c r="K623010" s="211"/>
    </row>
    <row r="623011" spans="11:11">
      <c r="K623011" s="211"/>
    </row>
    <row r="623012" spans="11:11">
      <c r="K623012" s="211"/>
    </row>
    <row r="623013" spans="11:11">
      <c r="K623013" s="211"/>
    </row>
    <row r="623014" spans="11:11">
      <c r="K623014" s="211"/>
    </row>
    <row r="623015" spans="11:11">
      <c r="K623015" s="211"/>
    </row>
    <row r="623016" spans="11:11">
      <c r="K623016" s="211"/>
    </row>
    <row r="623017" spans="11:11">
      <c r="K623017" s="211"/>
    </row>
    <row r="623018" spans="11:11">
      <c r="K623018" s="211"/>
    </row>
    <row r="623019" spans="11:11">
      <c r="K623019" s="211"/>
    </row>
    <row r="623020" spans="11:11">
      <c r="K623020" s="211"/>
    </row>
    <row r="623021" spans="11:11">
      <c r="K623021" s="211"/>
    </row>
    <row r="623022" spans="11:11">
      <c r="K623022" s="211"/>
    </row>
    <row r="623023" spans="11:11">
      <c r="K623023" s="211"/>
    </row>
    <row r="623024" spans="11:11">
      <c r="K623024" s="211"/>
    </row>
    <row r="623025" spans="11:11">
      <c r="K623025" s="211"/>
    </row>
    <row r="623026" spans="11:11">
      <c r="K623026" s="211"/>
    </row>
    <row r="623027" spans="11:11">
      <c r="K623027" s="211"/>
    </row>
    <row r="623028" spans="11:11">
      <c r="K623028" s="211"/>
    </row>
    <row r="623029" spans="11:11">
      <c r="K623029" s="211"/>
    </row>
    <row r="623030" spans="11:11">
      <c r="K623030" s="211"/>
    </row>
    <row r="623031" spans="11:11">
      <c r="K623031" s="211"/>
    </row>
    <row r="623032" spans="11:11">
      <c r="K623032" s="211"/>
    </row>
    <row r="623033" spans="11:11">
      <c r="K623033" s="211"/>
    </row>
    <row r="623034" spans="11:11">
      <c r="K623034" s="211"/>
    </row>
    <row r="623035" spans="11:11">
      <c r="K623035" s="211"/>
    </row>
    <row r="623036" spans="11:11">
      <c r="K623036" s="211"/>
    </row>
    <row r="623037" spans="11:11">
      <c r="K623037" s="211"/>
    </row>
    <row r="623038" spans="11:11">
      <c r="K623038" s="211"/>
    </row>
    <row r="623039" spans="11:11">
      <c r="K623039" s="211"/>
    </row>
    <row r="623040" spans="11:11">
      <c r="K623040" s="211"/>
    </row>
    <row r="623041" spans="11:11">
      <c r="K623041" s="211"/>
    </row>
    <row r="623042" spans="11:11">
      <c r="K623042" s="211"/>
    </row>
    <row r="623043" spans="11:11">
      <c r="K623043" s="211"/>
    </row>
    <row r="623044" spans="11:11">
      <c r="K623044" s="211"/>
    </row>
    <row r="623045" spans="11:11">
      <c r="K623045" s="211"/>
    </row>
    <row r="623046" spans="11:11">
      <c r="K623046" s="211"/>
    </row>
    <row r="623047" spans="11:11">
      <c r="K623047" s="211"/>
    </row>
    <row r="623048" spans="11:11">
      <c r="K623048" s="211"/>
    </row>
    <row r="623049" spans="11:11">
      <c r="K623049" s="211"/>
    </row>
    <row r="623050" spans="11:11">
      <c r="K623050" s="211"/>
    </row>
    <row r="623051" spans="11:11">
      <c r="K623051" s="211"/>
    </row>
    <row r="623052" spans="11:11">
      <c r="K623052" s="211"/>
    </row>
    <row r="623053" spans="11:11">
      <c r="K623053" s="211"/>
    </row>
    <row r="623054" spans="11:11">
      <c r="K623054" s="211"/>
    </row>
    <row r="623055" spans="11:11">
      <c r="K623055" s="211"/>
    </row>
    <row r="623056" spans="11:11">
      <c r="K623056" s="211"/>
    </row>
    <row r="623057" spans="11:11">
      <c r="K623057" s="211"/>
    </row>
    <row r="623058" spans="11:11">
      <c r="K623058" s="211"/>
    </row>
    <row r="623059" spans="11:11">
      <c r="K623059" s="211"/>
    </row>
    <row r="623060" spans="11:11">
      <c r="K623060" s="211"/>
    </row>
    <row r="623061" spans="11:11">
      <c r="K623061" s="211"/>
    </row>
    <row r="623062" spans="11:11">
      <c r="K623062" s="211"/>
    </row>
    <row r="623063" spans="11:11">
      <c r="K623063" s="211"/>
    </row>
    <row r="623064" spans="11:11">
      <c r="K623064" s="211"/>
    </row>
    <row r="623065" spans="11:11">
      <c r="K623065" s="211"/>
    </row>
    <row r="623066" spans="11:11">
      <c r="K623066" s="211"/>
    </row>
    <row r="623067" spans="11:11">
      <c r="K623067" s="211"/>
    </row>
    <row r="623068" spans="11:11">
      <c r="K623068" s="211"/>
    </row>
    <row r="623069" spans="11:11">
      <c r="K623069" s="211"/>
    </row>
    <row r="623070" spans="11:11">
      <c r="K623070" s="211"/>
    </row>
    <row r="623071" spans="11:11">
      <c r="K623071" s="211"/>
    </row>
    <row r="623072" spans="11:11">
      <c r="K623072" s="211"/>
    </row>
    <row r="623073" spans="11:11">
      <c r="K623073" s="211"/>
    </row>
    <row r="623074" spans="11:11">
      <c r="K623074" s="211"/>
    </row>
    <row r="623075" spans="11:11">
      <c r="K623075" s="211"/>
    </row>
    <row r="623076" spans="11:11">
      <c r="K623076" s="211"/>
    </row>
    <row r="623077" spans="11:11">
      <c r="K623077" s="211"/>
    </row>
    <row r="623078" spans="11:11">
      <c r="K623078" s="211"/>
    </row>
    <row r="623079" spans="11:11">
      <c r="K623079" s="211"/>
    </row>
    <row r="623080" spans="11:11">
      <c r="K623080" s="211"/>
    </row>
    <row r="623081" spans="11:11">
      <c r="K623081" s="211"/>
    </row>
    <row r="623082" spans="11:11">
      <c r="K623082" s="211"/>
    </row>
    <row r="623083" spans="11:11">
      <c r="K623083" s="211"/>
    </row>
    <row r="623084" spans="11:11">
      <c r="K623084" s="211"/>
    </row>
    <row r="623085" spans="11:11">
      <c r="K623085" s="211"/>
    </row>
    <row r="623086" spans="11:11">
      <c r="K623086" s="211"/>
    </row>
    <row r="623087" spans="11:11">
      <c r="K623087" s="211"/>
    </row>
    <row r="623088" spans="11:11">
      <c r="K623088" s="211"/>
    </row>
    <row r="623089" spans="11:11">
      <c r="K623089" s="211"/>
    </row>
    <row r="623090" spans="11:11">
      <c r="K623090" s="211"/>
    </row>
    <row r="623091" spans="11:11">
      <c r="K623091" s="211"/>
    </row>
    <row r="623092" spans="11:11">
      <c r="K623092" s="211"/>
    </row>
    <row r="623093" spans="11:11">
      <c r="K623093" s="211"/>
    </row>
    <row r="623094" spans="11:11">
      <c r="K623094" s="211"/>
    </row>
    <row r="623095" spans="11:11">
      <c r="K623095" s="211"/>
    </row>
    <row r="623096" spans="11:11">
      <c r="K623096" s="211"/>
    </row>
    <row r="623097" spans="11:11">
      <c r="K623097" s="211"/>
    </row>
    <row r="623098" spans="11:11">
      <c r="K623098" s="211"/>
    </row>
    <row r="623099" spans="11:11">
      <c r="K623099" s="211"/>
    </row>
    <row r="623100" spans="11:11">
      <c r="K623100" s="211"/>
    </row>
    <row r="623101" spans="11:11">
      <c r="K623101" s="211"/>
    </row>
    <row r="623102" spans="11:11">
      <c r="K623102" s="211"/>
    </row>
    <row r="623103" spans="11:11">
      <c r="K623103" s="211"/>
    </row>
    <row r="623104" spans="11:11">
      <c r="K623104" s="211"/>
    </row>
    <row r="623105" spans="11:11">
      <c r="K623105" s="211"/>
    </row>
    <row r="623106" spans="11:11">
      <c r="K623106" s="211"/>
    </row>
    <row r="623107" spans="11:11">
      <c r="K623107" s="211"/>
    </row>
    <row r="623108" spans="11:11">
      <c r="K623108" s="211"/>
    </row>
    <row r="623109" spans="11:11">
      <c r="K623109" s="211"/>
    </row>
    <row r="623110" spans="11:11">
      <c r="K623110" s="211"/>
    </row>
    <row r="623111" spans="11:11">
      <c r="K623111" s="211"/>
    </row>
    <row r="623112" spans="11:11">
      <c r="K623112" s="211"/>
    </row>
    <row r="623113" spans="11:11">
      <c r="K623113" s="211"/>
    </row>
    <row r="623114" spans="11:11">
      <c r="K623114" s="211"/>
    </row>
    <row r="623115" spans="11:11">
      <c r="K623115" s="211"/>
    </row>
    <row r="623116" spans="11:11">
      <c r="K623116" s="211"/>
    </row>
    <row r="623117" spans="11:11">
      <c r="K623117" s="211"/>
    </row>
    <row r="623118" spans="11:11">
      <c r="K623118" s="211"/>
    </row>
    <row r="623119" spans="11:11">
      <c r="K623119" s="211"/>
    </row>
    <row r="623120" spans="11:11">
      <c r="K623120" s="211"/>
    </row>
    <row r="623121" spans="11:11">
      <c r="K623121" s="211"/>
    </row>
    <row r="623122" spans="11:11">
      <c r="K623122" s="211"/>
    </row>
    <row r="623123" spans="11:11">
      <c r="K623123" s="211"/>
    </row>
    <row r="623124" spans="11:11">
      <c r="K623124" s="211"/>
    </row>
    <row r="623125" spans="11:11">
      <c r="K623125" s="211"/>
    </row>
    <row r="623126" spans="11:11">
      <c r="K623126" s="211"/>
    </row>
    <row r="623127" spans="11:11">
      <c r="K623127" s="211"/>
    </row>
    <row r="623128" spans="11:11">
      <c r="K623128" s="211"/>
    </row>
    <row r="623129" spans="11:11">
      <c r="K623129" s="211"/>
    </row>
    <row r="623130" spans="11:11">
      <c r="K623130" s="211"/>
    </row>
    <row r="623131" spans="11:11">
      <c r="K623131" s="211"/>
    </row>
    <row r="623132" spans="11:11">
      <c r="K623132" s="211"/>
    </row>
    <row r="623133" spans="11:11">
      <c r="K623133" s="211"/>
    </row>
    <row r="623134" spans="11:11">
      <c r="K623134" s="211"/>
    </row>
    <row r="623135" spans="11:11">
      <c r="K623135" s="211"/>
    </row>
    <row r="623136" spans="11:11">
      <c r="K623136" s="211"/>
    </row>
    <row r="623137" spans="11:11">
      <c r="K623137" s="211"/>
    </row>
    <row r="623138" spans="11:11">
      <c r="K623138" s="211"/>
    </row>
    <row r="623139" spans="11:11">
      <c r="K623139" s="211"/>
    </row>
    <row r="623140" spans="11:11">
      <c r="K623140" s="211"/>
    </row>
    <row r="623141" spans="11:11">
      <c r="K623141" s="211"/>
    </row>
    <row r="623142" spans="11:11">
      <c r="K623142" s="211"/>
    </row>
    <row r="623143" spans="11:11">
      <c r="K623143" s="211"/>
    </row>
    <row r="623144" spans="11:11">
      <c r="K623144" s="211"/>
    </row>
    <row r="623145" spans="11:11">
      <c r="K623145" s="211"/>
    </row>
    <row r="623146" spans="11:11">
      <c r="K623146" s="211"/>
    </row>
    <row r="623147" spans="11:11">
      <c r="K623147" s="211"/>
    </row>
    <row r="623148" spans="11:11">
      <c r="K623148" s="211"/>
    </row>
    <row r="623149" spans="11:11">
      <c r="K623149" s="211"/>
    </row>
    <row r="623150" spans="11:11">
      <c r="K623150" s="211"/>
    </row>
    <row r="623151" spans="11:11">
      <c r="K623151" s="211"/>
    </row>
    <row r="623152" spans="11:11">
      <c r="K623152" s="211"/>
    </row>
    <row r="623153" spans="11:11">
      <c r="K623153" s="211"/>
    </row>
    <row r="623154" spans="11:11">
      <c r="K623154" s="211"/>
    </row>
    <row r="623155" spans="11:11">
      <c r="K623155" s="211"/>
    </row>
    <row r="623156" spans="11:11">
      <c r="K623156" s="211"/>
    </row>
    <row r="623157" spans="11:11">
      <c r="K623157" s="211"/>
    </row>
    <row r="623158" spans="11:11">
      <c r="K623158" s="211"/>
    </row>
    <row r="623159" spans="11:11">
      <c r="K623159" s="211"/>
    </row>
    <row r="623160" spans="11:11">
      <c r="K623160" s="211"/>
    </row>
    <row r="623161" spans="11:11">
      <c r="K623161" s="211"/>
    </row>
    <row r="623162" spans="11:11">
      <c r="K623162" s="211"/>
    </row>
    <row r="623163" spans="11:11">
      <c r="K623163" s="211"/>
    </row>
    <row r="623164" spans="11:11">
      <c r="K623164" s="211"/>
    </row>
    <row r="623165" spans="11:11">
      <c r="K623165" s="211"/>
    </row>
    <row r="623166" spans="11:11">
      <c r="K623166" s="211"/>
    </row>
    <row r="623167" spans="11:11">
      <c r="K623167" s="211"/>
    </row>
    <row r="623168" spans="11:11">
      <c r="K623168" s="211"/>
    </row>
    <row r="623169" spans="11:11">
      <c r="K623169" s="211"/>
    </row>
    <row r="623170" spans="11:11">
      <c r="K623170" s="211"/>
    </row>
    <row r="623171" spans="11:11">
      <c r="K623171" s="211"/>
    </row>
    <row r="623172" spans="11:11">
      <c r="K623172" s="211"/>
    </row>
    <row r="623173" spans="11:11">
      <c r="K623173" s="211"/>
    </row>
    <row r="623174" spans="11:11">
      <c r="K623174" s="211"/>
    </row>
    <row r="623175" spans="11:11">
      <c r="K623175" s="211"/>
    </row>
    <row r="623176" spans="11:11">
      <c r="K623176" s="211"/>
    </row>
    <row r="623177" spans="11:11">
      <c r="K623177" s="211"/>
    </row>
    <row r="623178" spans="11:11">
      <c r="K623178" s="211"/>
    </row>
    <row r="623179" spans="11:11">
      <c r="K623179" s="211"/>
    </row>
    <row r="623180" spans="11:11">
      <c r="K623180" s="211"/>
    </row>
    <row r="623181" spans="11:11">
      <c r="K623181" s="211"/>
    </row>
    <row r="623182" spans="11:11">
      <c r="K623182" s="211"/>
    </row>
    <row r="623183" spans="11:11">
      <c r="K623183" s="211"/>
    </row>
    <row r="623184" spans="11:11">
      <c r="K623184" s="211"/>
    </row>
    <row r="623185" spans="11:11">
      <c r="K623185" s="211"/>
    </row>
    <row r="623186" spans="11:11">
      <c r="K623186" s="211"/>
    </row>
    <row r="623187" spans="11:11">
      <c r="K623187" s="211"/>
    </row>
    <row r="623188" spans="11:11">
      <c r="K623188" s="211"/>
    </row>
    <row r="623189" spans="11:11">
      <c r="K623189" s="211"/>
    </row>
    <row r="623190" spans="11:11">
      <c r="K623190" s="211"/>
    </row>
    <row r="623191" spans="11:11">
      <c r="K623191" s="211"/>
    </row>
    <row r="623192" spans="11:11">
      <c r="K623192" s="211"/>
    </row>
    <row r="623193" spans="11:11">
      <c r="K623193" s="211"/>
    </row>
    <row r="623194" spans="11:11">
      <c r="K623194" s="211"/>
    </row>
    <row r="623195" spans="11:11">
      <c r="K623195" s="211"/>
    </row>
    <row r="623196" spans="11:11">
      <c r="K623196" s="211"/>
    </row>
    <row r="623197" spans="11:11">
      <c r="K623197" s="211"/>
    </row>
    <row r="623198" spans="11:11">
      <c r="K623198" s="211"/>
    </row>
    <row r="623199" spans="11:11">
      <c r="K623199" s="211"/>
    </row>
    <row r="623200" spans="11:11">
      <c r="K623200" s="211"/>
    </row>
    <row r="623201" spans="11:11">
      <c r="K623201" s="211"/>
    </row>
    <row r="623202" spans="11:11">
      <c r="K623202" s="211"/>
    </row>
    <row r="623203" spans="11:11">
      <c r="K623203" s="211"/>
    </row>
    <row r="623204" spans="11:11">
      <c r="K623204" s="211"/>
    </row>
    <row r="623205" spans="11:11">
      <c r="K623205" s="211"/>
    </row>
    <row r="623206" spans="11:11">
      <c r="K623206" s="211"/>
    </row>
    <row r="623207" spans="11:11">
      <c r="K623207" s="211"/>
    </row>
    <row r="623208" spans="11:11">
      <c r="K623208" s="211"/>
    </row>
    <row r="623209" spans="11:11">
      <c r="K623209" s="211"/>
    </row>
    <row r="623210" spans="11:11">
      <c r="K623210" s="211"/>
    </row>
    <row r="623211" spans="11:11">
      <c r="K623211" s="211"/>
    </row>
    <row r="623212" spans="11:11">
      <c r="K623212" s="211"/>
    </row>
    <row r="623213" spans="11:11">
      <c r="K623213" s="211"/>
    </row>
    <row r="623214" spans="11:11">
      <c r="K623214" s="211"/>
    </row>
    <row r="623215" spans="11:11">
      <c r="K623215" s="211"/>
    </row>
    <row r="623216" spans="11:11">
      <c r="K623216" s="211"/>
    </row>
    <row r="623217" spans="11:11">
      <c r="K623217" s="211"/>
    </row>
    <row r="623218" spans="11:11">
      <c r="K623218" s="211"/>
    </row>
    <row r="623219" spans="11:11">
      <c r="K623219" s="211"/>
    </row>
    <row r="623220" spans="11:11">
      <c r="K623220" s="211"/>
    </row>
    <row r="623221" spans="11:11">
      <c r="K623221" s="211"/>
    </row>
    <row r="623222" spans="11:11">
      <c r="K623222" s="211"/>
    </row>
    <row r="623223" spans="11:11">
      <c r="K623223" s="211"/>
    </row>
    <row r="623224" spans="11:11">
      <c r="K623224" s="211"/>
    </row>
    <row r="623225" spans="11:11">
      <c r="K623225" s="211"/>
    </row>
    <row r="623226" spans="11:11">
      <c r="K623226" s="211"/>
    </row>
    <row r="623227" spans="11:11">
      <c r="K623227" s="211"/>
    </row>
    <row r="623228" spans="11:11">
      <c r="K623228" s="211"/>
    </row>
    <row r="623229" spans="11:11">
      <c r="K623229" s="211"/>
    </row>
    <row r="623230" spans="11:11">
      <c r="K623230" s="211"/>
    </row>
    <row r="623231" spans="11:11">
      <c r="K623231" s="211"/>
    </row>
    <row r="623232" spans="11:11">
      <c r="K623232" s="211"/>
    </row>
    <row r="623233" spans="11:11">
      <c r="K623233" s="211"/>
    </row>
    <row r="623234" spans="11:11">
      <c r="K623234" s="211"/>
    </row>
    <row r="623235" spans="11:11">
      <c r="K623235" s="211"/>
    </row>
    <row r="623236" spans="11:11">
      <c r="K623236" s="211"/>
    </row>
    <row r="623237" spans="11:11">
      <c r="K623237" s="211"/>
    </row>
    <row r="623238" spans="11:11">
      <c r="K623238" s="211"/>
    </row>
    <row r="623239" spans="11:11">
      <c r="K623239" s="211"/>
    </row>
    <row r="623240" spans="11:11">
      <c r="K623240" s="211"/>
    </row>
    <row r="623241" spans="11:11">
      <c r="K623241" s="211"/>
    </row>
    <row r="623242" spans="11:11">
      <c r="K623242" s="211"/>
    </row>
    <row r="623243" spans="11:11">
      <c r="K623243" s="211"/>
    </row>
    <row r="623244" spans="11:11">
      <c r="K623244" s="211"/>
    </row>
    <row r="623245" spans="11:11">
      <c r="K623245" s="211"/>
    </row>
    <row r="623246" spans="11:11">
      <c r="K623246" s="211"/>
    </row>
    <row r="623247" spans="11:11">
      <c r="K623247" s="211"/>
    </row>
    <row r="623248" spans="11:11">
      <c r="K623248" s="211"/>
    </row>
    <row r="623249" spans="11:11">
      <c r="K623249" s="211"/>
    </row>
    <row r="623250" spans="11:11">
      <c r="K623250" s="211"/>
    </row>
    <row r="623251" spans="11:11">
      <c r="K623251" s="211"/>
    </row>
    <row r="623252" spans="11:11">
      <c r="K623252" s="211"/>
    </row>
    <row r="623253" spans="11:11">
      <c r="K623253" s="211"/>
    </row>
    <row r="623254" spans="11:11">
      <c r="K623254" s="211"/>
    </row>
    <row r="623255" spans="11:11">
      <c r="K623255" s="211"/>
    </row>
    <row r="623256" spans="11:11">
      <c r="K623256" s="211"/>
    </row>
    <row r="623257" spans="11:11">
      <c r="K623257" s="211"/>
    </row>
    <row r="623258" spans="11:11">
      <c r="K623258" s="211"/>
    </row>
    <row r="623259" spans="11:11">
      <c r="K623259" s="211"/>
    </row>
    <row r="623260" spans="11:11">
      <c r="K623260" s="211"/>
    </row>
    <row r="623261" spans="11:11">
      <c r="K623261" s="211"/>
    </row>
    <row r="623262" spans="11:11">
      <c r="K623262" s="211"/>
    </row>
    <row r="623263" spans="11:11">
      <c r="K623263" s="211"/>
    </row>
    <row r="623264" spans="11:11">
      <c r="K623264" s="211"/>
    </row>
    <row r="623265" spans="11:11">
      <c r="K623265" s="211"/>
    </row>
    <row r="623266" spans="11:11">
      <c r="K623266" s="211"/>
    </row>
    <row r="623267" spans="11:11">
      <c r="K623267" s="211"/>
    </row>
    <row r="623268" spans="11:11">
      <c r="K623268" s="211"/>
    </row>
    <row r="623269" spans="11:11">
      <c r="K623269" s="211"/>
    </row>
    <row r="623270" spans="11:11">
      <c r="K623270" s="211"/>
    </row>
    <row r="623271" spans="11:11">
      <c r="K623271" s="211"/>
    </row>
    <row r="623272" spans="11:11">
      <c r="K623272" s="211"/>
    </row>
    <row r="623273" spans="11:11">
      <c r="K623273" s="211"/>
    </row>
    <row r="623274" spans="11:11">
      <c r="K623274" s="211"/>
    </row>
    <row r="623275" spans="11:11">
      <c r="K623275" s="211"/>
    </row>
    <row r="623276" spans="11:11">
      <c r="K623276" s="211"/>
    </row>
    <row r="623277" spans="11:11">
      <c r="K623277" s="211"/>
    </row>
    <row r="623278" spans="11:11">
      <c r="K623278" s="211"/>
    </row>
    <row r="623279" spans="11:11">
      <c r="K623279" s="211"/>
    </row>
    <row r="623280" spans="11:11">
      <c r="K623280" s="211"/>
    </row>
    <row r="623281" spans="11:11">
      <c r="K623281" s="211"/>
    </row>
    <row r="623282" spans="11:11">
      <c r="K623282" s="211"/>
    </row>
    <row r="623283" spans="11:11">
      <c r="K623283" s="211"/>
    </row>
    <row r="623284" spans="11:11">
      <c r="K623284" s="211"/>
    </row>
    <row r="623285" spans="11:11">
      <c r="K623285" s="211"/>
    </row>
    <row r="623286" spans="11:11">
      <c r="K623286" s="211"/>
    </row>
    <row r="623287" spans="11:11">
      <c r="K623287" s="211"/>
    </row>
    <row r="623288" spans="11:11">
      <c r="K623288" s="211"/>
    </row>
    <row r="623289" spans="11:11">
      <c r="K623289" s="211"/>
    </row>
    <row r="623290" spans="11:11">
      <c r="K623290" s="211"/>
    </row>
    <row r="623291" spans="11:11">
      <c r="K623291" s="211"/>
    </row>
    <row r="623292" spans="11:11">
      <c r="K623292" s="211"/>
    </row>
    <row r="623293" spans="11:11">
      <c r="K623293" s="211"/>
    </row>
    <row r="623294" spans="11:11">
      <c r="K623294" s="211"/>
    </row>
    <row r="623295" spans="11:11">
      <c r="K623295" s="211"/>
    </row>
    <row r="623296" spans="11:11">
      <c r="K623296" s="211"/>
    </row>
    <row r="623297" spans="11:11">
      <c r="K623297" s="211"/>
    </row>
    <row r="623298" spans="11:11">
      <c r="K623298" s="211"/>
    </row>
    <row r="623299" spans="11:11">
      <c r="K623299" s="211"/>
    </row>
    <row r="623300" spans="11:11">
      <c r="K623300" s="211"/>
    </row>
    <row r="623301" spans="11:11">
      <c r="K623301" s="211"/>
    </row>
    <row r="623302" spans="11:11">
      <c r="K623302" s="211"/>
    </row>
    <row r="623303" spans="11:11">
      <c r="K623303" s="211"/>
    </row>
    <row r="623304" spans="11:11">
      <c r="K623304" s="211"/>
    </row>
    <row r="623305" spans="11:11">
      <c r="K623305" s="211"/>
    </row>
    <row r="623306" spans="11:11">
      <c r="K623306" s="211"/>
    </row>
    <row r="623307" spans="11:11">
      <c r="K623307" s="211"/>
    </row>
    <row r="623308" spans="11:11">
      <c r="K623308" s="211"/>
    </row>
    <row r="623309" spans="11:11">
      <c r="K623309" s="211"/>
    </row>
    <row r="623310" spans="11:11">
      <c r="K623310" s="211"/>
    </row>
    <row r="623311" spans="11:11">
      <c r="K623311" s="211"/>
    </row>
    <row r="623312" spans="11:11">
      <c r="K623312" s="211"/>
    </row>
    <row r="623313" spans="11:11">
      <c r="K623313" s="211"/>
    </row>
    <row r="623314" spans="11:11">
      <c r="K623314" s="211"/>
    </row>
    <row r="623315" spans="11:11">
      <c r="K623315" s="211"/>
    </row>
    <row r="623316" spans="11:11">
      <c r="K623316" s="211"/>
    </row>
    <row r="623317" spans="11:11">
      <c r="K623317" s="211"/>
    </row>
    <row r="623318" spans="11:11">
      <c r="K623318" s="211"/>
    </row>
    <row r="623319" spans="11:11">
      <c r="K623319" s="211"/>
    </row>
    <row r="623320" spans="11:11">
      <c r="K623320" s="211"/>
    </row>
    <row r="623321" spans="11:11">
      <c r="K623321" s="211"/>
    </row>
    <row r="623322" spans="11:11">
      <c r="K623322" s="211"/>
    </row>
    <row r="623323" spans="11:11">
      <c r="K623323" s="211"/>
    </row>
    <row r="623324" spans="11:11">
      <c r="K623324" s="211"/>
    </row>
    <row r="623325" spans="11:11">
      <c r="K623325" s="211"/>
    </row>
    <row r="623326" spans="11:11">
      <c r="K623326" s="211"/>
    </row>
    <row r="623327" spans="11:11">
      <c r="K623327" s="211"/>
    </row>
    <row r="623328" spans="11:11">
      <c r="K623328" s="211"/>
    </row>
    <row r="623329" spans="11:11">
      <c r="K623329" s="211"/>
    </row>
    <row r="623330" spans="11:11">
      <c r="K623330" s="211"/>
    </row>
    <row r="623331" spans="11:11">
      <c r="K623331" s="211"/>
    </row>
    <row r="623332" spans="11:11">
      <c r="K623332" s="211"/>
    </row>
    <row r="623333" spans="11:11">
      <c r="K623333" s="211"/>
    </row>
    <row r="623334" spans="11:11">
      <c r="K623334" s="211"/>
    </row>
    <row r="623335" spans="11:11">
      <c r="K623335" s="211"/>
    </row>
    <row r="623336" spans="11:11">
      <c r="K623336" s="211"/>
    </row>
    <row r="623337" spans="11:11">
      <c r="K623337" s="211"/>
    </row>
    <row r="623338" spans="11:11">
      <c r="K623338" s="211"/>
    </row>
    <row r="623339" spans="11:11">
      <c r="K623339" s="211"/>
    </row>
    <row r="623340" spans="11:11">
      <c r="K623340" s="211"/>
    </row>
    <row r="623341" spans="11:11">
      <c r="K623341" s="211"/>
    </row>
    <row r="623342" spans="11:11">
      <c r="K623342" s="211"/>
    </row>
    <row r="623343" spans="11:11">
      <c r="K623343" s="211"/>
    </row>
    <row r="623344" spans="11:11">
      <c r="K623344" s="211"/>
    </row>
    <row r="623345" spans="11:11">
      <c r="K623345" s="211"/>
    </row>
    <row r="623346" spans="11:11">
      <c r="K623346" s="211"/>
    </row>
    <row r="623347" spans="11:11">
      <c r="K623347" s="211"/>
    </row>
    <row r="623348" spans="11:11">
      <c r="K623348" s="211"/>
    </row>
    <row r="623349" spans="11:11">
      <c r="K623349" s="211"/>
    </row>
    <row r="623350" spans="11:11">
      <c r="K623350" s="211"/>
    </row>
    <row r="623351" spans="11:11">
      <c r="K623351" s="211"/>
    </row>
    <row r="623352" spans="11:11">
      <c r="K623352" s="211"/>
    </row>
    <row r="623353" spans="11:11">
      <c r="K623353" s="211"/>
    </row>
    <row r="623354" spans="11:11">
      <c r="K623354" s="211"/>
    </row>
    <row r="623355" spans="11:11">
      <c r="K623355" s="211"/>
    </row>
    <row r="623356" spans="11:11">
      <c r="K623356" s="211"/>
    </row>
    <row r="623357" spans="11:11">
      <c r="K623357" s="211"/>
    </row>
    <row r="623358" spans="11:11">
      <c r="K623358" s="211"/>
    </row>
    <row r="623359" spans="11:11">
      <c r="K623359" s="211"/>
    </row>
    <row r="623360" spans="11:11">
      <c r="K623360" s="211"/>
    </row>
    <row r="623361" spans="11:11">
      <c r="K623361" s="211"/>
    </row>
    <row r="623362" spans="11:11">
      <c r="K623362" s="211"/>
    </row>
    <row r="623363" spans="11:11">
      <c r="K623363" s="211"/>
    </row>
    <row r="623364" spans="11:11">
      <c r="K623364" s="211"/>
    </row>
    <row r="623365" spans="11:11">
      <c r="K623365" s="211"/>
    </row>
    <row r="623366" spans="11:11">
      <c r="K623366" s="211"/>
    </row>
    <row r="623367" spans="11:11">
      <c r="K623367" s="211"/>
    </row>
    <row r="623368" spans="11:11">
      <c r="K623368" s="211"/>
    </row>
    <row r="623369" spans="11:11">
      <c r="K623369" s="211"/>
    </row>
    <row r="623370" spans="11:11">
      <c r="K623370" s="211"/>
    </row>
    <row r="623371" spans="11:11">
      <c r="K623371" s="211"/>
    </row>
    <row r="623372" spans="11:11">
      <c r="K623372" s="211"/>
    </row>
    <row r="623373" spans="11:11">
      <c r="K623373" s="211"/>
    </row>
    <row r="623374" spans="11:11">
      <c r="K623374" s="211"/>
    </row>
    <row r="623375" spans="11:11">
      <c r="K623375" s="211"/>
    </row>
    <row r="623376" spans="11:11">
      <c r="K623376" s="211"/>
    </row>
    <row r="623377" spans="11:11">
      <c r="K623377" s="211"/>
    </row>
    <row r="623378" spans="11:11">
      <c r="K623378" s="211"/>
    </row>
    <row r="623379" spans="11:11">
      <c r="K623379" s="211"/>
    </row>
    <row r="623380" spans="11:11">
      <c r="K623380" s="211"/>
    </row>
    <row r="623381" spans="11:11">
      <c r="K623381" s="211"/>
    </row>
    <row r="623382" spans="11:11">
      <c r="K623382" s="211"/>
    </row>
    <row r="623383" spans="11:11">
      <c r="K623383" s="211"/>
    </row>
    <row r="623384" spans="11:11">
      <c r="K623384" s="211"/>
    </row>
    <row r="623385" spans="11:11">
      <c r="K623385" s="211"/>
    </row>
    <row r="623386" spans="11:11">
      <c r="K623386" s="211"/>
    </row>
    <row r="623387" spans="11:11">
      <c r="K623387" s="211"/>
    </row>
    <row r="623388" spans="11:11">
      <c r="K623388" s="211"/>
    </row>
    <row r="623389" spans="11:11">
      <c r="K623389" s="211"/>
    </row>
    <row r="623390" spans="11:11">
      <c r="K623390" s="211"/>
    </row>
    <row r="623391" spans="11:11">
      <c r="K623391" s="211"/>
    </row>
    <row r="623392" spans="11:11">
      <c r="K623392" s="211"/>
    </row>
    <row r="623393" spans="11:11">
      <c r="K623393" s="211"/>
    </row>
    <row r="623394" spans="11:11">
      <c r="K623394" s="211"/>
    </row>
    <row r="623395" spans="11:11">
      <c r="K623395" s="211"/>
    </row>
    <row r="623396" spans="11:11">
      <c r="K623396" s="211"/>
    </row>
    <row r="623397" spans="11:11">
      <c r="K623397" s="211"/>
    </row>
    <row r="623398" spans="11:11">
      <c r="K623398" s="211"/>
    </row>
    <row r="623399" spans="11:11">
      <c r="K623399" s="211"/>
    </row>
    <row r="623400" spans="11:11">
      <c r="K623400" s="211"/>
    </row>
    <row r="623401" spans="11:11">
      <c r="K623401" s="211"/>
    </row>
    <row r="623402" spans="11:11">
      <c r="K623402" s="211"/>
    </row>
    <row r="623403" spans="11:11">
      <c r="K623403" s="211"/>
    </row>
    <row r="623404" spans="11:11">
      <c r="K623404" s="211"/>
    </row>
    <row r="623405" spans="11:11">
      <c r="K623405" s="211"/>
    </row>
    <row r="623406" spans="11:11">
      <c r="K623406" s="211"/>
    </row>
    <row r="623407" spans="11:11">
      <c r="K623407" s="211"/>
    </row>
    <row r="623408" spans="11:11">
      <c r="K623408" s="211"/>
    </row>
    <row r="623409" spans="11:11">
      <c r="K623409" s="211"/>
    </row>
    <row r="623410" spans="11:11">
      <c r="K623410" s="211"/>
    </row>
    <row r="623411" spans="11:11">
      <c r="K623411" s="211"/>
    </row>
    <row r="623412" spans="11:11">
      <c r="K623412" s="211"/>
    </row>
    <row r="623413" spans="11:11">
      <c r="K623413" s="211"/>
    </row>
    <row r="623414" spans="11:11">
      <c r="K623414" s="211"/>
    </row>
    <row r="623415" spans="11:11">
      <c r="K623415" s="211"/>
    </row>
    <row r="623416" spans="11:11">
      <c r="K623416" s="211"/>
    </row>
    <row r="623417" spans="11:11">
      <c r="K623417" s="211"/>
    </row>
    <row r="623418" spans="11:11">
      <c r="K623418" s="211"/>
    </row>
    <row r="623419" spans="11:11">
      <c r="K623419" s="211"/>
    </row>
    <row r="623420" spans="11:11">
      <c r="K623420" s="211"/>
    </row>
    <row r="623421" spans="11:11">
      <c r="K623421" s="211"/>
    </row>
    <row r="623422" spans="11:11">
      <c r="K623422" s="211"/>
    </row>
    <row r="623423" spans="11:11">
      <c r="K623423" s="211"/>
    </row>
    <row r="623424" spans="11:11">
      <c r="K623424" s="211"/>
    </row>
    <row r="623425" spans="11:11">
      <c r="K623425" s="211"/>
    </row>
    <row r="623426" spans="11:11">
      <c r="K623426" s="211"/>
    </row>
    <row r="623427" spans="11:11">
      <c r="K623427" s="211"/>
    </row>
    <row r="623428" spans="11:11">
      <c r="K623428" s="211"/>
    </row>
    <row r="623429" spans="11:11">
      <c r="K623429" s="211"/>
    </row>
    <row r="623430" spans="11:11">
      <c r="K623430" s="211"/>
    </row>
    <row r="623431" spans="11:11">
      <c r="K623431" s="211"/>
    </row>
    <row r="623432" spans="11:11">
      <c r="K623432" s="211"/>
    </row>
    <row r="623433" spans="11:11">
      <c r="K623433" s="211"/>
    </row>
    <row r="623434" spans="11:11">
      <c r="K623434" s="211"/>
    </row>
    <row r="623435" spans="11:11">
      <c r="K623435" s="211"/>
    </row>
    <row r="623436" spans="11:11">
      <c r="K623436" s="211"/>
    </row>
    <row r="623437" spans="11:11">
      <c r="K623437" s="211"/>
    </row>
    <row r="623438" spans="11:11">
      <c r="K623438" s="211"/>
    </row>
    <row r="623439" spans="11:11">
      <c r="K623439" s="211"/>
    </row>
    <row r="623440" spans="11:11">
      <c r="K623440" s="211"/>
    </row>
    <row r="623441" spans="11:11">
      <c r="K623441" s="211"/>
    </row>
    <row r="623442" spans="11:11">
      <c r="K623442" s="211"/>
    </row>
    <row r="623443" spans="11:11">
      <c r="K623443" s="211"/>
    </row>
    <row r="623444" spans="11:11">
      <c r="K623444" s="211"/>
    </row>
    <row r="623445" spans="11:11">
      <c r="K623445" s="211"/>
    </row>
    <row r="623446" spans="11:11">
      <c r="K623446" s="211"/>
    </row>
    <row r="623447" spans="11:11">
      <c r="K623447" s="211"/>
    </row>
    <row r="623448" spans="11:11">
      <c r="K623448" s="211"/>
    </row>
    <row r="623449" spans="11:11">
      <c r="K623449" s="211"/>
    </row>
    <row r="623450" spans="11:11">
      <c r="K623450" s="211"/>
    </row>
    <row r="623451" spans="11:11">
      <c r="K623451" s="211"/>
    </row>
    <row r="623452" spans="11:11">
      <c r="K623452" s="211"/>
    </row>
    <row r="623453" spans="11:11">
      <c r="K623453" s="211"/>
    </row>
    <row r="623454" spans="11:11">
      <c r="K623454" s="211"/>
    </row>
    <row r="623455" spans="11:11">
      <c r="K623455" s="211"/>
    </row>
    <row r="623456" spans="11:11">
      <c r="K623456" s="211"/>
    </row>
    <row r="623457" spans="11:11">
      <c r="K623457" s="211"/>
    </row>
    <row r="623458" spans="11:11">
      <c r="K623458" s="211"/>
    </row>
    <row r="623459" spans="11:11">
      <c r="K623459" s="211"/>
    </row>
    <row r="623460" spans="11:11">
      <c r="K623460" s="211"/>
    </row>
    <row r="623461" spans="11:11">
      <c r="K623461" s="211"/>
    </row>
    <row r="623462" spans="11:11">
      <c r="K623462" s="211"/>
    </row>
    <row r="623463" spans="11:11">
      <c r="K623463" s="211"/>
    </row>
    <row r="623464" spans="11:11">
      <c r="K623464" s="211"/>
    </row>
    <row r="623465" spans="11:11">
      <c r="K623465" s="211"/>
    </row>
    <row r="623466" spans="11:11">
      <c r="K623466" s="211"/>
    </row>
    <row r="623467" spans="11:11">
      <c r="K623467" s="211"/>
    </row>
    <row r="623468" spans="11:11">
      <c r="K623468" s="211"/>
    </row>
    <row r="623469" spans="11:11">
      <c r="K623469" s="211"/>
    </row>
    <row r="623470" spans="11:11">
      <c r="K623470" s="211"/>
    </row>
    <row r="623471" spans="11:11">
      <c r="K623471" s="211"/>
    </row>
    <row r="623472" spans="11:11">
      <c r="K623472" s="211"/>
    </row>
    <row r="623473" spans="11:11">
      <c r="K623473" s="211"/>
    </row>
    <row r="623474" spans="11:11">
      <c r="K623474" s="211"/>
    </row>
    <row r="623475" spans="11:11">
      <c r="K623475" s="211"/>
    </row>
    <row r="623476" spans="11:11">
      <c r="K623476" s="211"/>
    </row>
    <row r="623477" spans="11:11">
      <c r="K623477" s="211"/>
    </row>
    <row r="623478" spans="11:11">
      <c r="K623478" s="211"/>
    </row>
    <row r="623479" spans="11:11">
      <c r="K623479" s="211"/>
    </row>
    <row r="623480" spans="11:11">
      <c r="K623480" s="211"/>
    </row>
    <row r="623481" spans="11:11">
      <c r="K623481" s="211"/>
    </row>
    <row r="623482" spans="11:11">
      <c r="K623482" s="211"/>
    </row>
    <row r="623483" spans="11:11">
      <c r="K623483" s="211"/>
    </row>
    <row r="623484" spans="11:11">
      <c r="K623484" s="211"/>
    </row>
    <row r="623485" spans="11:11">
      <c r="K623485" s="211"/>
    </row>
    <row r="623486" spans="11:11">
      <c r="K623486" s="211"/>
    </row>
    <row r="623487" spans="11:11">
      <c r="K623487" s="211"/>
    </row>
    <row r="623488" spans="11:11">
      <c r="K623488" s="211"/>
    </row>
    <row r="623489" spans="11:11">
      <c r="K623489" s="211"/>
    </row>
    <row r="623490" spans="11:11">
      <c r="K623490" s="211"/>
    </row>
    <row r="623491" spans="11:11">
      <c r="K623491" s="211"/>
    </row>
    <row r="623492" spans="11:11">
      <c r="K623492" s="211"/>
    </row>
    <row r="623493" spans="11:11">
      <c r="K623493" s="211"/>
    </row>
    <row r="623494" spans="11:11">
      <c r="K623494" s="211"/>
    </row>
    <row r="623495" spans="11:11">
      <c r="K623495" s="211"/>
    </row>
    <row r="623496" spans="11:11">
      <c r="K623496" s="211"/>
    </row>
    <row r="623497" spans="11:11">
      <c r="K623497" s="211"/>
    </row>
    <row r="623498" spans="11:11">
      <c r="K623498" s="211"/>
    </row>
    <row r="623499" spans="11:11">
      <c r="K623499" s="211"/>
    </row>
    <row r="623500" spans="11:11">
      <c r="K623500" s="211"/>
    </row>
    <row r="623501" spans="11:11">
      <c r="K623501" s="211"/>
    </row>
    <row r="623502" spans="11:11">
      <c r="K623502" s="211"/>
    </row>
    <row r="623503" spans="11:11">
      <c r="K623503" s="211"/>
    </row>
    <row r="623504" spans="11:11">
      <c r="K623504" s="211"/>
    </row>
    <row r="623505" spans="11:11">
      <c r="K623505" s="211"/>
    </row>
    <row r="623506" spans="11:11">
      <c r="K623506" s="211"/>
    </row>
    <row r="623507" spans="11:11">
      <c r="K623507" s="211"/>
    </row>
    <row r="623508" spans="11:11">
      <c r="K623508" s="211"/>
    </row>
    <row r="623509" spans="11:11">
      <c r="K623509" s="211"/>
    </row>
    <row r="623510" spans="11:11">
      <c r="K623510" s="211"/>
    </row>
    <row r="623511" spans="11:11">
      <c r="K623511" s="211"/>
    </row>
    <row r="623512" spans="11:11">
      <c r="K623512" s="211"/>
    </row>
    <row r="623513" spans="11:11">
      <c r="K623513" s="211"/>
    </row>
    <row r="623514" spans="11:11">
      <c r="K623514" s="211"/>
    </row>
    <row r="623515" spans="11:11">
      <c r="K623515" s="211"/>
    </row>
    <row r="623516" spans="11:11">
      <c r="K623516" s="211"/>
    </row>
    <row r="623517" spans="11:11">
      <c r="K623517" s="211"/>
    </row>
    <row r="623518" spans="11:11">
      <c r="K623518" s="211"/>
    </row>
    <row r="623519" spans="11:11">
      <c r="K623519" s="211"/>
    </row>
    <row r="623520" spans="11:11">
      <c r="K623520" s="211"/>
    </row>
    <row r="623521" spans="11:11">
      <c r="K623521" s="211"/>
    </row>
    <row r="623522" spans="11:11">
      <c r="K623522" s="211"/>
    </row>
    <row r="623523" spans="11:11">
      <c r="K623523" s="211"/>
    </row>
    <row r="623524" spans="11:11">
      <c r="K623524" s="211"/>
    </row>
    <row r="623525" spans="11:11">
      <c r="K623525" s="211"/>
    </row>
    <row r="623526" spans="11:11">
      <c r="K623526" s="211"/>
    </row>
    <row r="623527" spans="11:11">
      <c r="K623527" s="211"/>
    </row>
    <row r="623528" spans="11:11">
      <c r="K623528" s="211"/>
    </row>
    <row r="623529" spans="11:11">
      <c r="K623529" s="211"/>
    </row>
    <row r="623530" spans="11:11">
      <c r="K623530" s="211"/>
    </row>
    <row r="623531" spans="11:11">
      <c r="K623531" s="211"/>
    </row>
    <row r="623532" spans="11:11">
      <c r="K623532" s="211"/>
    </row>
    <row r="623533" spans="11:11">
      <c r="K623533" s="211"/>
    </row>
    <row r="623534" spans="11:11">
      <c r="K623534" s="211"/>
    </row>
    <row r="623535" spans="11:11">
      <c r="K623535" s="211"/>
    </row>
    <row r="623536" spans="11:11">
      <c r="K623536" s="211"/>
    </row>
    <row r="623537" spans="11:11">
      <c r="K623537" s="211"/>
    </row>
    <row r="623538" spans="11:11">
      <c r="K623538" s="211"/>
    </row>
    <row r="623539" spans="11:11">
      <c r="K623539" s="211"/>
    </row>
    <row r="623540" spans="11:11">
      <c r="K623540" s="211"/>
    </row>
    <row r="623541" spans="11:11">
      <c r="K623541" s="211"/>
    </row>
    <row r="623542" spans="11:11">
      <c r="K623542" s="211"/>
    </row>
    <row r="623543" spans="11:11">
      <c r="K623543" s="211"/>
    </row>
    <row r="623544" spans="11:11">
      <c r="K623544" s="211"/>
    </row>
    <row r="623545" spans="11:11">
      <c r="K623545" s="211"/>
    </row>
    <row r="623546" spans="11:11">
      <c r="K623546" s="211"/>
    </row>
    <row r="623547" spans="11:11">
      <c r="K623547" s="211"/>
    </row>
    <row r="623548" spans="11:11">
      <c r="K623548" s="211"/>
    </row>
    <row r="623549" spans="11:11">
      <c r="K623549" s="211"/>
    </row>
    <row r="623550" spans="11:11">
      <c r="K623550" s="211"/>
    </row>
    <row r="623551" spans="11:11">
      <c r="K623551" s="211"/>
    </row>
    <row r="623552" spans="11:11">
      <c r="K623552" s="211"/>
    </row>
    <row r="623553" spans="11:11">
      <c r="K623553" s="211"/>
    </row>
    <row r="623554" spans="11:11">
      <c r="K623554" s="211"/>
    </row>
    <row r="623555" spans="11:11">
      <c r="K623555" s="211"/>
    </row>
    <row r="623556" spans="11:11">
      <c r="K623556" s="211"/>
    </row>
    <row r="623557" spans="11:11">
      <c r="K623557" s="211"/>
    </row>
    <row r="623558" spans="11:11">
      <c r="K623558" s="211"/>
    </row>
    <row r="623559" spans="11:11">
      <c r="K623559" s="211"/>
    </row>
    <row r="623560" spans="11:11">
      <c r="K623560" s="211"/>
    </row>
    <row r="623561" spans="11:11">
      <c r="K623561" s="211"/>
    </row>
    <row r="623562" spans="11:11">
      <c r="K623562" s="211"/>
    </row>
    <row r="623563" spans="11:11">
      <c r="K623563" s="211"/>
    </row>
    <row r="623564" spans="11:11">
      <c r="K623564" s="211"/>
    </row>
    <row r="623565" spans="11:11">
      <c r="K623565" s="211"/>
    </row>
    <row r="623566" spans="11:11">
      <c r="K623566" s="211"/>
    </row>
    <row r="623567" spans="11:11">
      <c r="K623567" s="211"/>
    </row>
    <row r="623568" spans="11:11">
      <c r="K623568" s="211"/>
    </row>
    <row r="623569" spans="11:11">
      <c r="K623569" s="211"/>
    </row>
    <row r="623570" spans="11:11">
      <c r="K623570" s="211"/>
    </row>
    <row r="623571" spans="11:11">
      <c r="K623571" s="211"/>
    </row>
    <row r="623572" spans="11:11">
      <c r="K623572" s="211"/>
    </row>
    <row r="623573" spans="11:11">
      <c r="K623573" s="211"/>
    </row>
    <row r="623574" spans="11:11">
      <c r="K623574" s="211"/>
    </row>
    <row r="623575" spans="11:11">
      <c r="K623575" s="211"/>
    </row>
    <row r="623576" spans="11:11">
      <c r="K623576" s="211"/>
    </row>
    <row r="623577" spans="11:11">
      <c r="K623577" s="211"/>
    </row>
    <row r="623578" spans="11:11">
      <c r="K623578" s="211"/>
    </row>
    <row r="623579" spans="11:11">
      <c r="K623579" s="211"/>
    </row>
    <row r="623580" spans="11:11">
      <c r="K623580" s="211"/>
    </row>
    <row r="623581" spans="11:11">
      <c r="K623581" s="211"/>
    </row>
    <row r="623582" spans="11:11">
      <c r="K623582" s="211"/>
    </row>
    <row r="623583" spans="11:11">
      <c r="K623583" s="211"/>
    </row>
    <row r="623584" spans="11:11">
      <c r="K623584" s="211"/>
    </row>
    <row r="623585" spans="11:11">
      <c r="K623585" s="211"/>
    </row>
    <row r="623586" spans="11:11">
      <c r="K623586" s="211"/>
    </row>
    <row r="623587" spans="11:11">
      <c r="K623587" s="211"/>
    </row>
    <row r="623588" spans="11:11">
      <c r="K623588" s="211"/>
    </row>
    <row r="623589" spans="11:11">
      <c r="K623589" s="211"/>
    </row>
    <row r="623590" spans="11:11">
      <c r="K623590" s="211"/>
    </row>
    <row r="623591" spans="11:11">
      <c r="K623591" s="211"/>
    </row>
    <row r="623592" spans="11:11">
      <c r="K623592" s="211"/>
    </row>
    <row r="623593" spans="11:11">
      <c r="K623593" s="211"/>
    </row>
    <row r="623594" spans="11:11">
      <c r="K623594" s="211"/>
    </row>
    <row r="623595" spans="11:11">
      <c r="K623595" s="211"/>
    </row>
    <row r="623596" spans="11:11">
      <c r="K623596" s="211"/>
    </row>
    <row r="623597" spans="11:11">
      <c r="K623597" s="211"/>
    </row>
    <row r="623598" spans="11:11">
      <c r="K623598" s="211"/>
    </row>
    <row r="623599" spans="11:11">
      <c r="K623599" s="211"/>
    </row>
    <row r="623600" spans="11:11">
      <c r="K623600" s="211"/>
    </row>
    <row r="623601" spans="11:11">
      <c r="K623601" s="211"/>
    </row>
    <row r="623602" spans="11:11">
      <c r="K623602" s="211"/>
    </row>
    <row r="623603" spans="11:11">
      <c r="K623603" s="211"/>
    </row>
    <row r="623604" spans="11:11">
      <c r="K623604" s="211"/>
    </row>
    <row r="623605" spans="11:11">
      <c r="K623605" s="211"/>
    </row>
    <row r="623606" spans="11:11">
      <c r="K623606" s="211"/>
    </row>
    <row r="623607" spans="11:11">
      <c r="K623607" s="211"/>
    </row>
    <row r="623608" spans="11:11">
      <c r="K623608" s="211"/>
    </row>
    <row r="623609" spans="11:11">
      <c r="K623609" s="211"/>
    </row>
    <row r="623610" spans="11:11">
      <c r="K623610" s="211"/>
    </row>
    <row r="623611" spans="11:11">
      <c r="K623611" s="211"/>
    </row>
    <row r="623612" spans="11:11">
      <c r="K623612" s="211"/>
    </row>
    <row r="623613" spans="11:11">
      <c r="K623613" s="211"/>
    </row>
    <row r="623614" spans="11:11">
      <c r="K623614" s="211"/>
    </row>
    <row r="623615" spans="11:11">
      <c r="K623615" s="211"/>
    </row>
    <row r="623616" spans="11:11">
      <c r="K623616" s="211"/>
    </row>
    <row r="623617" spans="11:11">
      <c r="K623617" s="211"/>
    </row>
    <row r="623618" spans="11:11">
      <c r="K623618" s="211"/>
    </row>
    <row r="623619" spans="11:11">
      <c r="K623619" s="211"/>
    </row>
    <row r="623620" spans="11:11">
      <c r="K623620" s="211"/>
    </row>
    <row r="623621" spans="11:11">
      <c r="K623621" s="211"/>
    </row>
    <row r="623622" spans="11:11">
      <c r="K623622" s="211"/>
    </row>
    <row r="623623" spans="11:11">
      <c r="K623623" s="211"/>
    </row>
    <row r="623624" spans="11:11">
      <c r="K623624" s="211"/>
    </row>
    <row r="623625" spans="11:11">
      <c r="K623625" s="211"/>
    </row>
    <row r="623626" spans="11:11">
      <c r="K623626" s="211"/>
    </row>
    <row r="623627" spans="11:11">
      <c r="K623627" s="211"/>
    </row>
    <row r="623628" spans="11:11">
      <c r="K623628" s="211"/>
    </row>
    <row r="623629" spans="11:11">
      <c r="K623629" s="211"/>
    </row>
    <row r="623630" spans="11:11">
      <c r="K623630" s="211"/>
    </row>
    <row r="623631" spans="11:11">
      <c r="K623631" s="211"/>
    </row>
    <row r="623632" spans="11:11">
      <c r="K623632" s="211"/>
    </row>
    <row r="623633" spans="11:11">
      <c r="K623633" s="211"/>
    </row>
    <row r="623634" spans="11:11">
      <c r="K623634" s="211"/>
    </row>
    <row r="623635" spans="11:11">
      <c r="K623635" s="211"/>
    </row>
    <row r="623636" spans="11:11">
      <c r="K623636" s="211"/>
    </row>
    <row r="623637" spans="11:11">
      <c r="K623637" s="211"/>
    </row>
    <row r="623638" spans="11:11">
      <c r="K623638" s="211"/>
    </row>
    <row r="623639" spans="11:11">
      <c r="K623639" s="211"/>
    </row>
    <row r="623640" spans="11:11">
      <c r="K623640" s="211"/>
    </row>
    <row r="623641" spans="11:11">
      <c r="K623641" s="211"/>
    </row>
    <row r="623642" spans="11:11">
      <c r="K623642" s="211"/>
    </row>
    <row r="623643" spans="11:11">
      <c r="K623643" s="211"/>
    </row>
    <row r="623644" spans="11:11">
      <c r="K623644" s="211"/>
    </row>
    <row r="623645" spans="11:11">
      <c r="K623645" s="211"/>
    </row>
    <row r="623646" spans="11:11">
      <c r="K623646" s="211"/>
    </row>
    <row r="623647" spans="11:11">
      <c r="K623647" s="211"/>
    </row>
    <row r="623648" spans="11:11">
      <c r="K623648" s="211"/>
    </row>
    <row r="623649" spans="11:11">
      <c r="K623649" s="211"/>
    </row>
    <row r="623650" spans="11:11">
      <c r="K623650" s="211"/>
    </row>
    <row r="623651" spans="11:11">
      <c r="K623651" s="211"/>
    </row>
    <row r="623652" spans="11:11">
      <c r="K623652" s="211"/>
    </row>
    <row r="623653" spans="11:11">
      <c r="K623653" s="211"/>
    </row>
    <row r="623654" spans="11:11">
      <c r="K623654" s="211"/>
    </row>
    <row r="623655" spans="11:11">
      <c r="K623655" s="211"/>
    </row>
    <row r="623656" spans="11:11">
      <c r="K623656" s="211"/>
    </row>
    <row r="623657" spans="11:11">
      <c r="K623657" s="211"/>
    </row>
    <row r="623658" spans="11:11">
      <c r="K623658" s="211"/>
    </row>
    <row r="623659" spans="11:11">
      <c r="K623659" s="211"/>
    </row>
    <row r="623660" spans="11:11">
      <c r="K623660" s="211"/>
    </row>
    <row r="623661" spans="11:11">
      <c r="K623661" s="211"/>
    </row>
    <row r="623662" spans="11:11">
      <c r="K623662" s="211"/>
    </row>
    <row r="623663" spans="11:11">
      <c r="K623663" s="211"/>
    </row>
    <row r="623664" spans="11:11">
      <c r="K623664" s="211"/>
    </row>
    <row r="623665" spans="11:11">
      <c r="K623665" s="211"/>
    </row>
    <row r="623666" spans="11:11">
      <c r="K623666" s="211"/>
    </row>
    <row r="623667" spans="11:11">
      <c r="K623667" s="211"/>
    </row>
    <row r="623668" spans="11:11">
      <c r="K623668" s="211"/>
    </row>
    <row r="623669" spans="11:11">
      <c r="K623669" s="211"/>
    </row>
    <row r="623670" spans="11:11">
      <c r="K623670" s="211"/>
    </row>
    <row r="623671" spans="11:11">
      <c r="K623671" s="211"/>
    </row>
    <row r="623672" spans="11:11">
      <c r="K623672" s="211"/>
    </row>
    <row r="623673" spans="11:11">
      <c r="K623673" s="211"/>
    </row>
    <row r="623674" spans="11:11">
      <c r="K623674" s="211"/>
    </row>
    <row r="623675" spans="11:11">
      <c r="K623675" s="211"/>
    </row>
    <row r="623676" spans="11:11">
      <c r="K623676" s="211"/>
    </row>
    <row r="623677" spans="11:11">
      <c r="K623677" s="211"/>
    </row>
    <row r="623678" spans="11:11">
      <c r="K623678" s="211"/>
    </row>
    <row r="623679" spans="11:11">
      <c r="K623679" s="211"/>
    </row>
    <row r="623680" spans="11:11">
      <c r="K623680" s="211"/>
    </row>
    <row r="623681" spans="11:11">
      <c r="K623681" s="211"/>
    </row>
    <row r="623682" spans="11:11">
      <c r="K623682" s="211"/>
    </row>
    <row r="623683" spans="11:11">
      <c r="K623683" s="211"/>
    </row>
    <row r="623684" spans="11:11">
      <c r="K623684" s="211"/>
    </row>
    <row r="623685" spans="11:11">
      <c r="K623685" s="211"/>
    </row>
    <row r="623686" spans="11:11">
      <c r="K623686" s="211"/>
    </row>
    <row r="623687" spans="11:11">
      <c r="K623687" s="211"/>
    </row>
    <row r="623688" spans="11:11">
      <c r="K623688" s="211"/>
    </row>
    <row r="623689" spans="11:11">
      <c r="K623689" s="211"/>
    </row>
    <row r="623690" spans="11:11">
      <c r="K623690" s="211"/>
    </row>
    <row r="623691" spans="11:11">
      <c r="K623691" s="211"/>
    </row>
    <row r="623692" spans="11:11">
      <c r="K623692" s="211"/>
    </row>
    <row r="623693" spans="11:11">
      <c r="K623693" s="211"/>
    </row>
    <row r="623694" spans="11:11">
      <c r="K623694" s="211"/>
    </row>
    <row r="623695" spans="11:11">
      <c r="K623695" s="211"/>
    </row>
    <row r="623696" spans="11:11">
      <c r="K623696" s="211"/>
    </row>
    <row r="623697" spans="11:11">
      <c r="K623697" s="211"/>
    </row>
    <row r="623698" spans="11:11">
      <c r="K623698" s="211"/>
    </row>
    <row r="623699" spans="11:11">
      <c r="K623699" s="211"/>
    </row>
    <row r="623700" spans="11:11">
      <c r="K623700" s="211"/>
    </row>
    <row r="623701" spans="11:11">
      <c r="K623701" s="211"/>
    </row>
    <row r="623702" spans="11:11">
      <c r="K623702" s="211"/>
    </row>
    <row r="623703" spans="11:11">
      <c r="K623703" s="211"/>
    </row>
    <row r="623704" spans="11:11">
      <c r="K623704" s="211"/>
    </row>
    <row r="623705" spans="11:11">
      <c r="K623705" s="211"/>
    </row>
    <row r="623706" spans="11:11">
      <c r="K623706" s="211"/>
    </row>
    <row r="623707" spans="11:11">
      <c r="K623707" s="211"/>
    </row>
    <row r="623708" spans="11:11">
      <c r="K623708" s="211"/>
    </row>
    <row r="623709" spans="11:11">
      <c r="K623709" s="211"/>
    </row>
    <row r="623710" spans="11:11">
      <c r="K623710" s="211"/>
    </row>
    <row r="623711" spans="11:11">
      <c r="K623711" s="211"/>
    </row>
    <row r="623712" spans="11:11">
      <c r="K623712" s="211"/>
    </row>
    <row r="623713" spans="11:11">
      <c r="K623713" s="211"/>
    </row>
    <row r="623714" spans="11:11">
      <c r="K623714" s="211"/>
    </row>
    <row r="623715" spans="11:11">
      <c r="K623715" s="211"/>
    </row>
    <row r="623716" spans="11:11">
      <c r="K623716" s="211"/>
    </row>
    <row r="623717" spans="11:11">
      <c r="K623717" s="211"/>
    </row>
    <row r="623718" spans="11:11">
      <c r="K623718" s="211"/>
    </row>
    <row r="623719" spans="11:11">
      <c r="K623719" s="211"/>
    </row>
    <row r="623720" spans="11:11">
      <c r="K623720" s="211"/>
    </row>
    <row r="623721" spans="11:11">
      <c r="K623721" s="211"/>
    </row>
    <row r="623722" spans="11:11">
      <c r="K623722" s="211"/>
    </row>
    <row r="623723" spans="11:11">
      <c r="K623723" s="211"/>
    </row>
    <row r="623724" spans="11:11">
      <c r="K623724" s="211"/>
    </row>
    <row r="623725" spans="11:11">
      <c r="K623725" s="211"/>
    </row>
    <row r="623726" spans="11:11">
      <c r="K623726" s="211"/>
    </row>
    <row r="623727" spans="11:11">
      <c r="K623727" s="211"/>
    </row>
    <row r="623728" spans="11:11">
      <c r="K623728" s="211"/>
    </row>
    <row r="623729" spans="11:11">
      <c r="K623729" s="211"/>
    </row>
    <row r="623730" spans="11:11">
      <c r="K623730" s="211"/>
    </row>
    <row r="623731" spans="11:11">
      <c r="K623731" s="211"/>
    </row>
    <row r="623732" spans="11:11">
      <c r="K623732" s="211"/>
    </row>
    <row r="623733" spans="11:11">
      <c r="K623733" s="211"/>
    </row>
    <row r="623734" spans="11:11">
      <c r="K623734" s="211"/>
    </row>
    <row r="623735" spans="11:11">
      <c r="K623735" s="211"/>
    </row>
    <row r="623736" spans="11:11">
      <c r="K623736" s="211"/>
    </row>
    <row r="623737" spans="11:11">
      <c r="K623737" s="211"/>
    </row>
    <row r="623738" spans="11:11">
      <c r="K623738" s="211"/>
    </row>
    <row r="623739" spans="11:11">
      <c r="K623739" s="211"/>
    </row>
    <row r="623740" spans="11:11">
      <c r="K623740" s="211"/>
    </row>
    <row r="623741" spans="11:11">
      <c r="K623741" s="211"/>
    </row>
    <row r="623742" spans="11:11">
      <c r="K623742" s="211"/>
    </row>
    <row r="623743" spans="11:11">
      <c r="K623743" s="211"/>
    </row>
    <row r="623744" spans="11:11">
      <c r="K623744" s="211"/>
    </row>
    <row r="623745" spans="11:11">
      <c r="K623745" s="211"/>
    </row>
    <row r="623746" spans="11:11">
      <c r="K623746" s="211"/>
    </row>
    <row r="623747" spans="11:11">
      <c r="K623747" s="211"/>
    </row>
    <row r="623748" spans="11:11">
      <c r="K623748" s="211"/>
    </row>
    <row r="623749" spans="11:11">
      <c r="K623749" s="211"/>
    </row>
    <row r="623750" spans="11:11">
      <c r="K623750" s="211"/>
    </row>
    <row r="623751" spans="11:11">
      <c r="K623751" s="211"/>
    </row>
    <row r="623752" spans="11:11">
      <c r="K623752" s="211"/>
    </row>
    <row r="623753" spans="11:11">
      <c r="K623753" s="211"/>
    </row>
    <row r="623754" spans="11:11">
      <c r="K623754" s="211"/>
    </row>
    <row r="623755" spans="11:11">
      <c r="K623755" s="211"/>
    </row>
    <row r="623756" spans="11:11">
      <c r="K623756" s="211"/>
    </row>
    <row r="623757" spans="11:11">
      <c r="K623757" s="211"/>
    </row>
    <row r="623758" spans="11:11">
      <c r="K623758" s="211"/>
    </row>
    <row r="623759" spans="11:11">
      <c r="K623759" s="211"/>
    </row>
    <row r="623760" spans="11:11">
      <c r="K623760" s="211"/>
    </row>
    <row r="623761" spans="11:11">
      <c r="K623761" s="211"/>
    </row>
    <row r="623762" spans="11:11">
      <c r="K623762" s="211"/>
    </row>
    <row r="623763" spans="11:11">
      <c r="K623763" s="211"/>
    </row>
    <row r="623764" spans="11:11">
      <c r="K623764" s="211"/>
    </row>
    <row r="623765" spans="11:11">
      <c r="K623765" s="211"/>
    </row>
    <row r="623766" spans="11:11">
      <c r="K623766" s="211"/>
    </row>
    <row r="623767" spans="11:11">
      <c r="K623767" s="211"/>
    </row>
    <row r="623768" spans="11:11">
      <c r="K623768" s="211"/>
    </row>
    <row r="623769" spans="11:11">
      <c r="K623769" s="211"/>
    </row>
    <row r="623770" spans="11:11">
      <c r="K623770" s="211"/>
    </row>
    <row r="623771" spans="11:11">
      <c r="K623771" s="211"/>
    </row>
    <row r="623772" spans="11:11">
      <c r="K623772" s="211"/>
    </row>
    <row r="623773" spans="11:11">
      <c r="K623773" s="211"/>
    </row>
    <row r="623774" spans="11:11">
      <c r="K623774" s="211"/>
    </row>
    <row r="623775" spans="11:11">
      <c r="K623775" s="211"/>
    </row>
    <row r="623776" spans="11:11">
      <c r="K623776" s="211"/>
    </row>
    <row r="623777" spans="11:11">
      <c r="K623777" s="211"/>
    </row>
    <row r="623778" spans="11:11">
      <c r="K623778" s="211"/>
    </row>
    <row r="623779" spans="11:11">
      <c r="K623779" s="211"/>
    </row>
    <row r="623780" spans="11:11">
      <c r="K623780" s="211"/>
    </row>
    <row r="623781" spans="11:11">
      <c r="K623781" s="211"/>
    </row>
    <row r="623782" spans="11:11">
      <c r="K623782" s="211"/>
    </row>
    <row r="623783" spans="11:11">
      <c r="K623783" s="211"/>
    </row>
    <row r="623784" spans="11:11">
      <c r="K623784" s="211"/>
    </row>
    <row r="623785" spans="11:11">
      <c r="K623785" s="211"/>
    </row>
    <row r="623786" spans="11:11">
      <c r="K623786" s="211"/>
    </row>
    <row r="623787" spans="11:11">
      <c r="K623787" s="211"/>
    </row>
    <row r="623788" spans="11:11">
      <c r="K623788" s="211"/>
    </row>
    <row r="623789" spans="11:11">
      <c r="K623789" s="211"/>
    </row>
    <row r="623790" spans="11:11">
      <c r="K623790" s="211"/>
    </row>
    <row r="623791" spans="11:11">
      <c r="K623791" s="211"/>
    </row>
    <row r="623792" spans="11:11">
      <c r="K623792" s="211"/>
    </row>
    <row r="623793" spans="11:11">
      <c r="K623793" s="211"/>
    </row>
    <row r="623794" spans="11:11">
      <c r="K623794" s="211"/>
    </row>
    <row r="623795" spans="11:11">
      <c r="K623795" s="211"/>
    </row>
    <row r="623796" spans="11:11">
      <c r="K623796" s="211"/>
    </row>
    <row r="623797" spans="11:11">
      <c r="K623797" s="211"/>
    </row>
    <row r="623798" spans="11:11">
      <c r="K623798" s="211"/>
    </row>
    <row r="623799" spans="11:11">
      <c r="K623799" s="211"/>
    </row>
    <row r="623800" spans="11:11">
      <c r="K623800" s="211"/>
    </row>
    <row r="623801" spans="11:11">
      <c r="K623801" s="211"/>
    </row>
    <row r="623802" spans="11:11">
      <c r="K623802" s="211"/>
    </row>
    <row r="623803" spans="11:11">
      <c r="K623803" s="211"/>
    </row>
    <row r="623804" spans="11:11">
      <c r="K623804" s="211"/>
    </row>
    <row r="623805" spans="11:11">
      <c r="K623805" s="211"/>
    </row>
    <row r="623806" spans="11:11">
      <c r="K623806" s="211"/>
    </row>
    <row r="623807" spans="11:11">
      <c r="K623807" s="211"/>
    </row>
    <row r="623808" spans="11:11">
      <c r="K623808" s="211"/>
    </row>
    <row r="623809" spans="11:11">
      <c r="K623809" s="211"/>
    </row>
    <row r="623810" spans="11:11">
      <c r="K623810" s="211"/>
    </row>
    <row r="623811" spans="11:11">
      <c r="K623811" s="211"/>
    </row>
    <row r="623812" spans="11:11">
      <c r="K623812" s="211"/>
    </row>
    <row r="623813" spans="11:11">
      <c r="K623813" s="211"/>
    </row>
    <row r="623814" spans="11:11">
      <c r="K623814" s="211"/>
    </row>
    <row r="623815" spans="11:11">
      <c r="K623815" s="211"/>
    </row>
    <row r="623816" spans="11:11">
      <c r="K623816" s="211"/>
    </row>
    <row r="623817" spans="11:11">
      <c r="K623817" s="211"/>
    </row>
    <row r="623818" spans="11:11">
      <c r="K623818" s="211"/>
    </row>
    <row r="623819" spans="11:11">
      <c r="K623819" s="211"/>
    </row>
    <row r="623820" spans="11:11">
      <c r="K623820" s="211"/>
    </row>
    <row r="623821" spans="11:11">
      <c r="K623821" s="211"/>
    </row>
    <row r="623822" spans="11:11">
      <c r="K623822" s="211"/>
    </row>
    <row r="623823" spans="11:11">
      <c r="K623823" s="211"/>
    </row>
    <row r="623824" spans="11:11">
      <c r="K623824" s="211"/>
    </row>
    <row r="623825" spans="11:11">
      <c r="K623825" s="211"/>
    </row>
    <row r="623826" spans="11:11">
      <c r="K623826" s="211"/>
    </row>
    <row r="623827" spans="11:11">
      <c r="K623827" s="211"/>
    </row>
    <row r="623828" spans="11:11">
      <c r="K623828" s="211"/>
    </row>
    <row r="623829" spans="11:11">
      <c r="K623829" s="211"/>
    </row>
    <row r="623830" spans="11:11">
      <c r="K623830" s="211"/>
    </row>
    <row r="623831" spans="11:11">
      <c r="K623831" s="211"/>
    </row>
    <row r="623832" spans="11:11">
      <c r="K623832" s="211"/>
    </row>
    <row r="623833" spans="11:11">
      <c r="K623833" s="211"/>
    </row>
    <row r="623834" spans="11:11">
      <c r="K623834" s="211"/>
    </row>
    <row r="623835" spans="11:11">
      <c r="K623835" s="211"/>
    </row>
    <row r="623836" spans="11:11">
      <c r="K623836" s="211"/>
    </row>
    <row r="623837" spans="11:11">
      <c r="K623837" s="211"/>
    </row>
    <row r="623838" spans="11:11">
      <c r="K623838" s="211"/>
    </row>
    <row r="623839" spans="11:11">
      <c r="K623839" s="211"/>
    </row>
    <row r="623840" spans="11:11">
      <c r="K623840" s="211"/>
    </row>
    <row r="623841" spans="11:11">
      <c r="K623841" s="211"/>
    </row>
    <row r="623842" spans="11:11">
      <c r="K623842" s="211"/>
    </row>
    <row r="623843" spans="11:11">
      <c r="K623843" s="211"/>
    </row>
    <row r="623844" spans="11:11">
      <c r="K623844" s="211"/>
    </row>
    <row r="623845" spans="11:11">
      <c r="K623845" s="211"/>
    </row>
    <row r="623846" spans="11:11">
      <c r="K623846" s="211"/>
    </row>
    <row r="623847" spans="11:11">
      <c r="K623847" s="211"/>
    </row>
    <row r="623848" spans="11:11">
      <c r="K623848" s="211"/>
    </row>
    <row r="623849" spans="11:11">
      <c r="K623849" s="211"/>
    </row>
    <row r="623850" spans="11:11">
      <c r="K623850" s="211"/>
    </row>
    <row r="623851" spans="11:11">
      <c r="K623851" s="211"/>
    </row>
    <row r="623852" spans="11:11">
      <c r="K623852" s="211"/>
    </row>
    <row r="623853" spans="11:11">
      <c r="K623853" s="211"/>
    </row>
    <row r="623854" spans="11:11">
      <c r="K623854" s="211"/>
    </row>
    <row r="623855" spans="11:11">
      <c r="K623855" s="211"/>
    </row>
    <row r="623856" spans="11:11">
      <c r="K623856" s="211"/>
    </row>
    <row r="623857" spans="11:11">
      <c r="K623857" s="211"/>
    </row>
    <row r="623858" spans="11:11">
      <c r="K623858" s="211"/>
    </row>
    <row r="623859" spans="11:11">
      <c r="K623859" s="211"/>
    </row>
    <row r="623860" spans="11:11">
      <c r="K623860" s="211"/>
    </row>
    <row r="623861" spans="11:11">
      <c r="K623861" s="211"/>
    </row>
    <row r="623862" spans="11:11">
      <c r="K623862" s="211"/>
    </row>
    <row r="623863" spans="11:11">
      <c r="K623863" s="211"/>
    </row>
    <row r="623864" spans="11:11">
      <c r="K623864" s="211"/>
    </row>
    <row r="623865" spans="11:11">
      <c r="K623865" s="211"/>
    </row>
    <row r="623866" spans="11:11">
      <c r="K623866" s="211"/>
    </row>
    <row r="623867" spans="11:11">
      <c r="K623867" s="211"/>
    </row>
    <row r="623868" spans="11:11">
      <c r="K623868" s="211"/>
    </row>
    <row r="623869" spans="11:11">
      <c r="K623869" s="211"/>
    </row>
    <row r="623870" spans="11:11">
      <c r="K623870" s="211"/>
    </row>
    <row r="623871" spans="11:11">
      <c r="K623871" s="211"/>
    </row>
    <row r="623872" spans="11:11">
      <c r="K623872" s="211"/>
    </row>
    <row r="623873" spans="11:11">
      <c r="K623873" s="211"/>
    </row>
    <row r="623874" spans="11:11">
      <c r="K623874" s="211"/>
    </row>
    <row r="623875" spans="11:11">
      <c r="K623875" s="211"/>
    </row>
    <row r="623876" spans="11:11">
      <c r="K623876" s="211"/>
    </row>
    <row r="623877" spans="11:11">
      <c r="K623877" s="211"/>
    </row>
    <row r="623878" spans="11:11">
      <c r="K623878" s="211"/>
    </row>
    <row r="623879" spans="11:11">
      <c r="K623879" s="211"/>
    </row>
    <row r="623880" spans="11:11">
      <c r="K623880" s="211"/>
    </row>
    <row r="623881" spans="11:11">
      <c r="K623881" s="211"/>
    </row>
    <row r="623882" spans="11:11">
      <c r="K623882" s="211"/>
    </row>
    <row r="623883" spans="11:11">
      <c r="K623883" s="211"/>
    </row>
    <row r="623884" spans="11:11">
      <c r="K623884" s="211"/>
    </row>
    <row r="623885" spans="11:11">
      <c r="K623885" s="211"/>
    </row>
    <row r="623886" spans="11:11">
      <c r="K623886" s="211"/>
    </row>
    <row r="623887" spans="11:11">
      <c r="K623887" s="211"/>
    </row>
    <row r="623888" spans="11:11">
      <c r="K623888" s="211"/>
    </row>
    <row r="623889" spans="11:11">
      <c r="K623889" s="211"/>
    </row>
    <row r="623890" spans="11:11">
      <c r="K623890" s="211"/>
    </row>
    <row r="623891" spans="11:11">
      <c r="K623891" s="211"/>
    </row>
    <row r="623892" spans="11:11">
      <c r="K623892" s="211"/>
    </row>
    <row r="623893" spans="11:11">
      <c r="K623893" s="211"/>
    </row>
    <row r="623894" spans="11:11">
      <c r="K623894" s="211"/>
    </row>
    <row r="623895" spans="11:11">
      <c r="K623895" s="211"/>
    </row>
    <row r="623896" spans="11:11">
      <c r="K623896" s="211"/>
    </row>
    <row r="623897" spans="11:11">
      <c r="K623897" s="211"/>
    </row>
    <row r="623898" spans="11:11">
      <c r="K623898" s="211"/>
    </row>
    <row r="623899" spans="11:11">
      <c r="K623899" s="211"/>
    </row>
    <row r="623900" spans="11:11">
      <c r="K623900" s="211"/>
    </row>
    <row r="623901" spans="11:11">
      <c r="K623901" s="211"/>
    </row>
    <row r="623902" spans="11:11">
      <c r="K623902" s="211"/>
    </row>
    <row r="623903" spans="11:11">
      <c r="K623903" s="211"/>
    </row>
    <row r="623904" spans="11:11">
      <c r="K623904" s="211"/>
    </row>
    <row r="623905" spans="11:11">
      <c r="K623905" s="211"/>
    </row>
    <row r="623906" spans="11:11">
      <c r="K623906" s="211"/>
    </row>
    <row r="623907" spans="11:11">
      <c r="K623907" s="211"/>
    </row>
    <row r="623908" spans="11:11">
      <c r="K623908" s="211"/>
    </row>
    <row r="623909" spans="11:11">
      <c r="K623909" s="211"/>
    </row>
    <row r="623910" spans="11:11">
      <c r="K623910" s="211"/>
    </row>
    <row r="623911" spans="11:11">
      <c r="K623911" s="211"/>
    </row>
    <row r="623912" spans="11:11">
      <c r="K623912" s="211"/>
    </row>
    <row r="623913" spans="11:11">
      <c r="K623913" s="211"/>
    </row>
    <row r="623914" spans="11:11">
      <c r="K623914" s="211"/>
    </row>
    <row r="623915" spans="11:11">
      <c r="K623915" s="211"/>
    </row>
    <row r="623916" spans="11:11">
      <c r="K623916" s="211"/>
    </row>
    <row r="623917" spans="11:11">
      <c r="K623917" s="211"/>
    </row>
    <row r="623918" spans="11:11">
      <c r="K623918" s="211"/>
    </row>
    <row r="623919" spans="11:11">
      <c r="K623919" s="211"/>
    </row>
    <row r="623920" spans="11:11">
      <c r="K623920" s="211"/>
    </row>
    <row r="623921" spans="11:11">
      <c r="K623921" s="211"/>
    </row>
    <row r="623922" spans="11:11">
      <c r="K623922" s="211"/>
    </row>
    <row r="623923" spans="11:11">
      <c r="K623923" s="211"/>
    </row>
    <row r="623924" spans="11:11">
      <c r="K623924" s="211"/>
    </row>
    <row r="623925" spans="11:11">
      <c r="K623925" s="211"/>
    </row>
    <row r="623926" spans="11:11">
      <c r="K623926" s="211"/>
    </row>
    <row r="623927" spans="11:11">
      <c r="K623927" s="211"/>
    </row>
    <row r="623928" spans="11:11">
      <c r="K623928" s="211"/>
    </row>
    <row r="623929" spans="11:11">
      <c r="K623929" s="211"/>
    </row>
    <row r="623930" spans="11:11">
      <c r="K623930" s="211"/>
    </row>
    <row r="623931" spans="11:11">
      <c r="K623931" s="211"/>
    </row>
    <row r="623932" spans="11:11">
      <c r="K623932" s="211"/>
    </row>
    <row r="623933" spans="11:11">
      <c r="K623933" s="211"/>
    </row>
    <row r="623934" spans="11:11">
      <c r="K623934" s="211"/>
    </row>
    <row r="623935" spans="11:11">
      <c r="K623935" s="211"/>
    </row>
    <row r="623936" spans="11:11">
      <c r="K623936" s="211"/>
    </row>
    <row r="623937" spans="11:11">
      <c r="K623937" s="211"/>
    </row>
    <row r="623938" spans="11:11">
      <c r="K623938" s="211"/>
    </row>
    <row r="623939" spans="11:11">
      <c r="K623939" s="211"/>
    </row>
    <row r="623940" spans="11:11">
      <c r="K623940" s="211"/>
    </row>
    <row r="623941" spans="11:11">
      <c r="K623941" s="211"/>
    </row>
    <row r="623942" spans="11:11">
      <c r="K623942" s="211"/>
    </row>
    <row r="623943" spans="11:11">
      <c r="K623943" s="211"/>
    </row>
    <row r="623944" spans="11:11">
      <c r="K623944" s="211"/>
    </row>
    <row r="623945" spans="11:11">
      <c r="K623945" s="211"/>
    </row>
    <row r="623946" spans="11:11">
      <c r="K623946" s="211"/>
    </row>
    <row r="623947" spans="11:11">
      <c r="K623947" s="211"/>
    </row>
    <row r="623948" spans="11:11">
      <c r="K623948" s="211"/>
    </row>
    <row r="623949" spans="11:11">
      <c r="K623949" s="211"/>
    </row>
    <row r="623950" spans="11:11">
      <c r="K623950" s="211"/>
    </row>
    <row r="623951" spans="11:11">
      <c r="K623951" s="211"/>
    </row>
    <row r="623952" spans="11:11">
      <c r="K623952" s="211"/>
    </row>
    <row r="623953" spans="11:11">
      <c r="K623953" s="211"/>
    </row>
    <row r="623954" spans="11:11">
      <c r="K623954" s="211"/>
    </row>
    <row r="623955" spans="11:11">
      <c r="K623955" s="211"/>
    </row>
    <row r="623956" spans="11:11">
      <c r="K623956" s="211"/>
    </row>
    <row r="623957" spans="11:11">
      <c r="K623957" s="211"/>
    </row>
    <row r="623958" spans="11:11">
      <c r="K623958" s="211"/>
    </row>
    <row r="623959" spans="11:11">
      <c r="K623959" s="211"/>
    </row>
    <row r="623960" spans="11:11">
      <c r="K623960" s="211"/>
    </row>
    <row r="623961" spans="11:11">
      <c r="K623961" s="211"/>
    </row>
    <row r="623962" spans="11:11">
      <c r="K623962" s="211"/>
    </row>
    <row r="623963" spans="11:11">
      <c r="K623963" s="211"/>
    </row>
    <row r="623964" spans="11:11">
      <c r="K623964" s="211"/>
    </row>
    <row r="623965" spans="11:11">
      <c r="K623965" s="211"/>
    </row>
    <row r="623966" spans="11:11">
      <c r="K623966" s="211"/>
    </row>
    <row r="623967" spans="11:11">
      <c r="K623967" s="211"/>
    </row>
    <row r="623968" spans="11:11">
      <c r="K623968" s="211"/>
    </row>
    <row r="623969" spans="11:11">
      <c r="K623969" s="211"/>
    </row>
    <row r="623970" spans="11:11">
      <c r="K623970" s="211"/>
    </row>
    <row r="623971" spans="11:11">
      <c r="K623971" s="211"/>
    </row>
    <row r="623972" spans="11:11">
      <c r="K623972" s="211"/>
    </row>
    <row r="623973" spans="11:11">
      <c r="K623973" s="211"/>
    </row>
    <row r="623974" spans="11:11">
      <c r="K623974" s="211"/>
    </row>
    <row r="623975" spans="11:11">
      <c r="K623975" s="211"/>
    </row>
    <row r="623976" spans="11:11">
      <c r="K623976" s="211"/>
    </row>
    <row r="623977" spans="11:11">
      <c r="K623977" s="211"/>
    </row>
    <row r="623978" spans="11:11">
      <c r="K623978" s="211"/>
    </row>
    <row r="623979" spans="11:11">
      <c r="K623979" s="211"/>
    </row>
    <row r="623980" spans="11:11">
      <c r="K623980" s="211"/>
    </row>
    <row r="623981" spans="11:11">
      <c r="K623981" s="211"/>
    </row>
    <row r="623982" spans="11:11">
      <c r="K623982" s="211"/>
    </row>
    <row r="623983" spans="11:11">
      <c r="K623983" s="211"/>
    </row>
    <row r="623984" spans="11:11">
      <c r="K623984" s="211"/>
    </row>
    <row r="623985" spans="11:11">
      <c r="K623985" s="211"/>
    </row>
    <row r="623986" spans="11:11">
      <c r="K623986" s="211"/>
    </row>
    <row r="623987" spans="11:11">
      <c r="K623987" s="211"/>
    </row>
    <row r="623988" spans="11:11">
      <c r="K623988" s="211"/>
    </row>
    <row r="623989" spans="11:11">
      <c r="K623989" s="211"/>
    </row>
    <row r="623990" spans="11:11">
      <c r="K623990" s="211"/>
    </row>
    <row r="623991" spans="11:11">
      <c r="K623991" s="211"/>
    </row>
    <row r="623992" spans="11:11">
      <c r="K623992" s="211"/>
    </row>
    <row r="623993" spans="11:11">
      <c r="K623993" s="211"/>
    </row>
    <row r="623994" spans="11:11">
      <c r="K623994" s="211"/>
    </row>
    <row r="623995" spans="11:11">
      <c r="K623995" s="211"/>
    </row>
    <row r="623996" spans="11:11">
      <c r="K623996" s="211"/>
    </row>
    <row r="623997" spans="11:11">
      <c r="K623997" s="211"/>
    </row>
    <row r="623998" spans="11:11">
      <c r="K623998" s="211"/>
    </row>
    <row r="623999" spans="11:11">
      <c r="K623999" s="211"/>
    </row>
    <row r="624000" spans="11:11">
      <c r="K624000" s="211"/>
    </row>
    <row r="624001" spans="11:11">
      <c r="K624001" s="211"/>
    </row>
    <row r="624002" spans="11:11">
      <c r="K624002" s="211"/>
    </row>
    <row r="624003" spans="11:11">
      <c r="K624003" s="211"/>
    </row>
    <row r="624004" spans="11:11">
      <c r="K624004" s="211"/>
    </row>
    <row r="624005" spans="11:11">
      <c r="K624005" s="211"/>
    </row>
    <row r="624006" spans="11:11">
      <c r="K624006" s="211"/>
    </row>
    <row r="624007" spans="11:11">
      <c r="K624007" s="211"/>
    </row>
    <row r="624008" spans="11:11">
      <c r="K624008" s="211"/>
    </row>
    <row r="624009" spans="11:11">
      <c r="K624009" s="211"/>
    </row>
    <row r="624010" spans="11:11">
      <c r="K624010" s="211"/>
    </row>
    <row r="624011" spans="11:11">
      <c r="K624011" s="211"/>
    </row>
    <row r="624012" spans="11:11">
      <c r="K624012" s="211"/>
    </row>
    <row r="624013" spans="11:11">
      <c r="K624013" s="211"/>
    </row>
    <row r="624014" spans="11:11">
      <c r="K624014" s="211"/>
    </row>
    <row r="624015" spans="11:11">
      <c r="K624015" s="211"/>
    </row>
    <row r="624016" spans="11:11">
      <c r="K624016" s="211"/>
    </row>
    <row r="624017" spans="11:11">
      <c r="K624017" s="211"/>
    </row>
    <row r="624018" spans="11:11">
      <c r="K624018" s="211"/>
    </row>
    <row r="624019" spans="11:11">
      <c r="K624019" s="211"/>
    </row>
    <row r="624020" spans="11:11">
      <c r="K624020" s="211"/>
    </row>
    <row r="624021" spans="11:11">
      <c r="K624021" s="211"/>
    </row>
    <row r="624022" spans="11:11">
      <c r="K624022" s="211"/>
    </row>
    <row r="624023" spans="11:11">
      <c r="K624023" s="211"/>
    </row>
    <row r="624024" spans="11:11">
      <c r="K624024" s="211"/>
    </row>
    <row r="624025" spans="11:11">
      <c r="K624025" s="211"/>
    </row>
    <row r="624026" spans="11:11">
      <c r="K624026" s="211"/>
    </row>
    <row r="624027" spans="11:11">
      <c r="K624027" s="211"/>
    </row>
    <row r="624028" spans="11:11">
      <c r="K624028" s="211"/>
    </row>
    <row r="624029" spans="11:11">
      <c r="K624029" s="211"/>
    </row>
    <row r="624030" spans="11:11">
      <c r="K624030" s="211"/>
    </row>
    <row r="624031" spans="11:11">
      <c r="K624031" s="211"/>
    </row>
    <row r="624032" spans="11:11">
      <c r="K624032" s="211"/>
    </row>
    <row r="624033" spans="11:11">
      <c r="K624033" s="211"/>
    </row>
    <row r="624034" spans="11:11">
      <c r="K624034" s="211"/>
    </row>
    <row r="624035" spans="11:11">
      <c r="K624035" s="211"/>
    </row>
    <row r="624036" spans="11:11">
      <c r="K624036" s="211"/>
    </row>
    <row r="624037" spans="11:11">
      <c r="K624037" s="211"/>
    </row>
    <row r="624038" spans="11:11">
      <c r="K624038" s="211"/>
    </row>
    <row r="624039" spans="11:11">
      <c r="K624039" s="211"/>
    </row>
    <row r="624040" spans="11:11">
      <c r="K624040" s="211"/>
    </row>
    <row r="624041" spans="11:11">
      <c r="K624041" s="211"/>
    </row>
    <row r="624042" spans="11:11">
      <c r="K624042" s="211"/>
    </row>
    <row r="624043" spans="11:11">
      <c r="K624043" s="211"/>
    </row>
    <row r="624044" spans="11:11">
      <c r="K624044" s="211"/>
    </row>
    <row r="624045" spans="11:11">
      <c r="K624045" s="211"/>
    </row>
    <row r="624046" spans="11:11">
      <c r="K624046" s="211"/>
    </row>
    <row r="624047" spans="11:11">
      <c r="K624047" s="211"/>
    </row>
    <row r="624048" spans="11:11">
      <c r="K624048" s="211"/>
    </row>
    <row r="624049" spans="11:11">
      <c r="K624049" s="211"/>
    </row>
    <row r="624050" spans="11:11">
      <c r="K624050" s="211"/>
    </row>
    <row r="624051" spans="11:11">
      <c r="K624051" s="211"/>
    </row>
    <row r="624052" spans="11:11">
      <c r="K624052" s="211"/>
    </row>
    <row r="624053" spans="11:11">
      <c r="K624053" s="211"/>
    </row>
    <row r="624054" spans="11:11">
      <c r="K624054" s="211"/>
    </row>
    <row r="624055" spans="11:11">
      <c r="K624055" s="211"/>
    </row>
    <row r="624056" spans="11:11">
      <c r="K624056" s="211"/>
    </row>
    <row r="624057" spans="11:11">
      <c r="K624057" s="211"/>
    </row>
    <row r="624058" spans="11:11">
      <c r="K624058" s="211"/>
    </row>
    <row r="624059" spans="11:11">
      <c r="K624059" s="211"/>
    </row>
    <row r="624060" spans="11:11">
      <c r="K624060" s="211"/>
    </row>
    <row r="624061" spans="11:11">
      <c r="K624061" s="211"/>
    </row>
    <row r="624062" spans="11:11">
      <c r="K624062" s="211"/>
    </row>
    <row r="624063" spans="11:11">
      <c r="K624063" s="211"/>
    </row>
    <row r="624064" spans="11:11">
      <c r="K624064" s="211"/>
    </row>
    <row r="624065" spans="11:11">
      <c r="K624065" s="211"/>
    </row>
    <row r="624066" spans="11:11">
      <c r="K624066" s="211"/>
    </row>
    <row r="624067" spans="11:11">
      <c r="K624067" s="211"/>
    </row>
    <row r="624068" spans="11:11">
      <c r="K624068" s="211"/>
    </row>
    <row r="624069" spans="11:11">
      <c r="K624069" s="211"/>
    </row>
    <row r="624070" spans="11:11">
      <c r="K624070" s="211"/>
    </row>
    <row r="624071" spans="11:11">
      <c r="K624071" s="211"/>
    </row>
    <row r="624072" spans="11:11">
      <c r="K624072" s="211"/>
    </row>
    <row r="624073" spans="11:11">
      <c r="K624073" s="211"/>
    </row>
    <row r="624074" spans="11:11">
      <c r="K624074" s="211"/>
    </row>
    <row r="624075" spans="11:11">
      <c r="K624075" s="211"/>
    </row>
    <row r="624076" spans="11:11">
      <c r="K624076" s="211"/>
    </row>
    <row r="624077" spans="11:11">
      <c r="K624077" s="211"/>
    </row>
    <row r="624078" spans="11:11">
      <c r="K624078" s="211"/>
    </row>
    <row r="624079" spans="11:11">
      <c r="K624079" s="211"/>
    </row>
    <row r="624080" spans="11:11">
      <c r="K624080" s="211"/>
    </row>
    <row r="624081" spans="11:11">
      <c r="K624081" s="211"/>
    </row>
    <row r="624082" spans="11:11">
      <c r="K624082" s="211"/>
    </row>
    <row r="624083" spans="11:11">
      <c r="K624083" s="211"/>
    </row>
    <row r="624084" spans="11:11">
      <c r="K624084" s="211"/>
    </row>
    <row r="624085" spans="11:11">
      <c r="K624085" s="211"/>
    </row>
    <row r="624086" spans="11:11">
      <c r="K624086" s="211"/>
    </row>
    <row r="624087" spans="11:11">
      <c r="K624087" s="211"/>
    </row>
    <row r="624088" spans="11:11">
      <c r="K624088" s="211"/>
    </row>
    <row r="624089" spans="11:11">
      <c r="K624089" s="211"/>
    </row>
    <row r="624090" spans="11:11">
      <c r="K624090" s="211"/>
    </row>
    <row r="624091" spans="11:11">
      <c r="K624091" s="211"/>
    </row>
    <row r="624092" spans="11:11">
      <c r="K624092" s="211"/>
    </row>
    <row r="624093" spans="11:11">
      <c r="K624093" s="211"/>
    </row>
    <row r="624094" spans="11:11">
      <c r="K624094" s="211"/>
    </row>
    <row r="624095" spans="11:11">
      <c r="K624095" s="211"/>
    </row>
    <row r="624096" spans="11:11">
      <c r="K624096" s="211"/>
    </row>
    <row r="624097" spans="11:11">
      <c r="K624097" s="211"/>
    </row>
    <row r="624098" spans="11:11">
      <c r="K624098" s="211"/>
    </row>
    <row r="624099" spans="11:11">
      <c r="K624099" s="211"/>
    </row>
    <row r="624100" spans="11:11">
      <c r="K624100" s="211"/>
    </row>
    <row r="624101" spans="11:11">
      <c r="K624101" s="211"/>
    </row>
    <row r="624102" spans="11:11">
      <c r="K624102" s="211"/>
    </row>
    <row r="624103" spans="11:11">
      <c r="K624103" s="211"/>
    </row>
    <row r="624104" spans="11:11">
      <c r="K624104" s="211"/>
    </row>
    <row r="624105" spans="11:11">
      <c r="K624105" s="211"/>
    </row>
    <row r="624106" spans="11:11">
      <c r="K624106" s="211"/>
    </row>
    <row r="624107" spans="11:11">
      <c r="K624107" s="211"/>
    </row>
    <row r="624108" spans="11:11">
      <c r="K624108" s="211"/>
    </row>
    <row r="624109" spans="11:11">
      <c r="K624109" s="211"/>
    </row>
    <row r="624110" spans="11:11">
      <c r="K624110" s="211"/>
    </row>
    <row r="624111" spans="11:11">
      <c r="K624111" s="211"/>
    </row>
    <row r="624112" spans="11:11">
      <c r="K624112" s="211"/>
    </row>
    <row r="624113" spans="11:11">
      <c r="K624113" s="211"/>
    </row>
    <row r="624114" spans="11:11">
      <c r="K624114" s="211"/>
    </row>
    <row r="624115" spans="11:11">
      <c r="K624115" s="211"/>
    </row>
    <row r="624116" spans="11:11">
      <c r="K624116" s="211"/>
    </row>
    <row r="624117" spans="11:11">
      <c r="K624117" s="211"/>
    </row>
    <row r="624118" spans="11:11">
      <c r="K624118" s="211"/>
    </row>
    <row r="624119" spans="11:11">
      <c r="K624119" s="211"/>
    </row>
    <row r="624120" spans="11:11">
      <c r="K624120" s="211"/>
    </row>
    <row r="624121" spans="11:11">
      <c r="K624121" s="211"/>
    </row>
    <row r="624122" spans="11:11">
      <c r="K624122" s="211"/>
    </row>
    <row r="624123" spans="11:11">
      <c r="K624123" s="211"/>
    </row>
    <row r="624124" spans="11:11">
      <c r="K624124" s="211"/>
    </row>
    <row r="624125" spans="11:11">
      <c r="K624125" s="211"/>
    </row>
    <row r="624126" spans="11:11">
      <c r="K624126" s="211"/>
    </row>
    <row r="624127" spans="11:11">
      <c r="K624127" s="211"/>
    </row>
    <row r="624128" spans="11:11">
      <c r="K624128" s="211"/>
    </row>
    <row r="624129" spans="11:11">
      <c r="K624129" s="211"/>
    </row>
    <row r="624130" spans="11:11">
      <c r="K624130" s="211"/>
    </row>
    <row r="624131" spans="11:11">
      <c r="K624131" s="211"/>
    </row>
    <row r="624132" spans="11:11">
      <c r="K624132" s="211"/>
    </row>
    <row r="624133" spans="11:11">
      <c r="K624133" s="211"/>
    </row>
    <row r="624134" spans="11:11">
      <c r="K624134" s="211"/>
    </row>
    <row r="624135" spans="11:11">
      <c r="K624135" s="211"/>
    </row>
    <row r="624136" spans="11:11">
      <c r="K624136" s="211"/>
    </row>
    <row r="624137" spans="11:11">
      <c r="K624137" s="211"/>
    </row>
    <row r="624138" spans="11:11">
      <c r="K624138" s="211"/>
    </row>
    <row r="624139" spans="11:11">
      <c r="K624139" s="211"/>
    </row>
    <row r="624140" spans="11:11">
      <c r="K624140" s="211"/>
    </row>
    <row r="624141" spans="11:11">
      <c r="K624141" s="211"/>
    </row>
    <row r="624142" spans="11:11">
      <c r="K624142" s="211"/>
    </row>
    <row r="624143" spans="11:11">
      <c r="K624143" s="211"/>
    </row>
    <row r="624144" spans="11:11">
      <c r="K624144" s="211"/>
    </row>
    <row r="624145" spans="11:11">
      <c r="K624145" s="211"/>
    </row>
    <row r="624146" spans="11:11">
      <c r="K624146" s="211"/>
    </row>
    <row r="624147" spans="11:11">
      <c r="K624147" s="211"/>
    </row>
    <row r="624148" spans="11:11">
      <c r="K624148" s="211"/>
    </row>
    <row r="624149" spans="11:11">
      <c r="K624149" s="211"/>
    </row>
    <row r="624150" spans="11:11">
      <c r="K624150" s="211"/>
    </row>
    <row r="624151" spans="11:11">
      <c r="K624151" s="211"/>
    </row>
    <row r="624152" spans="11:11">
      <c r="K624152" s="211"/>
    </row>
    <row r="624153" spans="11:11">
      <c r="K624153" s="211"/>
    </row>
    <row r="624154" spans="11:11">
      <c r="K624154" s="211"/>
    </row>
    <row r="624155" spans="11:11">
      <c r="K624155" s="211"/>
    </row>
    <row r="624156" spans="11:11">
      <c r="K624156" s="211"/>
    </row>
    <row r="624157" spans="11:11">
      <c r="K624157" s="211"/>
    </row>
    <row r="624158" spans="11:11">
      <c r="K624158" s="211"/>
    </row>
    <row r="624159" spans="11:11">
      <c r="K624159" s="211"/>
    </row>
    <row r="624160" spans="11:11">
      <c r="K624160" s="211"/>
    </row>
    <row r="624161" spans="11:11">
      <c r="K624161" s="211"/>
    </row>
    <row r="624162" spans="11:11">
      <c r="K624162" s="211"/>
    </row>
    <row r="624163" spans="11:11">
      <c r="K624163" s="211"/>
    </row>
    <row r="624164" spans="11:11">
      <c r="K624164" s="211"/>
    </row>
    <row r="624165" spans="11:11">
      <c r="K624165" s="211"/>
    </row>
    <row r="624166" spans="11:11">
      <c r="K624166" s="211"/>
    </row>
    <row r="624167" spans="11:11">
      <c r="K624167" s="211"/>
    </row>
    <row r="624168" spans="11:11">
      <c r="K624168" s="211"/>
    </row>
    <row r="624169" spans="11:11">
      <c r="K624169" s="211"/>
    </row>
    <row r="624170" spans="11:11">
      <c r="K624170" s="211"/>
    </row>
    <row r="624171" spans="11:11">
      <c r="K624171" s="211"/>
    </row>
    <row r="624172" spans="11:11">
      <c r="K624172" s="211"/>
    </row>
    <row r="624173" spans="11:11">
      <c r="K624173" s="211"/>
    </row>
    <row r="624174" spans="11:11">
      <c r="K624174" s="211"/>
    </row>
    <row r="624175" spans="11:11">
      <c r="K624175" s="211"/>
    </row>
    <row r="624176" spans="11:11">
      <c r="K624176" s="211"/>
    </row>
    <row r="624177" spans="11:11">
      <c r="K624177" s="211"/>
    </row>
    <row r="624178" spans="11:11">
      <c r="K624178" s="211"/>
    </row>
    <row r="624179" spans="11:11">
      <c r="K624179" s="211"/>
    </row>
    <row r="624180" spans="11:11">
      <c r="K624180" s="211"/>
    </row>
    <row r="624181" spans="11:11">
      <c r="K624181" s="211"/>
    </row>
    <row r="624182" spans="11:11">
      <c r="K624182" s="211"/>
    </row>
    <row r="624183" spans="11:11">
      <c r="K624183" s="211"/>
    </row>
    <row r="624184" spans="11:11">
      <c r="K624184" s="211"/>
    </row>
    <row r="624185" spans="11:11">
      <c r="K624185" s="211"/>
    </row>
    <row r="624186" spans="11:11">
      <c r="K624186" s="211"/>
    </row>
    <row r="624187" spans="11:11">
      <c r="K624187" s="211"/>
    </row>
    <row r="624188" spans="11:11">
      <c r="K624188" s="211"/>
    </row>
    <row r="624189" spans="11:11">
      <c r="K624189" s="211"/>
    </row>
    <row r="624190" spans="11:11">
      <c r="K624190" s="211"/>
    </row>
    <row r="624191" spans="11:11">
      <c r="K624191" s="211"/>
    </row>
    <row r="624192" spans="11:11">
      <c r="K624192" s="211"/>
    </row>
    <row r="624193" spans="11:11">
      <c r="K624193" s="211"/>
    </row>
    <row r="624194" spans="11:11">
      <c r="K624194" s="211"/>
    </row>
    <row r="624195" spans="11:11">
      <c r="K624195" s="211"/>
    </row>
    <row r="624196" spans="11:11">
      <c r="K624196" s="211"/>
    </row>
    <row r="624197" spans="11:11">
      <c r="K624197" s="211"/>
    </row>
    <row r="624198" spans="11:11">
      <c r="K624198" s="211"/>
    </row>
    <row r="624199" spans="11:11">
      <c r="K624199" s="211"/>
    </row>
    <row r="624200" spans="11:11">
      <c r="K624200" s="211"/>
    </row>
    <row r="624201" spans="11:11">
      <c r="K624201" s="211"/>
    </row>
    <row r="624202" spans="11:11">
      <c r="K624202" s="211"/>
    </row>
    <row r="624203" spans="11:11">
      <c r="K624203" s="211"/>
    </row>
    <row r="624204" spans="11:11">
      <c r="K624204" s="211"/>
    </row>
    <row r="624205" spans="11:11">
      <c r="K624205" s="211"/>
    </row>
    <row r="624206" spans="11:11">
      <c r="K624206" s="211"/>
    </row>
    <row r="624207" spans="11:11">
      <c r="K624207" s="211"/>
    </row>
    <row r="624208" spans="11:11">
      <c r="K624208" s="211"/>
    </row>
    <row r="624209" spans="11:11">
      <c r="K624209" s="211"/>
    </row>
    <row r="624210" spans="11:11">
      <c r="K624210" s="211"/>
    </row>
    <row r="624211" spans="11:11">
      <c r="K624211" s="211"/>
    </row>
    <row r="624212" spans="11:11">
      <c r="K624212" s="211"/>
    </row>
    <row r="624213" spans="11:11">
      <c r="K624213" s="211"/>
    </row>
    <row r="624214" spans="11:11">
      <c r="K624214" s="211"/>
    </row>
    <row r="624215" spans="11:11">
      <c r="K624215" s="211"/>
    </row>
    <row r="624216" spans="11:11">
      <c r="K624216" s="211"/>
    </row>
    <row r="624217" spans="11:11">
      <c r="K624217" s="211"/>
    </row>
    <row r="624218" spans="11:11">
      <c r="K624218" s="211"/>
    </row>
    <row r="624219" spans="11:11">
      <c r="K624219" s="211"/>
    </row>
    <row r="624220" spans="11:11">
      <c r="K624220" s="211"/>
    </row>
    <row r="624221" spans="11:11">
      <c r="K624221" s="211"/>
    </row>
    <row r="624222" spans="11:11">
      <c r="K624222" s="211"/>
    </row>
    <row r="624223" spans="11:11">
      <c r="K624223" s="211"/>
    </row>
    <row r="624224" spans="11:11">
      <c r="K624224" s="211"/>
    </row>
    <row r="624225" spans="11:11">
      <c r="K624225" s="211"/>
    </row>
    <row r="624226" spans="11:11">
      <c r="K624226" s="211"/>
    </row>
    <row r="624227" spans="11:11">
      <c r="K624227" s="211"/>
    </row>
    <row r="624228" spans="11:11">
      <c r="K624228" s="211"/>
    </row>
    <row r="624229" spans="11:11">
      <c r="K624229" s="211"/>
    </row>
    <row r="624230" spans="11:11">
      <c r="K624230" s="211"/>
    </row>
    <row r="624231" spans="11:11">
      <c r="K624231" s="211"/>
    </row>
    <row r="624232" spans="11:11">
      <c r="K624232" s="211"/>
    </row>
    <row r="624233" spans="11:11">
      <c r="K624233" s="211"/>
    </row>
    <row r="624234" spans="11:11">
      <c r="K624234" s="211"/>
    </row>
    <row r="624235" spans="11:11">
      <c r="K624235" s="211"/>
    </row>
    <row r="624236" spans="11:11">
      <c r="K624236" s="211"/>
    </row>
    <row r="624237" spans="11:11">
      <c r="K624237" s="211"/>
    </row>
    <row r="624238" spans="11:11">
      <c r="K624238" s="211"/>
    </row>
    <row r="624239" spans="11:11">
      <c r="K624239" s="211"/>
    </row>
    <row r="624240" spans="11:11">
      <c r="K624240" s="211"/>
    </row>
    <row r="624241" spans="11:11">
      <c r="K624241" s="211"/>
    </row>
    <row r="624242" spans="11:11">
      <c r="K624242" s="211"/>
    </row>
    <row r="624243" spans="11:11">
      <c r="K624243" s="211"/>
    </row>
    <row r="624244" spans="11:11">
      <c r="K624244" s="211"/>
    </row>
    <row r="624245" spans="11:11">
      <c r="K624245" s="211"/>
    </row>
    <row r="624246" spans="11:11">
      <c r="K624246" s="211"/>
    </row>
    <row r="624247" spans="11:11">
      <c r="K624247" s="211"/>
    </row>
    <row r="624248" spans="11:11">
      <c r="K624248" s="211"/>
    </row>
    <row r="624249" spans="11:11">
      <c r="K624249" s="211"/>
    </row>
    <row r="624250" spans="11:11">
      <c r="K624250" s="211"/>
    </row>
    <row r="624251" spans="11:11">
      <c r="K624251" s="211"/>
    </row>
    <row r="624252" spans="11:11">
      <c r="K624252" s="211"/>
    </row>
    <row r="624253" spans="11:11">
      <c r="K624253" s="211"/>
    </row>
    <row r="624254" spans="11:11">
      <c r="K624254" s="211"/>
    </row>
    <row r="624255" spans="11:11">
      <c r="K624255" s="211"/>
    </row>
    <row r="624256" spans="11:11">
      <c r="K624256" s="211"/>
    </row>
    <row r="624257" spans="11:11">
      <c r="K624257" s="211"/>
    </row>
    <row r="624258" spans="11:11">
      <c r="K624258" s="211"/>
    </row>
    <row r="624259" spans="11:11">
      <c r="K624259" s="211"/>
    </row>
    <row r="624260" spans="11:11">
      <c r="K624260" s="211"/>
    </row>
    <row r="624261" spans="11:11">
      <c r="K624261" s="211"/>
    </row>
    <row r="624262" spans="11:11">
      <c r="K624262" s="211"/>
    </row>
    <row r="624263" spans="11:11">
      <c r="K624263" s="211"/>
    </row>
    <row r="624264" spans="11:11">
      <c r="K624264" s="211"/>
    </row>
    <row r="624265" spans="11:11">
      <c r="K624265" s="211"/>
    </row>
    <row r="624266" spans="11:11">
      <c r="K624266" s="211"/>
    </row>
    <row r="624267" spans="11:11">
      <c r="K624267" s="211"/>
    </row>
    <row r="624268" spans="11:11">
      <c r="K624268" s="211"/>
    </row>
    <row r="624269" spans="11:11">
      <c r="K624269" s="211"/>
    </row>
    <row r="624270" spans="11:11">
      <c r="K624270" s="211"/>
    </row>
    <row r="624271" spans="11:11">
      <c r="K624271" s="211"/>
    </row>
    <row r="624272" spans="11:11">
      <c r="K624272" s="211"/>
    </row>
    <row r="624273" spans="11:11">
      <c r="K624273" s="211"/>
    </row>
    <row r="624274" spans="11:11">
      <c r="K624274" s="211"/>
    </row>
    <row r="624275" spans="11:11">
      <c r="K624275" s="211"/>
    </row>
    <row r="624276" spans="11:11">
      <c r="K624276" s="211"/>
    </row>
    <row r="624277" spans="11:11">
      <c r="K624277" s="211"/>
    </row>
    <row r="624278" spans="11:11">
      <c r="K624278" s="211"/>
    </row>
    <row r="624279" spans="11:11">
      <c r="K624279" s="211"/>
    </row>
    <row r="624280" spans="11:11">
      <c r="K624280" s="211"/>
    </row>
    <row r="624281" spans="11:11">
      <c r="K624281" s="211"/>
    </row>
    <row r="624282" spans="11:11">
      <c r="K624282" s="211"/>
    </row>
    <row r="624283" spans="11:11">
      <c r="K624283" s="211"/>
    </row>
    <row r="624284" spans="11:11">
      <c r="K624284" s="211"/>
    </row>
    <row r="624285" spans="11:11">
      <c r="K624285" s="211"/>
    </row>
    <row r="624286" spans="11:11">
      <c r="K624286" s="211"/>
    </row>
    <row r="624287" spans="11:11">
      <c r="K624287" s="211"/>
    </row>
    <row r="624288" spans="11:11">
      <c r="K624288" s="211"/>
    </row>
    <row r="624289" spans="11:11">
      <c r="K624289" s="211"/>
    </row>
    <row r="624290" spans="11:11">
      <c r="K624290" s="211"/>
    </row>
    <row r="624291" spans="11:11">
      <c r="K624291" s="211"/>
    </row>
    <row r="624292" spans="11:11">
      <c r="K624292" s="211"/>
    </row>
    <row r="624293" spans="11:11">
      <c r="K624293" s="211"/>
    </row>
    <row r="624294" spans="11:11">
      <c r="K624294" s="211"/>
    </row>
    <row r="624295" spans="11:11">
      <c r="K624295" s="211"/>
    </row>
    <row r="624296" spans="11:11">
      <c r="K624296" s="211"/>
    </row>
    <row r="624297" spans="11:11">
      <c r="K624297" s="211"/>
    </row>
    <row r="624298" spans="11:11">
      <c r="K624298" s="211"/>
    </row>
    <row r="624299" spans="11:11">
      <c r="K624299" s="211"/>
    </row>
    <row r="624300" spans="11:11">
      <c r="K624300" s="211"/>
    </row>
    <row r="624301" spans="11:11">
      <c r="K624301" s="211"/>
    </row>
    <row r="624302" spans="11:11">
      <c r="K624302" s="211"/>
    </row>
    <row r="624303" spans="11:11">
      <c r="K624303" s="211"/>
    </row>
    <row r="624304" spans="11:11">
      <c r="K624304" s="211"/>
    </row>
    <row r="624305" spans="11:11">
      <c r="K624305" s="211"/>
    </row>
    <row r="624306" spans="11:11">
      <c r="K624306" s="211"/>
    </row>
    <row r="624307" spans="11:11">
      <c r="K624307" s="211"/>
    </row>
    <row r="624308" spans="11:11">
      <c r="K624308" s="211"/>
    </row>
    <row r="624309" spans="11:11">
      <c r="K624309" s="211"/>
    </row>
    <row r="624310" spans="11:11">
      <c r="K624310" s="211"/>
    </row>
    <row r="624311" spans="11:11">
      <c r="K624311" s="211"/>
    </row>
    <row r="624312" spans="11:11">
      <c r="K624312" s="211"/>
    </row>
    <row r="624313" spans="11:11">
      <c r="K624313" s="211"/>
    </row>
    <row r="624314" spans="11:11">
      <c r="K624314" s="211"/>
    </row>
    <row r="624315" spans="11:11">
      <c r="K624315" s="211"/>
    </row>
    <row r="624316" spans="11:11">
      <c r="K624316" s="211"/>
    </row>
    <row r="624317" spans="11:11">
      <c r="K624317" s="211"/>
    </row>
    <row r="624318" spans="11:11">
      <c r="K624318" s="211"/>
    </row>
    <row r="624319" spans="11:11">
      <c r="K624319" s="211"/>
    </row>
    <row r="624320" spans="11:11">
      <c r="K624320" s="211"/>
    </row>
    <row r="624321" spans="11:11">
      <c r="K624321" s="211"/>
    </row>
    <row r="624322" spans="11:11">
      <c r="K624322" s="211"/>
    </row>
    <row r="624323" spans="11:11">
      <c r="K624323" s="211"/>
    </row>
    <row r="624324" spans="11:11">
      <c r="K624324" s="211"/>
    </row>
    <row r="624325" spans="11:11">
      <c r="K624325" s="211"/>
    </row>
    <row r="624326" spans="11:11">
      <c r="K624326" s="211"/>
    </row>
    <row r="624327" spans="11:11">
      <c r="K624327" s="211"/>
    </row>
    <row r="624328" spans="11:11">
      <c r="K624328" s="211"/>
    </row>
    <row r="624329" spans="11:11">
      <c r="K624329" s="211"/>
    </row>
    <row r="624330" spans="11:11">
      <c r="K624330" s="211"/>
    </row>
    <row r="624331" spans="11:11">
      <c r="K624331" s="211"/>
    </row>
    <row r="624332" spans="11:11">
      <c r="K624332" s="211"/>
    </row>
    <row r="624333" spans="11:11">
      <c r="K624333" s="211"/>
    </row>
    <row r="624334" spans="11:11">
      <c r="K624334" s="211"/>
    </row>
    <row r="624335" spans="11:11">
      <c r="K624335" s="211"/>
    </row>
    <row r="624336" spans="11:11">
      <c r="K624336" s="211"/>
    </row>
    <row r="624337" spans="11:11">
      <c r="K624337" s="211"/>
    </row>
    <row r="624338" spans="11:11">
      <c r="K624338" s="211"/>
    </row>
    <row r="624339" spans="11:11">
      <c r="K624339" s="211"/>
    </row>
    <row r="624340" spans="11:11">
      <c r="K624340" s="211"/>
    </row>
    <row r="624341" spans="11:11">
      <c r="K624341" s="211"/>
    </row>
    <row r="624342" spans="11:11">
      <c r="K624342" s="211"/>
    </row>
    <row r="624343" spans="11:11">
      <c r="K624343" s="211"/>
    </row>
    <row r="624344" spans="11:11">
      <c r="K624344" s="211"/>
    </row>
    <row r="624345" spans="11:11">
      <c r="K624345" s="211"/>
    </row>
    <row r="624346" spans="11:11">
      <c r="K624346" s="211"/>
    </row>
    <row r="624347" spans="11:11">
      <c r="K624347" s="211"/>
    </row>
    <row r="624348" spans="11:11">
      <c r="K624348" s="211"/>
    </row>
    <row r="624349" spans="11:11">
      <c r="K624349" s="211"/>
    </row>
    <row r="624350" spans="11:11">
      <c r="K624350" s="211"/>
    </row>
    <row r="624351" spans="11:11">
      <c r="K624351" s="211"/>
    </row>
    <row r="624352" spans="11:11">
      <c r="K624352" s="211"/>
    </row>
    <row r="624353" spans="11:11">
      <c r="K624353" s="211"/>
    </row>
    <row r="624354" spans="11:11">
      <c r="K624354" s="211"/>
    </row>
    <row r="624355" spans="11:11">
      <c r="K624355" s="211"/>
    </row>
    <row r="624356" spans="11:11">
      <c r="K624356" s="211"/>
    </row>
    <row r="624357" spans="11:11">
      <c r="K624357" s="211"/>
    </row>
    <row r="624358" spans="11:11">
      <c r="K624358" s="211"/>
    </row>
    <row r="624359" spans="11:11">
      <c r="K624359" s="211"/>
    </row>
    <row r="624360" spans="11:11">
      <c r="K624360" s="211"/>
    </row>
    <row r="624361" spans="11:11">
      <c r="K624361" s="211"/>
    </row>
    <row r="624362" spans="11:11">
      <c r="K624362" s="211"/>
    </row>
    <row r="624363" spans="11:11">
      <c r="K624363" s="211"/>
    </row>
    <row r="624364" spans="11:11">
      <c r="K624364" s="211"/>
    </row>
    <row r="624365" spans="11:11">
      <c r="K624365" s="211"/>
    </row>
    <row r="624366" spans="11:11">
      <c r="K624366" s="211"/>
    </row>
    <row r="624367" spans="11:11">
      <c r="K624367" s="211"/>
    </row>
    <row r="624368" spans="11:11">
      <c r="K624368" s="211"/>
    </row>
    <row r="624369" spans="11:11">
      <c r="K624369" s="211"/>
    </row>
    <row r="624370" spans="11:11">
      <c r="K624370" s="211"/>
    </row>
    <row r="624371" spans="11:11">
      <c r="K624371" s="211"/>
    </row>
    <row r="624372" spans="11:11">
      <c r="K624372" s="211"/>
    </row>
    <row r="624373" spans="11:11">
      <c r="K624373" s="211"/>
    </row>
    <row r="624374" spans="11:11">
      <c r="K624374" s="211"/>
    </row>
    <row r="624375" spans="11:11">
      <c r="K624375" s="211"/>
    </row>
    <row r="624376" spans="11:11">
      <c r="K624376" s="211"/>
    </row>
    <row r="624377" spans="11:11">
      <c r="K624377" s="211"/>
    </row>
    <row r="624378" spans="11:11">
      <c r="K624378" s="211"/>
    </row>
    <row r="624379" spans="11:11">
      <c r="K624379" s="211"/>
    </row>
    <row r="624380" spans="11:11">
      <c r="K624380" s="211"/>
    </row>
    <row r="624381" spans="11:11">
      <c r="K624381" s="211"/>
    </row>
    <row r="624382" spans="11:11">
      <c r="K624382" s="211"/>
    </row>
    <row r="624383" spans="11:11">
      <c r="K624383" s="211"/>
    </row>
    <row r="624384" spans="11:11">
      <c r="K624384" s="211"/>
    </row>
    <row r="624385" spans="11:11">
      <c r="K624385" s="211"/>
    </row>
    <row r="624386" spans="11:11">
      <c r="K624386" s="211"/>
    </row>
    <row r="624387" spans="11:11">
      <c r="K624387" s="211"/>
    </row>
    <row r="624388" spans="11:11">
      <c r="K624388" s="211"/>
    </row>
    <row r="624389" spans="11:11">
      <c r="K624389" s="211"/>
    </row>
    <row r="624390" spans="11:11">
      <c r="K624390" s="211"/>
    </row>
    <row r="624391" spans="11:11">
      <c r="K624391" s="211"/>
    </row>
    <row r="624392" spans="11:11">
      <c r="K624392" s="211"/>
    </row>
    <row r="624393" spans="11:11">
      <c r="K624393" s="211"/>
    </row>
    <row r="624394" spans="11:11">
      <c r="K624394" s="211"/>
    </row>
    <row r="624395" spans="11:11">
      <c r="K624395" s="211"/>
    </row>
    <row r="624396" spans="11:11">
      <c r="K624396" s="211"/>
    </row>
    <row r="624397" spans="11:11">
      <c r="K624397" s="211"/>
    </row>
    <row r="624398" spans="11:11">
      <c r="K624398" s="211"/>
    </row>
    <row r="624399" spans="11:11">
      <c r="K624399" s="211"/>
    </row>
    <row r="624400" spans="11:11">
      <c r="K624400" s="211"/>
    </row>
    <row r="624401" spans="11:11">
      <c r="K624401" s="211"/>
    </row>
    <row r="624402" spans="11:11">
      <c r="K624402" s="211"/>
    </row>
    <row r="624403" spans="11:11">
      <c r="K624403" s="211"/>
    </row>
    <row r="624404" spans="11:11">
      <c r="K624404" s="211"/>
    </row>
    <row r="624405" spans="11:11">
      <c r="K624405" s="211"/>
    </row>
    <row r="624406" spans="11:11">
      <c r="K624406" s="211"/>
    </row>
    <row r="624407" spans="11:11">
      <c r="K624407" s="211"/>
    </row>
    <row r="624408" spans="11:11">
      <c r="K624408" s="211"/>
    </row>
    <row r="624409" spans="11:11">
      <c r="K624409" s="211"/>
    </row>
    <row r="624410" spans="11:11">
      <c r="K624410" s="211"/>
    </row>
    <row r="624411" spans="11:11">
      <c r="K624411" s="211"/>
    </row>
    <row r="624412" spans="11:11">
      <c r="K624412" s="211"/>
    </row>
    <row r="624413" spans="11:11">
      <c r="K624413" s="211"/>
    </row>
    <row r="624414" spans="11:11">
      <c r="K624414" s="211"/>
    </row>
    <row r="624415" spans="11:11">
      <c r="K624415" s="211"/>
    </row>
    <row r="624416" spans="11:11">
      <c r="K624416" s="211"/>
    </row>
    <row r="624417" spans="11:11">
      <c r="K624417" s="211"/>
    </row>
    <row r="624418" spans="11:11">
      <c r="K624418" s="211"/>
    </row>
    <row r="624419" spans="11:11">
      <c r="K624419" s="211"/>
    </row>
    <row r="624420" spans="11:11">
      <c r="K624420" s="211"/>
    </row>
    <row r="624421" spans="11:11">
      <c r="K624421" s="211"/>
    </row>
    <row r="624422" spans="11:11">
      <c r="K624422" s="211"/>
    </row>
    <row r="624423" spans="11:11">
      <c r="K624423" s="211"/>
    </row>
    <row r="624424" spans="11:11">
      <c r="K624424" s="211"/>
    </row>
    <row r="624425" spans="11:11">
      <c r="K624425" s="211"/>
    </row>
    <row r="624426" spans="11:11">
      <c r="K624426" s="211"/>
    </row>
    <row r="624427" spans="11:11">
      <c r="K624427" s="211"/>
    </row>
    <row r="624428" spans="11:11">
      <c r="K624428" s="211"/>
    </row>
    <row r="624429" spans="11:11">
      <c r="K624429" s="211"/>
    </row>
    <row r="624430" spans="11:11">
      <c r="K624430" s="211"/>
    </row>
    <row r="624431" spans="11:11">
      <c r="K624431" s="211"/>
    </row>
    <row r="624432" spans="11:11">
      <c r="K624432" s="211"/>
    </row>
    <row r="624433" spans="11:11">
      <c r="K624433" s="211"/>
    </row>
    <row r="624434" spans="11:11">
      <c r="K624434" s="211"/>
    </row>
    <row r="624435" spans="11:11">
      <c r="K624435" s="211"/>
    </row>
    <row r="624436" spans="11:11">
      <c r="K624436" s="211"/>
    </row>
    <row r="624437" spans="11:11">
      <c r="K624437" s="211"/>
    </row>
    <row r="624438" spans="11:11">
      <c r="K624438" s="211"/>
    </row>
    <row r="624439" spans="11:11">
      <c r="K624439" s="211"/>
    </row>
    <row r="624440" spans="11:11">
      <c r="K624440" s="211"/>
    </row>
    <row r="624441" spans="11:11">
      <c r="K624441" s="211"/>
    </row>
    <row r="624442" spans="11:11">
      <c r="K624442" s="211"/>
    </row>
    <row r="624443" spans="11:11">
      <c r="K624443" s="211"/>
    </row>
    <row r="624444" spans="11:11">
      <c r="K624444" s="211"/>
    </row>
    <row r="624445" spans="11:11">
      <c r="K624445" s="211"/>
    </row>
    <row r="624446" spans="11:11">
      <c r="K624446" s="211"/>
    </row>
    <row r="624447" spans="11:11">
      <c r="K624447" s="211"/>
    </row>
    <row r="624448" spans="11:11">
      <c r="K624448" s="211"/>
    </row>
    <row r="624449" spans="11:11">
      <c r="K624449" s="211"/>
    </row>
    <row r="624450" spans="11:11">
      <c r="K624450" s="211"/>
    </row>
    <row r="624451" spans="11:11">
      <c r="K624451" s="211"/>
    </row>
    <row r="624452" spans="11:11">
      <c r="K624452" s="211"/>
    </row>
    <row r="624453" spans="11:11">
      <c r="K624453" s="211"/>
    </row>
    <row r="624454" spans="11:11">
      <c r="K624454" s="211"/>
    </row>
    <row r="624455" spans="11:11">
      <c r="K624455" s="211"/>
    </row>
    <row r="624456" spans="11:11">
      <c r="K624456" s="211"/>
    </row>
    <row r="624457" spans="11:11">
      <c r="K624457" s="211"/>
    </row>
    <row r="624458" spans="11:11">
      <c r="K624458" s="211"/>
    </row>
    <row r="624459" spans="11:11">
      <c r="K624459" s="211"/>
    </row>
    <row r="624460" spans="11:11">
      <c r="K624460" s="211"/>
    </row>
    <row r="624461" spans="11:11">
      <c r="K624461" s="211"/>
    </row>
    <row r="624462" spans="11:11">
      <c r="K624462" s="211"/>
    </row>
    <row r="624463" spans="11:11">
      <c r="K624463" s="211"/>
    </row>
    <row r="624464" spans="11:11">
      <c r="K624464" s="211"/>
    </row>
    <row r="624465" spans="11:11">
      <c r="K624465" s="211"/>
    </row>
    <row r="624466" spans="11:11">
      <c r="K624466" s="211"/>
    </row>
    <row r="624467" spans="11:11">
      <c r="K624467" s="211"/>
    </row>
    <row r="624468" spans="11:11">
      <c r="K624468" s="211"/>
    </row>
    <row r="624469" spans="11:11">
      <c r="K624469" s="211"/>
    </row>
    <row r="624470" spans="11:11">
      <c r="K624470" s="211"/>
    </row>
    <row r="624471" spans="11:11">
      <c r="K624471" s="211"/>
    </row>
    <row r="624472" spans="11:11">
      <c r="K624472" s="211"/>
    </row>
    <row r="624473" spans="11:11">
      <c r="K624473" s="211"/>
    </row>
    <row r="624474" spans="11:11">
      <c r="K624474" s="211"/>
    </row>
    <row r="624475" spans="11:11">
      <c r="K624475" s="211"/>
    </row>
    <row r="624476" spans="11:11">
      <c r="K624476" s="211"/>
    </row>
    <row r="624477" spans="11:11">
      <c r="K624477" s="211"/>
    </row>
    <row r="624478" spans="11:11">
      <c r="K624478" s="211"/>
    </row>
    <row r="624479" spans="11:11">
      <c r="K624479" s="211"/>
    </row>
    <row r="624480" spans="11:11">
      <c r="K624480" s="211"/>
    </row>
    <row r="624481" spans="11:11">
      <c r="K624481" s="211"/>
    </row>
    <row r="624482" spans="11:11">
      <c r="K624482" s="211"/>
    </row>
    <row r="624483" spans="11:11">
      <c r="K624483" s="211"/>
    </row>
    <row r="624484" spans="11:11">
      <c r="K624484" s="211"/>
    </row>
    <row r="624485" spans="11:11">
      <c r="K624485" s="211"/>
    </row>
    <row r="624486" spans="11:11">
      <c r="K624486" s="211"/>
    </row>
    <row r="624487" spans="11:11">
      <c r="K624487" s="211"/>
    </row>
    <row r="624488" spans="11:11">
      <c r="K624488" s="211"/>
    </row>
    <row r="624489" spans="11:11">
      <c r="K624489" s="211"/>
    </row>
    <row r="624490" spans="11:11">
      <c r="K624490" s="211"/>
    </row>
    <row r="624491" spans="11:11">
      <c r="K624491" s="211"/>
    </row>
    <row r="624492" spans="11:11">
      <c r="K624492" s="211"/>
    </row>
    <row r="624493" spans="11:11">
      <c r="K624493" s="211"/>
    </row>
    <row r="624494" spans="11:11">
      <c r="K624494" s="211"/>
    </row>
    <row r="624495" spans="11:11">
      <c r="K624495" s="211"/>
    </row>
    <row r="624496" spans="11:11">
      <c r="K624496" s="211"/>
    </row>
    <row r="624497" spans="11:11">
      <c r="K624497" s="211"/>
    </row>
    <row r="624498" spans="11:11">
      <c r="K624498" s="211"/>
    </row>
    <row r="624499" spans="11:11">
      <c r="K624499" s="211"/>
    </row>
    <row r="624500" spans="11:11">
      <c r="K624500" s="211"/>
    </row>
    <row r="624501" spans="11:11">
      <c r="K624501" s="211"/>
    </row>
    <row r="624502" spans="11:11">
      <c r="K624502" s="211"/>
    </row>
    <row r="624503" spans="11:11">
      <c r="K624503" s="211"/>
    </row>
    <row r="624504" spans="11:11">
      <c r="K624504" s="211"/>
    </row>
    <row r="624505" spans="11:11">
      <c r="K624505" s="211"/>
    </row>
    <row r="624506" spans="11:11">
      <c r="K624506" s="211"/>
    </row>
    <row r="624507" spans="11:11">
      <c r="K624507" s="211"/>
    </row>
    <row r="624508" spans="11:11">
      <c r="K624508" s="211"/>
    </row>
    <row r="624509" spans="11:11">
      <c r="K624509" s="211"/>
    </row>
    <row r="624510" spans="11:11">
      <c r="K624510" s="211"/>
    </row>
    <row r="624511" spans="11:11">
      <c r="K624511" s="211"/>
    </row>
    <row r="624512" spans="11:11">
      <c r="K624512" s="211"/>
    </row>
    <row r="624513" spans="11:11">
      <c r="K624513" s="211"/>
    </row>
    <row r="624514" spans="11:11">
      <c r="K624514" s="211"/>
    </row>
    <row r="624515" spans="11:11">
      <c r="K624515" s="211"/>
    </row>
    <row r="624516" spans="11:11">
      <c r="K624516" s="211"/>
    </row>
    <row r="624517" spans="11:11">
      <c r="K624517" s="211"/>
    </row>
    <row r="624518" spans="11:11">
      <c r="K624518" s="211"/>
    </row>
    <row r="624519" spans="11:11">
      <c r="K624519" s="211"/>
    </row>
    <row r="624520" spans="11:11">
      <c r="K624520" s="211"/>
    </row>
    <row r="624521" spans="11:11">
      <c r="K624521" s="211"/>
    </row>
    <row r="624522" spans="11:11">
      <c r="K624522" s="211"/>
    </row>
    <row r="624523" spans="11:11">
      <c r="K624523" s="211"/>
    </row>
    <row r="624524" spans="11:11">
      <c r="K624524" s="211"/>
    </row>
    <row r="624525" spans="11:11">
      <c r="K624525" s="211"/>
    </row>
    <row r="624526" spans="11:11">
      <c r="K624526" s="211"/>
    </row>
    <row r="624527" spans="11:11">
      <c r="K624527" s="211"/>
    </row>
    <row r="624528" spans="11:11">
      <c r="K624528" s="211"/>
    </row>
    <row r="624529" spans="11:11">
      <c r="K624529" s="211"/>
    </row>
    <row r="624530" spans="11:11">
      <c r="K624530" s="211"/>
    </row>
    <row r="624531" spans="11:11">
      <c r="K624531" s="211"/>
    </row>
    <row r="624532" spans="11:11">
      <c r="K624532" s="211"/>
    </row>
    <row r="624533" spans="11:11">
      <c r="K624533" s="211"/>
    </row>
    <row r="624534" spans="11:11">
      <c r="K624534" s="211"/>
    </row>
    <row r="624535" spans="11:11">
      <c r="K624535" s="211"/>
    </row>
    <row r="624536" spans="11:11">
      <c r="K624536" s="211"/>
    </row>
    <row r="624537" spans="11:11">
      <c r="K624537" s="211"/>
    </row>
    <row r="624538" spans="11:11">
      <c r="K624538" s="211"/>
    </row>
    <row r="624539" spans="11:11">
      <c r="K624539" s="211"/>
    </row>
    <row r="624540" spans="11:11">
      <c r="K624540" s="211"/>
    </row>
    <row r="624541" spans="11:11">
      <c r="K624541" s="211"/>
    </row>
    <row r="624542" spans="11:11">
      <c r="K624542" s="211"/>
    </row>
    <row r="624543" spans="11:11">
      <c r="K624543" s="211"/>
    </row>
    <row r="624544" spans="11:11">
      <c r="K624544" s="211"/>
    </row>
    <row r="624545" spans="11:11">
      <c r="K624545" s="211"/>
    </row>
    <row r="624546" spans="11:11">
      <c r="K624546" s="211"/>
    </row>
    <row r="624547" spans="11:11">
      <c r="K624547" s="211"/>
    </row>
    <row r="624548" spans="11:11">
      <c r="K624548" s="211"/>
    </row>
    <row r="624549" spans="11:11">
      <c r="K624549" s="211"/>
    </row>
    <row r="624550" spans="11:11">
      <c r="K624550" s="211"/>
    </row>
    <row r="624551" spans="11:11">
      <c r="K624551" s="211"/>
    </row>
    <row r="624552" spans="11:11">
      <c r="K624552" s="211"/>
    </row>
    <row r="624553" spans="11:11">
      <c r="K624553" s="211"/>
    </row>
    <row r="624554" spans="11:11">
      <c r="K624554" s="211"/>
    </row>
    <row r="624555" spans="11:11">
      <c r="K624555" s="211"/>
    </row>
    <row r="624556" spans="11:11">
      <c r="K624556" s="211"/>
    </row>
    <row r="624557" spans="11:11">
      <c r="K624557" s="211"/>
    </row>
    <row r="624558" spans="11:11">
      <c r="K624558" s="211"/>
    </row>
    <row r="624559" spans="11:11">
      <c r="K624559" s="211"/>
    </row>
    <row r="624560" spans="11:11">
      <c r="K624560" s="211"/>
    </row>
    <row r="624561" spans="11:11">
      <c r="K624561" s="211"/>
    </row>
    <row r="624562" spans="11:11">
      <c r="K624562" s="211"/>
    </row>
    <row r="624563" spans="11:11">
      <c r="K624563" s="211"/>
    </row>
    <row r="624564" spans="11:11">
      <c r="K624564" s="211"/>
    </row>
    <row r="624565" spans="11:11">
      <c r="K624565" s="211"/>
    </row>
    <row r="624566" spans="11:11">
      <c r="K624566" s="211"/>
    </row>
    <row r="624567" spans="11:11">
      <c r="K624567" s="211"/>
    </row>
    <row r="624568" spans="11:11">
      <c r="K624568" s="211"/>
    </row>
    <row r="624569" spans="11:11">
      <c r="K624569" s="211"/>
    </row>
    <row r="624570" spans="11:11">
      <c r="K624570" s="211"/>
    </row>
    <row r="624571" spans="11:11">
      <c r="K624571" s="211"/>
    </row>
    <row r="624572" spans="11:11">
      <c r="K624572" s="211"/>
    </row>
    <row r="624573" spans="11:11">
      <c r="K624573" s="211"/>
    </row>
    <row r="624574" spans="11:11">
      <c r="K624574" s="211"/>
    </row>
    <row r="624575" spans="11:11">
      <c r="K624575" s="211"/>
    </row>
    <row r="624576" spans="11:11">
      <c r="K624576" s="211"/>
    </row>
    <row r="624577" spans="11:11">
      <c r="K624577" s="211"/>
    </row>
    <row r="624578" spans="11:11">
      <c r="K624578" s="211"/>
    </row>
    <row r="624579" spans="11:11">
      <c r="K624579" s="211"/>
    </row>
    <row r="624580" spans="11:11">
      <c r="K624580" s="211"/>
    </row>
    <row r="624581" spans="11:11">
      <c r="K624581" s="211"/>
    </row>
    <row r="624582" spans="11:11">
      <c r="K624582" s="211"/>
    </row>
    <row r="624583" spans="11:11">
      <c r="K624583" s="211"/>
    </row>
    <row r="624584" spans="11:11">
      <c r="K624584" s="211"/>
    </row>
    <row r="624585" spans="11:11">
      <c r="K624585" s="211"/>
    </row>
    <row r="624586" spans="11:11">
      <c r="K624586" s="211"/>
    </row>
    <row r="624587" spans="11:11">
      <c r="K624587" s="211"/>
    </row>
    <row r="624588" spans="11:11">
      <c r="K624588" s="211"/>
    </row>
    <row r="624589" spans="11:11">
      <c r="K624589" s="211"/>
    </row>
    <row r="624590" spans="11:11">
      <c r="K624590" s="211"/>
    </row>
    <row r="624591" spans="11:11">
      <c r="K624591" s="211"/>
    </row>
    <row r="624592" spans="11:11">
      <c r="K624592" s="211"/>
    </row>
    <row r="624593" spans="11:11">
      <c r="K624593" s="211"/>
    </row>
    <row r="624594" spans="11:11">
      <c r="K624594" s="211"/>
    </row>
    <row r="624595" spans="11:11">
      <c r="K624595" s="211"/>
    </row>
    <row r="624596" spans="11:11">
      <c r="K624596" s="211"/>
    </row>
    <row r="624597" spans="11:11">
      <c r="K624597" s="211"/>
    </row>
    <row r="624598" spans="11:11">
      <c r="K624598" s="211"/>
    </row>
    <row r="624599" spans="11:11">
      <c r="K624599" s="211"/>
    </row>
    <row r="624600" spans="11:11">
      <c r="K624600" s="211"/>
    </row>
    <row r="624601" spans="11:11">
      <c r="K624601" s="211"/>
    </row>
    <row r="624602" spans="11:11">
      <c r="K624602" s="211"/>
    </row>
    <row r="624603" spans="11:11">
      <c r="K624603" s="211"/>
    </row>
    <row r="624604" spans="11:11">
      <c r="K624604" s="211"/>
    </row>
    <row r="624605" spans="11:11">
      <c r="K624605" s="211"/>
    </row>
    <row r="624606" spans="11:11">
      <c r="K624606" s="211"/>
    </row>
    <row r="624607" spans="11:11">
      <c r="K624607" s="211"/>
    </row>
    <row r="624608" spans="11:11">
      <c r="K624608" s="211"/>
    </row>
    <row r="624609" spans="11:11">
      <c r="K624609" s="211"/>
    </row>
    <row r="624610" spans="11:11">
      <c r="K624610" s="211"/>
    </row>
    <row r="624611" spans="11:11">
      <c r="K624611" s="211"/>
    </row>
    <row r="624612" spans="11:11">
      <c r="K624612" s="211"/>
    </row>
    <row r="624613" spans="11:11">
      <c r="K624613" s="211"/>
    </row>
    <row r="624614" spans="11:11">
      <c r="K624614" s="211"/>
    </row>
    <row r="624615" spans="11:11">
      <c r="K624615" s="211"/>
    </row>
    <row r="624616" spans="11:11">
      <c r="K624616" s="211"/>
    </row>
    <row r="624617" spans="11:11">
      <c r="K624617" s="211"/>
    </row>
    <row r="624618" spans="11:11">
      <c r="K624618" s="211"/>
    </row>
    <row r="624619" spans="11:11">
      <c r="K624619" s="211"/>
    </row>
    <row r="624620" spans="11:11">
      <c r="K624620" s="211"/>
    </row>
    <row r="624621" spans="11:11">
      <c r="K624621" s="211"/>
    </row>
    <row r="624622" spans="11:11">
      <c r="K624622" s="211"/>
    </row>
    <row r="624623" spans="11:11">
      <c r="K624623" s="211"/>
    </row>
    <row r="624624" spans="11:11">
      <c r="K624624" s="211"/>
    </row>
    <row r="624625" spans="11:11">
      <c r="K624625" s="211"/>
    </row>
    <row r="624626" spans="11:11">
      <c r="K624626" s="211"/>
    </row>
    <row r="624627" spans="11:11">
      <c r="K624627" s="211"/>
    </row>
    <row r="624628" spans="11:11">
      <c r="K624628" s="211"/>
    </row>
    <row r="624629" spans="11:11">
      <c r="K624629" s="211"/>
    </row>
    <row r="624630" spans="11:11">
      <c r="K624630" s="211"/>
    </row>
    <row r="624631" spans="11:11">
      <c r="K624631" s="211"/>
    </row>
    <row r="624632" spans="11:11">
      <c r="K624632" s="211"/>
    </row>
    <row r="624633" spans="11:11">
      <c r="K624633" s="211"/>
    </row>
    <row r="624634" spans="11:11">
      <c r="K624634" s="211"/>
    </row>
    <row r="624635" spans="11:11">
      <c r="K624635" s="211"/>
    </row>
    <row r="624636" spans="11:11">
      <c r="K624636" s="211"/>
    </row>
    <row r="624637" spans="11:11">
      <c r="K624637" s="211"/>
    </row>
    <row r="624638" spans="11:11">
      <c r="K624638" s="211"/>
    </row>
    <row r="624639" spans="11:11">
      <c r="K624639" s="211"/>
    </row>
    <row r="624640" spans="11:11">
      <c r="K624640" s="211"/>
    </row>
    <row r="624641" spans="11:11">
      <c r="K624641" s="211"/>
    </row>
    <row r="624642" spans="11:11">
      <c r="K624642" s="211"/>
    </row>
    <row r="624643" spans="11:11">
      <c r="K624643" s="211"/>
    </row>
    <row r="624644" spans="11:11">
      <c r="K624644" s="211"/>
    </row>
    <row r="624645" spans="11:11">
      <c r="K624645" s="211"/>
    </row>
    <row r="624646" spans="11:11">
      <c r="K624646" s="211"/>
    </row>
    <row r="624647" spans="11:11">
      <c r="K624647" s="211"/>
    </row>
    <row r="624648" spans="11:11">
      <c r="K624648" s="211"/>
    </row>
    <row r="624649" spans="11:11">
      <c r="K624649" s="211"/>
    </row>
    <row r="624650" spans="11:11">
      <c r="K624650" s="211"/>
    </row>
    <row r="624651" spans="11:11">
      <c r="K624651" s="211"/>
    </row>
    <row r="624652" spans="11:11">
      <c r="K624652" s="211"/>
    </row>
    <row r="624653" spans="11:11">
      <c r="K624653" s="211"/>
    </row>
    <row r="624654" spans="11:11">
      <c r="K624654" s="211"/>
    </row>
    <row r="624655" spans="11:11">
      <c r="K624655" s="211"/>
    </row>
    <row r="624656" spans="11:11">
      <c r="K624656" s="211"/>
    </row>
    <row r="624657" spans="11:11">
      <c r="K624657" s="211"/>
    </row>
    <row r="624658" spans="11:11">
      <c r="K624658" s="211"/>
    </row>
    <row r="624659" spans="11:11">
      <c r="K624659" s="211"/>
    </row>
    <row r="624660" spans="11:11">
      <c r="K624660" s="211"/>
    </row>
    <row r="624661" spans="11:11">
      <c r="K624661" s="211"/>
    </row>
    <row r="624662" spans="11:11">
      <c r="K624662" s="211"/>
    </row>
    <row r="624663" spans="11:11">
      <c r="K624663" s="211"/>
    </row>
    <row r="624664" spans="11:11">
      <c r="K624664" s="211"/>
    </row>
    <row r="624665" spans="11:11">
      <c r="K624665" s="211"/>
    </row>
    <row r="624666" spans="11:11">
      <c r="K624666" s="211"/>
    </row>
    <row r="624667" spans="11:11">
      <c r="K624667" s="211"/>
    </row>
    <row r="624668" spans="11:11">
      <c r="K624668" s="211"/>
    </row>
    <row r="624669" spans="11:11">
      <c r="K624669" s="211"/>
    </row>
    <row r="624670" spans="11:11">
      <c r="K624670" s="211"/>
    </row>
    <row r="624671" spans="11:11">
      <c r="K624671" s="211"/>
    </row>
    <row r="624672" spans="11:11">
      <c r="K624672" s="211"/>
    </row>
    <row r="624673" spans="11:11">
      <c r="K624673" s="211"/>
    </row>
    <row r="624674" spans="11:11">
      <c r="K624674" s="211"/>
    </row>
    <row r="624675" spans="11:11">
      <c r="K624675" s="211"/>
    </row>
    <row r="624676" spans="11:11">
      <c r="K624676" s="211"/>
    </row>
    <row r="624677" spans="11:11">
      <c r="K624677" s="211"/>
    </row>
    <row r="624678" spans="11:11">
      <c r="K624678" s="211"/>
    </row>
    <row r="624679" spans="11:11">
      <c r="K624679" s="211"/>
    </row>
    <row r="624680" spans="11:11">
      <c r="K624680" s="211"/>
    </row>
    <row r="624681" spans="11:11">
      <c r="K624681" s="211"/>
    </row>
    <row r="624682" spans="11:11">
      <c r="K624682" s="211"/>
    </row>
    <row r="624683" spans="11:11">
      <c r="K624683" s="211"/>
    </row>
    <row r="624684" spans="11:11">
      <c r="K624684" s="211"/>
    </row>
    <row r="624685" spans="11:11">
      <c r="K624685" s="211"/>
    </row>
    <row r="624686" spans="11:11">
      <c r="K624686" s="211"/>
    </row>
    <row r="624687" spans="11:11">
      <c r="K624687" s="211"/>
    </row>
    <row r="624688" spans="11:11">
      <c r="K624688" s="211"/>
    </row>
    <row r="624689" spans="11:11">
      <c r="K624689" s="211"/>
    </row>
    <row r="624690" spans="11:11">
      <c r="K624690" s="211"/>
    </row>
    <row r="624691" spans="11:11">
      <c r="K624691" s="211"/>
    </row>
    <row r="624692" spans="11:11">
      <c r="K624692" s="211"/>
    </row>
    <row r="624693" spans="11:11">
      <c r="K624693" s="211"/>
    </row>
    <row r="624694" spans="11:11">
      <c r="K624694" s="211"/>
    </row>
    <row r="624695" spans="11:11">
      <c r="K624695" s="211"/>
    </row>
    <row r="624696" spans="11:11">
      <c r="K624696" s="211"/>
    </row>
    <row r="624697" spans="11:11">
      <c r="K624697" s="211"/>
    </row>
    <row r="624698" spans="11:11">
      <c r="K624698" s="211"/>
    </row>
    <row r="624699" spans="11:11">
      <c r="K624699" s="211"/>
    </row>
    <row r="624700" spans="11:11">
      <c r="K624700" s="211"/>
    </row>
    <row r="624701" spans="11:11">
      <c r="K624701" s="211"/>
    </row>
    <row r="624702" spans="11:11">
      <c r="K624702" s="211"/>
    </row>
    <row r="624703" spans="11:11">
      <c r="K624703" s="211"/>
    </row>
    <row r="624704" spans="11:11">
      <c r="K624704" s="211"/>
    </row>
    <row r="624705" spans="11:11">
      <c r="K624705" s="211"/>
    </row>
    <row r="624706" spans="11:11">
      <c r="K624706" s="211"/>
    </row>
    <row r="624707" spans="11:11">
      <c r="K624707" s="211"/>
    </row>
    <row r="624708" spans="11:11">
      <c r="K624708" s="211"/>
    </row>
    <row r="624709" spans="11:11">
      <c r="K624709" s="211"/>
    </row>
    <row r="624710" spans="11:11">
      <c r="K624710" s="211"/>
    </row>
    <row r="624711" spans="11:11">
      <c r="K624711" s="211"/>
    </row>
    <row r="624712" spans="11:11">
      <c r="K624712" s="211"/>
    </row>
    <row r="624713" spans="11:11">
      <c r="K624713" s="211"/>
    </row>
    <row r="624714" spans="11:11">
      <c r="K624714" s="211"/>
    </row>
    <row r="624715" spans="11:11">
      <c r="K624715" s="211"/>
    </row>
    <row r="624716" spans="11:11">
      <c r="K624716" s="211"/>
    </row>
    <row r="624717" spans="11:11">
      <c r="K624717" s="211"/>
    </row>
    <row r="624718" spans="11:11">
      <c r="K624718" s="211"/>
    </row>
    <row r="624719" spans="11:11">
      <c r="K624719" s="211"/>
    </row>
    <row r="624720" spans="11:11">
      <c r="K624720" s="211"/>
    </row>
    <row r="624721" spans="11:11">
      <c r="K624721" s="211"/>
    </row>
    <row r="624722" spans="11:11">
      <c r="K624722" s="211"/>
    </row>
    <row r="624723" spans="11:11">
      <c r="K624723" s="211"/>
    </row>
    <row r="624724" spans="11:11">
      <c r="K624724" s="211"/>
    </row>
    <row r="624725" spans="11:11">
      <c r="K624725" s="211"/>
    </row>
    <row r="624726" spans="11:11">
      <c r="K624726" s="211"/>
    </row>
    <row r="624727" spans="11:11">
      <c r="K624727" s="211"/>
    </row>
    <row r="624728" spans="11:11">
      <c r="K624728" s="211"/>
    </row>
    <row r="624729" spans="11:11">
      <c r="K624729" s="211"/>
    </row>
    <row r="624730" spans="11:11">
      <c r="K624730" s="211"/>
    </row>
    <row r="624731" spans="11:11">
      <c r="K624731" s="211"/>
    </row>
    <row r="624732" spans="11:11">
      <c r="K624732" s="211"/>
    </row>
    <row r="624733" spans="11:11">
      <c r="K624733" s="211"/>
    </row>
    <row r="624734" spans="11:11">
      <c r="K624734" s="211"/>
    </row>
    <row r="624735" spans="11:11">
      <c r="K624735" s="211"/>
    </row>
    <row r="624736" spans="11:11">
      <c r="K624736" s="211"/>
    </row>
    <row r="624737" spans="11:11">
      <c r="K624737" s="211"/>
    </row>
    <row r="624738" spans="11:11">
      <c r="K624738" s="211"/>
    </row>
    <row r="624739" spans="11:11">
      <c r="K624739" s="211"/>
    </row>
    <row r="624740" spans="11:11">
      <c r="K624740" s="211"/>
    </row>
    <row r="624741" spans="11:11">
      <c r="K624741" s="211"/>
    </row>
    <row r="624742" spans="11:11">
      <c r="K624742" s="211"/>
    </row>
    <row r="624743" spans="11:11">
      <c r="K624743" s="211"/>
    </row>
    <row r="624744" spans="11:11">
      <c r="K624744" s="211"/>
    </row>
    <row r="624745" spans="11:11">
      <c r="K624745" s="211"/>
    </row>
    <row r="624746" spans="11:11">
      <c r="K624746" s="211"/>
    </row>
    <row r="624747" spans="11:11">
      <c r="K624747" s="211"/>
    </row>
    <row r="624748" spans="11:11">
      <c r="K624748" s="211"/>
    </row>
    <row r="624749" spans="11:11">
      <c r="K624749" s="211"/>
    </row>
    <row r="624750" spans="11:11">
      <c r="K624750" s="211"/>
    </row>
    <row r="624751" spans="11:11">
      <c r="K624751" s="211"/>
    </row>
    <row r="624752" spans="11:11">
      <c r="K624752" s="211"/>
    </row>
    <row r="624753" spans="11:11">
      <c r="K624753" s="211"/>
    </row>
    <row r="624754" spans="11:11">
      <c r="K624754" s="211"/>
    </row>
    <row r="624755" spans="11:11">
      <c r="K624755" s="211"/>
    </row>
    <row r="624756" spans="11:11">
      <c r="K624756" s="211"/>
    </row>
    <row r="624757" spans="11:11">
      <c r="K624757" s="211"/>
    </row>
    <row r="624758" spans="11:11">
      <c r="K624758" s="211"/>
    </row>
    <row r="624759" spans="11:11">
      <c r="K624759" s="211"/>
    </row>
    <row r="624760" spans="11:11">
      <c r="K624760" s="211"/>
    </row>
    <row r="624761" spans="11:11">
      <c r="K624761" s="211"/>
    </row>
    <row r="624762" spans="11:11">
      <c r="K624762" s="211"/>
    </row>
    <row r="624763" spans="11:11">
      <c r="K624763" s="211"/>
    </row>
    <row r="624764" spans="11:11">
      <c r="K624764" s="211"/>
    </row>
    <row r="624765" spans="11:11">
      <c r="K624765" s="211"/>
    </row>
    <row r="624766" spans="11:11">
      <c r="K624766" s="211"/>
    </row>
    <row r="624767" spans="11:11">
      <c r="K624767" s="211"/>
    </row>
    <row r="624768" spans="11:11">
      <c r="K624768" s="211"/>
    </row>
    <row r="624769" spans="11:11">
      <c r="K624769" s="211"/>
    </row>
    <row r="624770" spans="11:11">
      <c r="K624770" s="211"/>
    </row>
    <row r="624771" spans="11:11">
      <c r="K624771" s="211"/>
    </row>
    <row r="624772" spans="11:11">
      <c r="K624772" s="211"/>
    </row>
    <row r="624773" spans="11:11">
      <c r="K624773" s="211"/>
    </row>
    <row r="624774" spans="11:11">
      <c r="K624774" s="211"/>
    </row>
    <row r="624775" spans="11:11">
      <c r="K624775" s="211"/>
    </row>
    <row r="624776" spans="11:11">
      <c r="K624776" s="211"/>
    </row>
    <row r="624777" spans="11:11">
      <c r="K624777" s="211"/>
    </row>
    <row r="624778" spans="11:11">
      <c r="K624778" s="211"/>
    </row>
    <row r="624779" spans="11:11">
      <c r="K624779" s="211"/>
    </row>
    <row r="624780" spans="11:11">
      <c r="K624780" s="211"/>
    </row>
    <row r="624781" spans="11:11">
      <c r="K624781" s="211"/>
    </row>
    <row r="624782" spans="11:11">
      <c r="K624782" s="211"/>
    </row>
    <row r="624783" spans="11:11">
      <c r="K624783" s="211"/>
    </row>
    <row r="624784" spans="11:11">
      <c r="K624784" s="211"/>
    </row>
    <row r="624785" spans="11:11">
      <c r="K624785" s="211"/>
    </row>
    <row r="624786" spans="11:11">
      <c r="K624786" s="211"/>
    </row>
    <row r="624787" spans="11:11">
      <c r="K624787" s="211"/>
    </row>
    <row r="624788" spans="11:11">
      <c r="K624788" s="211"/>
    </row>
    <row r="624789" spans="11:11">
      <c r="K624789" s="211"/>
    </row>
    <row r="624790" spans="11:11">
      <c r="K624790" s="211"/>
    </row>
    <row r="624791" spans="11:11">
      <c r="K624791" s="211"/>
    </row>
    <row r="624792" spans="11:11">
      <c r="K624792" s="211"/>
    </row>
    <row r="624793" spans="11:11">
      <c r="K624793" s="211"/>
    </row>
    <row r="624794" spans="11:11">
      <c r="K624794" s="211"/>
    </row>
    <row r="624795" spans="11:11">
      <c r="K624795" s="211"/>
    </row>
    <row r="624796" spans="11:11">
      <c r="K624796" s="211"/>
    </row>
    <row r="624797" spans="11:11">
      <c r="K624797" s="211"/>
    </row>
    <row r="624798" spans="11:11">
      <c r="K624798" s="211"/>
    </row>
    <row r="624799" spans="11:11">
      <c r="K624799" s="211"/>
    </row>
    <row r="624800" spans="11:11">
      <c r="K624800" s="211"/>
    </row>
    <row r="624801" spans="11:11">
      <c r="K624801" s="211"/>
    </row>
    <row r="624802" spans="11:11">
      <c r="K624802" s="211"/>
    </row>
    <row r="624803" spans="11:11">
      <c r="K624803" s="211"/>
    </row>
    <row r="624804" spans="11:11">
      <c r="K624804" s="211"/>
    </row>
    <row r="624805" spans="11:11">
      <c r="K624805" s="211"/>
    </row>
    <row r="624806" spans="11:11">
      <c r="K624806" s="211"/>
    </row>
    <row r="624807" spans="11:11">
      <c r="K624807" s="211"/>
    </row>
    <row r="624808" spans="11:11">
      <c r="K624808" s="211"/>
    </row>
    <row r="624809" spans="11:11">
      <c r="K624809" s="211"/>
    </row>
    <row r="624810" spans="11:11">
      <c r="K624810" s="211"/>
    </row>
    <row r="624811" spans="11:11">
      <c r="K624811" s="211"/>
    </row>
    <row r="624812" spans="11:11">
      <c r="K624812" s="211"/>
    </row>
    <row r="624813" spans="11:11">
      <c r="K624813" s="211"/>
    </row>
    <row r="624814" spans="11:11">
      <c r="K624814" s="211"/>
    </row>
    <row r="624815" spans="11:11">
      <c r="K624815" s="211"/>
    </row>
    <row r="624816" spans="11:11">
      <c r="K624816" s="211"/>
    </row>
    <row r="624817" spans="11:11">
      <c r="K624817" s="211"/>
    </row>
    <row r="624818" spans="11:11">
      <c r="K624818" s="211"/>
    </row>
    <row r="624819" spans="11:11">
      <c r="K624819" s="211"/>
    </row>
    <row r="624820" spans="11:11">
      <c r="K624820" s="211"/>
    </row>
    <row r="624821" spans="11:11">
      <c r="K624821" s="211"/>
    </row>
    <row r="624822" spans="11:11">
      <c r="K624822" s="211"/>
    </row>
    <row r="624823" spans="11:11">
      <c r="K624823" s="211"/>
    </row>
    <row r="624824" spans="11:11">
      <c r="K624824" s="211"/>
    </row>
    <row r="624825" spans="11:11">
      <c r="K624825" s="211"/>
    </row>
    <row r="624826" spans="11:11">
      <c r="K624826" s="211"/>
    </row>
    <row r="624827" spans="11:11">
      <c r="K624827" s="211"/>
    </row>
    <row r="624828" spans="11:11">
      <c r="K624828" s="211"/>
    </row>
    <row r="624829" spans="11:11">
      <c r="K624829" s="211"/>
    </row>
    <row r="624830" spans="11:11">
      <c r="K624830" s="211"/>
    </row>
    <row r="624831" spans="11:11">
      <c r="K624831" s="211"/>
    </row>
    <row r="624832" spans="11:11">
      <c r="K624832" s="211"/>
    </row>
    <row r="624833" spans="11:11">
      <c r="K624833" s="211"/>
    </row>
    <row r="624834" spans="11:11">
      <c r="K624834" s="211"/>
    </row>
    <row r="624835" spans="11:11">
      <c r="K624835" s="211"/>
    </row>
    <row r="624836" spans="11:11">
      <c r="K624836" s="211"/>
    </row>
    <row r="624837" spans="11:11">
      <c r="K624837" s="211"/>
    </row>
    <row r="624838" spans="11:11">
      <c r="K624838" s="211"/>
    </row>
    <row r="624839" spans="11:11">
      <c r="K624839" s="211"/>
    </row>
    <row r="624840" spans="11:11">
      <c r="K624840" s="211"/>
    </row>
    <row r="624841" spans="11:11">
      <c r="K624841" s="211"/>
    </row>
    <row r="624842" spans="11:11">
      <c r="K624842" s="211"/>
    </row>
    <row r="624843" spans="11:11">
      <c r="K624843" s="211"/>
    </row>
    <row r="624844" spans="11:11">
      <c r="K624844" s="211"/>
    </row>
    <row r="624845" spans="11:11">
      <c r="K624845" s="211"/>
    </row>
    <row r="624846" spans="11:11">
      <c r="K624846" s="211"/>
    </row>
    <row r="624847" spans="11:11">
      <c r="K624847" s="211"/>
    </row>
    <row r="624848" spans="11:11">
      <c r="K624848" s="211"/>
    </row>
    <row r="624849" spans="11:11">
      <c r="K624849" s="211"/>
    </row>
    <row r="624850" spans="11:11">
      <c r="K624850" s="211"/>
    </row>
    <row r="624851" spans="11:11">
      <c r="K624851" s="211"/>
    </row>
    <row r="624852" spans="11:11">
      <c r="K624852" s="211"/>
    </row>
    <row r="624853" spans="11:11">
      <c r="K624853" s="211"/>
    </row>
    <row r="624854" spans="11:11">
      <c r="K624854" s="211"/>
    </row>
    <row r="624855" spans="11:11">
      <c r="K624855" s="211"/>
    </row>
    <row r="624856" spans="11:11">
      <c r="K624856" s="211"/>
    </row>
    <row r="624857" spans="11:11">
      <c r="K624857" s="211"/>
    </row>
    <row r="624858" spans="11:11">
      <c r="K624858" s="211"/>
    </row>
    <row r="624859" spans="11:11">
      <c r="K624859" s="211"/>
    </row>
    <row r="624860" spans="11:11">
      <c r="K624860" s="211"/>
    </row>
    <row r="624861" spans="11:11">
      <c r="K624861" s="211"/>
    </row>
    <row r="624862" spans="11:11">
      <c r="K624862" s="211"/>
    </row>
    <row r="624863" spans="11:11">
      <c r="K624863" s="211"/>
    </row>
    <row r="624864" spans="11:11">
      <c r="K624864" s="211"/>
    </row>
    <row r="624865" spans="11:11">
      <c r="K624865" s="211"/>
    </row>
    <row r="624866" spans="11:11">
      <c r="K624866" s="211"/>
    </row>
    <row r="624867" spans="11:11">
      <c r="K624867" s="211"/>
    </row>
    <row r="624868" spans="11:11">
      <c r="K624868" s="211"/>
    </row>
    <row r="624869" spans="11:11">
      <c r="K624869" s="211"/>
    </row>
    <row r="624870" spans="11:11">
      <c r="K624870" s="211"/>
    </row>
    <row r="624871" spans="11:11">
      <c r="K624871" s="211"/>
    </row>
    <row r="624872" spans="11:11">
      <c r="K624872" s="211"/>
    </row>
    <row r="624873" spans="11:11">
      <c r="K624873" s="211"/>
    </row>
    <row r="624874" spans="11:11">
      <c r="K624874" s="211"/>
    </row>
    <row r="624875" spans="11:11">
      <c r="K624875" s="211"/>
    </row>
    <row r="624876" spans="11:11">
      <c r="K624876" s="211"/>
    </row>
    <row r="624877" spans="11:11">
      <c r="K624877" s="211"/>
    </row>
    <row r="624878" spans="11:11">
      <c r="K624878" s="211"/>
    </row>
    <row r="624879" spans="11:11">
      <c r="K624879" s="211"/>
    </row>
    <row r="624880" spans="11:11">
      <c r="K624880" s="211"/>
    </row>
    <row r="624881" spans="11:11">
      <c r="K624881" s="211"/>
    </row>
    <row r="624882" spans="11:11">
      <c r="K624882" s="211"/>
    </row>
    <row r="624883" spans="11:11">
      <c r="K624883" s="211"/>
    </row>
    <row r="624884" spans="11:11">
      <c r="K624884" s="211"/>
    </row>
    <row r="624885" spans="11:11">
      <c r="K624885" s="211"/>
    </row>
    <row r="624886" spans="11:11">
      <c r="K624886" s="211"/>
    </row>
    <row r="624887" spans="11:11">
      <c r="K624887" s="211"/>
    </row>
    <row r="624888" spans="11:11">
      <c r="K624888" s="211"/>
    </row>
    <row r="624889" spans="11:11">
      <c r="K624889" s="211"/>
    </row>
    <row r="624890" spans="11:11">
      <c r="K624890" s="211"/>
    </row>
    <row r="624891" spans="11:11">
      <c r="K624891" s="211"/>
    </row>
    <row r="624892" spans="11:11">
      <c r="K624892" s="211"/>
    </row>
    <row r="624893" spans="11:11">
      <c r="K624893" s="211"/>
    </row>
    <row r="624894" spans="11:11">
      <c r="K624894" s="211"/>
    </row>
    <row r="624895" spans="11:11">
      <c r="K624895" s="211"/>
    </row>
    <row r="624896" spans="11:11">
      <c r="K624896" s="211"/>
    </row>
    <row r="624897" spans="11:11">
      <c r="K624897" s="211"/>
    </row>
    <row r="624898" spans="11:11">
      <c r="K624898" s="211"/>
    </row>
    <row r="624899" spans="11:11">
      <c r="K624899" s="211"/>
    </row>
    <row r="624900" spans="11:11">
      <c r="K624900" s="211"/>
    </row>
    <row r="624901" spans="11:11">
      <c r="K624901" s="211"/>
    </row>
    <row r="624902" spans="11:11">
      <c r="K624902" s="211"/>
    </row>
    <row r="624903" spans="11:11">
      <c r="K624903" s="211"/>
    </row>
    <row r="624904" spans="11:11">
      <c r="K624904" s="211"/>
    </row>
    <row r="624905" spans="11:11">
      <c r="K624905" s="211"/>
    </row>
    <row r="624906" spans="11:11">
      <c r="K624906" s="211"/>
    </row>
    <row r="624907" spans="11:11">
      <c r="K624907" s="211"/>
    </row>
    <row r="624908" spans="11:11">
      <c r="K624908" s="211"/>
    </row>
    <row r="624909" spans="11:11">
      <c r="K624909" s="211"/>
    </row>
    <row r="624910" spans="11:11">
      <c r="K624910" s="211"/>
    </row>
    <row r="624911" spans="11:11">
      <c r="K624911" s="211"/>
    </row>
    <row r="624912" spans="11:11">
      <c r="K624912" s="211"/>
    </row>
    <row r="624913" spans="11:11">
      <c r="K624913" s="211"/>
    </row>
    <row r="624914" spans="11:11">
      <c r="K624914" s="211"/>
    </row>
    <row r="624915" spans="11:11">
      <c r="K624915" s="211"/>
    </row>
    <row r="624916" spans="11:11">
      <c r="K624916" s="211"/>
    </row>
    <row r="624917" spans="11:11">
      <c r="K624917" s="211"/>
    </row>
    <row r="624918" spans="11:11">
      <c r="K624918" s="211"/>
    </row>
    <row r="624919" spans="11:11">
      <c r="K624919" s="211"/>
    </row>
    <row r="624920" spans="11:11">
      <c r="K624920" s="211"/>
    </row>
    <row r="624921" spans="11:11">
      <c r="K624921" s="211"/>
    </row>
    <row r="624922" spans="11:11">
      <c r="K624922" s="211"/>
    </row>
    <row r="624923" spans="11:11">
      <c r="K624923" s="211"/>
    </row>
    <row r="624924" spans="11:11">
      <c r="K624924" s="211"/>
    </row>
    <row r="624925" spans="11:11">
      <c r="K624925" s="211"/>
    </row>
    <row r="624926" spans="11:11">
      <c r="K624926" s="211"/>
    </row>
    <row r="624927" spans="11:11">
      <c r="K624927" s="211"/>
    </row>
    <row r="624928" spans="11:11">
      <c r="K624928" s="211"/>
    </row>
    <row r="624929" spans="11:11">
      <c r="K624929" s="211"/>
    </row>
    <row r="624930" spans="11:11">
      <c r="K624930" s="211"/>
    </row>
    <row r="624931" spans="11:11">
      <c r="K624931" s="211"/>
    </row>
    <row r="624932" spans="11:11">
      <c r="K624932" s="211"/>
    </row>
    <row r="624933" spans="11:11">
      <c r="K624933" s="211"/>
    </row>
    <row r="624934" spans="11:11">
      <c r="K624934" s="211"/>
    </row>
    <row r="624935" spans="11:11">
      <c r="K624935" s="211"/>
    </row>
    <row r="624936" spans="11:11">
      <c r="K624936" s="211"/>
    </row>
    <row r="624937" spans="11:11">
      <c r="K624937" s="211"/>
    </row>
    <row r="624938" spans="11:11">
      <c r="K624938" s="211"/>
    </row>
    <row r="624939" spans="11:11">
      <c r="K624939" s="211"/>
    </row>
    <row r="624940" spans="11:11">
      <c r="K624940" s="211"/>
    </row>
    <row r="624941" spans="11:11">
      <c r="K624941" s="211"/>
    </row>
    <row r="624942" spans="11:11">
      <c r="K624942" s="211"/>
    </row>
    <row r="624943" spans="11:11">
      <c r="K624943" s="211"/>
    </row>
    <row r="624944" spans="11:11">
      <c r="K624944" s="211"/>
    </row>
    <row r="624945" spans="11:11">
      <c r="K624945" s="211"/>
    </row>
    <row r="624946" spans="11:11">
      <c r="K624946" s="211"/>
    </row>
    <row r="624947" spans="11:11">
      <c r="K624947" s="211"/>
    </row>
    <row r="624948" spans="11:11">
      <c r="K624948" s="211"/>
    </row>
    <row r="624949" spans="11:11">
      <c r="K624949" s="211"/>
    </row>
    <row r="624950" spans="11:11">
      <c r="K624950" s="211"/>
    </row>
    <row r="624951" spans="11:11">
      <c r="K624951" s="211"/>
    </row>
    <row r="624952" spans="11:11">
      <c r="K624952" s="211"/>
    </row>
    <row r="624953" spans="11:11">
      <c r="K624953" s="211"/>
    </row>
    <row r="624954" spans="11:11">
      <c r="K624954" s="211"/>
    </row>
    <row r="624955" spans="11:11">
      <c r="K624955" s="211"/>
    </row>
    <row r="624956" spans="11:11">
      <c r="K624956" s="211"/>
    </row>
    <row r="624957" spans="11:11">
      <c r="K624957" s="211"/>
    </row>
    <row r="624958" spans="11:11">
      <c r="K624958" s="211"/>
    </row>
    <row r="624959" spans="11:11">
      <c r="K624959" s="211"/>
    </row>
    <row r="624960" spans="11:11">
      <c r="K624960" s="211"/>
    </row>
    <row r="624961" spans="11:11">
      <c r="K624961" s="211"/>
    </row>
    <row r="624962" spans="11:11">
      <c r="K624962" s="211"/>
    </row>
    <row r="624963" spans="11:11">
      <c r="K624963" s="211"/>
    </row>
    <row r="624964" spans="11:11">
      <c r="K624964" s="211"/>
    </row>
    <row r="624965" spans="11:11">
      <c r="K624965" s="211"/>
    </row>
    <row r="624966" spans="11:11">
      <c r="K624966" s="211"/>
    </row>
    <row r="624967" spans="11:11">
      <c r="K624967" s="211"/>
    </row>
    <row r="624968" spans="11:11">
      <c r="K624968" s="211"/>
    </row>
    <row r="624969" spans="11:11">
      <c r="K624969" s="211"/>
    </row>
    <row r="624970" spans="11:11">
      <c r="K624970" s="211"/>
    </row>
    <row r="624971" spans="11:11">
      <c r="K624971" s="211"/>
    </row>
    <row r="624972" spans="11:11">
      <c r="K624972" s="211"/>
    </row>
    <row r="624973" spans="11:11">
      <c r="K624973" s="211"/>
    </row>
    <row r="624974" spans="11:11">
      <c r="K624974" s="211"/>
    </row>
    <row r="624975" spans="11:11">
      <c r="K624975" s="211"/>
    </row>
    <row r="624976" spans="11:11">
      <c r="K624976" s="211"/>
    </row>
    <row r="624977" spans="11:11">
      <c r="K624977" s="211"/>
    </row>
    <row r="624978" spans="11:11">
      <c r="K624978" s="211"/>
    </row>
    <row r="624979" spans="11:11">
      <c r="K624979" s="211"/>
    </row>
    <row r="624980" spans="11:11">
      <c r="K624980" s="211"/>
    </row>
    <row r="624981" spans="11:11">
      <c r="K624981" s="211"/>
    </row>
    <row r="624982" spans="11:11">
      <c r="K624982" s="211"/>
    </row>
    <row r="624983" spans="11:11">
      <c r="K624983" s="211"/>
    </row>
    <row r="624984" spans="11:11">
      <c r="K624984" s="211"/>
    </row>
    <row r="624985" spans="11:11">
      <c r="K624985" s="211"/>
    </row>
    <row r="624986" spans="11:11">
      <c r="K624986" s="211"/>
    </row>
    <row r="624987" spans="11:11">
      <c r="K624987" s="211"/>
    </row>
    <row r="624988" spans="11:11">
      <c r="K624988" s="211"/>
    </row>
    <row r="624989" spans="11:11">
      <c r="K624989" s="211"/>
    </row>
    <row r="624990" spans="11:11">
      <c r="K624990" s="211"/>
    </row>
    <row r="624991" spans="11:11">
      <c r="K624991" s="211"/>
    </row>
    <row r="624992" spans="11:11">
      <c r="K624992" s="211"/>
    </row>
    <row r="624993" spans="11:11">
      <c r="K624993" s="211"/>
    </row>
    <row r="624994" spans="11:11">
      <c r="K624994" s="211"/>
    </row>
    <row r="624995" spans="11:11">
      <c r="K624995" s="211"/>
    </row>
    <row r="624996" spans="11:11">
      <c r="K624996" s="211"/>
    </row>
    <row r="624997" spans="11:11">
      <c r="K624997" s="211"/>
    </row>
    <row r="624998" spans="11:11">
      <c r="K624998" s="211"/>
    </row>
    <row r="624999" spans="11:11">
      <c r="K624999" s="211"/>
    </row>
    <row r="625000" spans="11:11">
      <c r="K625000" s="211"/>
    </row>
    <row r="625001" spans="11:11">
      <c r="K625001" s="211"/>
    </row>
    <row r="625002" spans="11:11">
      <c r="K625002" s="211"/>
    </row>
    <row r="625003" spans="11:11">
      <c r="K625003" s="211"/>
    </row>
    <row r="625004" spans="11:11">
      <c r="K625004" s="211"/>
    </row>
    <row r="625005" spans="11:11">
      <c r="K625005" s="211"/>
    </row>
    <row r="625006" spans="11:11">
      <c r="K625006" s="211"/>
    </row>
    <row r="625007" spans="11:11">
      <c r="K625007" s="211"/>
    </row>
    <row r="625008" spans="11:11">
      <c r="K625008" s="211"/>
    </row>
    <row r="625009" spans="11:11">
      <c r="K625009" s="211"/>
    </row>
    <row r="625010" spans="11:11">
      <c r="K625010" s="211"/>
    </row>
    <row r="625011" spans="11:11">
      <c r="K625011" s="211"/>
    </row>
    <row r="625012" spans="11:11">
      <c r="K625012" s="211"/>
    </row>
    <row r="625013" spans="11:11">
      <c r="K625013" s="211"/>
    </row>
    <row r="625014" spans="11:11">
      <c r="K625014" s="211"/>
    </row>
    <row r="625015" spans="11:11">
      <c r="K625015" s="211"/>
    </row>
    <row r="625016" spans="11:11">
      <c r="K625016" s="211"/>
    </row>
    <row r="625017" spans="11:11">
      <c r="K625017" s="211"/>
    </row>
    <row r="625018" spans="11:11">
      <c r="K625018" s="211"/>
    </row>
    <row r="625019" spans="11:11">
      <c r="K625019" s="211"/>
    </row>
    <row r="625020" spans="11:11">
      <c r="K625020" s="211"/>
    </row>
    <row r="625021" spans="11:11">
      <c r="K625021" s="211"/>
    </row>
    <row r="625022" spans="11:11">
      <c r="K625022" s="211"/>
    </row>
    <row r="625023" spans="11:11">
      <c r="K625023" s="211"/>
    </row>
    <row r="625024" spans="11:11">
      <c r="K625024" s="211"/>
    </row>
    <row r="625025" spans="11:11">
      <c r="K625025" s="211"/>
    </row>
    <row r="625026" spans="11:11">
      <c r="K625026" s="211"/>
    </row>
    <row r="625027" spans="11:11">
      <c r="K625027" s="211"/>
    </row>
    <row r="625028" spans="11:11">
      <c r="K625028" s="211"/>
    </row>
    <row r="625029" spans="11:11">
      <c r="K625029" s="211"/>
    </row>
    <row r="625030" spans="11:11">
      <c r="K625030" s="211"/>
    </row>
    <row r="625031" spans="11:11">
      <c r="K625031" s="211"/>
    </row>
    <row r="625032" spans="11:11">
      <c r="K625032" s="211"/>
    </row>
    <row r="625033" spans="11:11">
      <c r="K625033" s="211"/>
    </row>
    <row r="625034" spans="11:11">
      <c r="K625034" s="211"/>
    </row>
    <row r="625035" spans="11:11">
      <c r="K625035" s="211"/>
    </row>
    <row r="625036" spans="11:11">
      <c r="K625036" s="211"/>
    </row>
    <row r="625037" spans="11:11">
      <c r="K625037" s="211"/>
    </row>
    <row r="625038" spans="11:11">
      <c r="K625038" s="211"/>
    </row>
    <row r="625039" spans="11:11">
      <c r="K625039" s="211"/>
    </row>
    <row r="625040" spans="11:11">
      <c r="K625040" s="211"/>
    </row>
    <row r="625041" spans="11:11">
      <c r="K625041" s="211"/>
    </row>
    <row r="625042" spans="11:11">
      <c r="K625042" s="211"/>
    </row>
    <row r="625043" spans="11:11">
      <c r="K625043" s="211"/>
    </row>
    <row r="625044" spans="11:11">
      <c r="K625044" s="211"/>
    </row>
    <row r="625045" spans="11:11">
      <c r="K625045" s="211"/>
    </row>
    <row r="625046" spans="11:11">
      <c r="K625046" s="211"/>
    </row>
    <row r="625047" spans="11:11">
      <c r="K625047" s="211"/>
    </row>
    <row r="625048" spans="11:11">
      <c r="K625048" s="211"/>
    </row>
    <row r="625049" spans="11:11">
      <c r="K625049" s="211"/>
    </row>
    <row r="625050" spans="11:11">
      <c r="K625050" s="211"/>
    </row>
    <row r="625051" spans="11:11">
      <c r="K625051" s="211"/>
    </row>
    <row r="625052" spans="11:11">
      <c r="K625052" s="211"/>
    </row>
    <row r="625053" spans="11:11">
      <c r="K625053" s="211"/>
    </row>
    <row r="625054" spans="11:11">
      <c r="K625054" s="211"/>
    </row>
    <row r="625055" spans="11:11">
      <c r="K625055" s="211"/>
    </row>
    <row r="625056" spans="11:11">
      <c r="K625056" s="211"/>
    </row>
    <row r="625057" spans="11:11">
      <c r="K625057" s="211"/>
    </row>
    <row r="625058" spans="11:11">
      <c r="K625058" s="211"/>
    </row>
    <row r="625059" spans="11:11">
      <c r="K625059" s="211"/>
    </row>
    <row r="625060" spans="11:11">
      <c r="K625060" s="211"/>
    </row>
    <row r="625061" spans="11:11">
      <c r="K625061" s="211"/>
    </row>
    <row r="625062" spans="11:11">
      <c r="K625062" s="211"/>
    </row>
    <row r="625063" spans="11:11">
      <c r="K625063" s="211"/>
    </row>
    <row r="625064" spans="11:11">
      <c r="K625064" s="211"/>
    </row>
    <row r="625065" spans="11:11">
      <c r="K625065" s="211"/>
    </row>
    <row r="625066" spans="11:11">
      <c r="K625066" s="211"/>
    </row>
    <row r="625067" spans="11:11">
      <c r="K625067" s="211"/>
    </row>
    <row r="625068" spans="11:11">
      <c r="K625068" s="211"/>
    </row>
    <row r="625069" spans="11:11">
      <c r="K625069" s="211"/>
    </row>
    <row r="625070" spans="11:11">
      <c r="K625070" s="211"/>
    </row>
    <row r="625071" spans="11:11">
      <c r="K625071" s="211"/>
    </row>
    <row r="625072" spans="11:11">
      <c r="K625072" s="211"/>
    </row>
    <row r="625073" spans="11:11">
      <c r="K625073" s="211"/>
    </row>
    <row r="625074" spans="11:11">
      <c r="K625074" s="211"/>
    </row>
    <row r="625075" spans="11:11">
      <c r="K625075" s="211"/>
    </row>
    <row r="625076" spans="11:11">
      <c r="K625076" s="211"/>
    </row>
    <row r="625077" spans="11:11">
      <c r="K625077" s="211"/>
    </row>
    <row r="625078" spans="11:11">
      <c r="K625078" s="211"/>
    </row>
    <row r="625079" spans="11:11">
      <c r="K625079" s="211"/>
    </row>
    <row r="625080" spans="11:11">
      <c r="K625080" s="211"/>
    </row>
    <row r="625081" spans="11:11">
      <c r="K625081" s="211"/>
    </row>
    <row r="625082" spans="11:11">
      <c r="K625082" s="211"/>
    </row>
    <row r="625083" spans="11:11">
      <c r="K625083" s="211"/>
    </row>
    <row r="625084" spans="11:11">
      <c r="K625084" s="211"/>
    </row>
    <row r="625085" spans="11:11">
      <c r="K625085" s="211"/>
    </row>
    <row r="625086" spans="11:11">
      <c r="K625086" s="211"/>
    </row>
    <row r="625087" spans="11:11">
      <c r="K625087" s="211"/>
    </row>
    <row r="625088" spans="11:11">
      <c r="K625088" s="211"/>
    </row>
    <row r="625089" spans="11:11">
      <c r="K625089" s="211"/>
    </row>
    <row r="625090" spans="11:11">
      <c r="K625090" s="211"/>
    </row>
    <row r="625091" spans="11:11">
      <c r="K625091" s="211"/>
    </row>
    <row r="625092" spans="11:11">
      <c r="K625092" s="211"/>
    </row>
    <row r="625093" spans="11:11">
      <c r="K625093" s="211"/>
    </row>
    <row r="625094" spans="11:11">
      <c r="K625094" s="211"/>
    </row>
    <row r="625095" spans="11:11">
      <c r="K625095" s="211"/>
    </row>
    <row r="625096" spans="11:11">
      <c r="K625096" s="211"/>
    </row>
    <row r="625097" spans="11:11">
      <c r="K625097" s="211"/>
    </row>
    <row r="625098" spans="11:11">
      <c r="K625098" s="211"/>
    </row>
    <row r="625099" spans="11:11">
      <c r="K625099" s="211"/>
    </row>
    <row r="625100" spans="11:11">
      <c r="K625100" s="211"/>
    </row>
    <row r="625101" spans="11:11">
      <c r="K625101" s="211"/>
    </row>
    <row r="625102" spans="11:11">
      <c r="K625102" s="211"/>
    </row>
    <row r="625103" spans="11:11">
      <c r="K625103" s="211"/>
    </row>
    <row r="625104" spans="11:11">
      <c r="K625104" s="211"/>
    </row>
    <row r="625105" spans="11:11">
      <c r="K625105" s="211"/>
    </row>
    <row r="625106" spans="11:11">
      <c r="K625106" s="211"/>
    </row>
    <row r="625107" spans="11:11">
      <c r="K625107" s="211"/>
    </row>
    <row r="625108" spans="11:11">
      <c r="K625108" s="211"/>
    </row>
    <row r="625109" spans="11:11">
      <c r="K625109" s="211"/>
    </row>
    <row r="625110" spans="11:11">
      <c r="K625110" s="211"/>
    </row>
    <row r="625111" spans="11:11">
      <c r="K625111" s="211"/>
    </row>
    <row r="625112" spans="11:11">
      <c r="K625112" s="211"/>
    </row>
    <row r="625113" spans="11:11">
      <c r="K625113" s="211"/>
    </row>
    <row r="625114" spans="11:11">
      <c r="K625114" s="211"/>
    </row>
    <row r="625115" spans="11:11">
      <c r="K625115" s="211"/>
    </row>
    <row r="625116" spans="11:11">
      <c r="K625116" s="211"/>
    </row>
    <row r="625117" spans="11:11">
      <c r="K625117" s="211"/>
    </row>
    <row r="625118" spans="11:11">
      <c r="K625118" s="211"/>
    </row>
    <row r="625119" spans="11:11">
      <c r="K625119" s="211"/>
    </row>
    <row r="625120" spans="11:11">
      <c r="K625120" s="211"/>
    </row>
    <row r="625121" spans="11:11">
      <c r="K625121" s="211"/>
    </row>
    <row r="625122" spans="11:11">
      <c r="K625122" s="211"/>
    </row>
    <row r="625123" spans="11:11">
      <c r="K625123" s="211"/>
    </row>
    <row r="625124" spans="11:11">
      <c r="K625124" s="211"/>
    </row>
    <row r="625125" spans="11:11">
      <c r="K625125" s="211"/>
    </row>
    <row r="625126" spans="11:11">
      <c r="K625126" s="211"/>
    </row>
    <row r="625127" spans="11:11">
      <c r="K625127" s="211"/>
    </row>
    <row r="625128" spans="11:11">
      <c r="K625128" s="211"/>
    </row>
    <row r="625129" spans="11:11">
      <c r="K625129" s="211"/>
    </row>
    <row r="625130" spans="11:11">
      <c r="K625130" s="211"/>
    </row>
    <row r="625131" spans="11:11">
      <c r="K625131" s="211"/>
    </row>
    <row r="625132" spans="11:11">
      <c r="K625132" s="211"/>
    </row>
    <row r="625133" spans="11:11">
      <c r="K625133" s="211"/>
    </row>
    <row r="625134" spans="11:11">
      <c r="K625134" s="211"/>
    </row>
    <row r="625135" spans="11:11">
      <c r="K625135" s="211"/>
    </row>
    <row r="625136" spans="11:11">
      <c r="K625136" s="211"/>
    </row>
    <row r="625137" spans="11:11">
      <c r="K625137" s="211"/>
    </row>
    <row r="625138" spans="11:11">
      <c r="K625138" s="211"/>
    </row>
    <row r="625139" spans="11:11">
      <c r="K625139" s="211"/>
    </row>
    <row r="625140" spans="11:11">
      <c r="K625140" s="211"/>
    </row>
    <row r="625141" spans="11:11">
      <c r="K625141" s="211"/>
    </row>
    <row r="625142" spans="11:11">
      <c r="K625142" s="211"/>
    </row>
    <row r="625143" spans="11:11">
      <c r="K625143" s="211"/>
    </row>
    <row r="625144" spans="11:11">
      <c r="K625144" s="211"/>
    </row>
    <row r="625145" spans="11:11">
      <c r="K625145" s="211"/>
    </row>
    <row r="625146" spans="11:11">
      <c r="K625146" s="211"/>
    </row>
    <row r="625147" spans="11:11">
      <c r="K625147" s="211"/>
    </row>
    <row r="625148" spans="11:11">
      <c r="K625148" s="211"/>
    </row>
    <row r="625149" spans="11:11">
      <c r="K625149" s="211"/>
    </row>
    <row r="625150" spans="11:11">
      <c r="K625150" s="211"/>
    </row>
    <row r="625151" spans="11:11">
      <c r="K625151" s="211"/>
    </row>
    <row r="625152" spans="11:11">
      <c r="K625152" s="211"/>
    </row>
    <row r="625153" spans="11:11">
      <c r="K625153" s="211"/>
    </row>
    <row r="625154" spans="11:11">
      <c r="K625154" s="211"/>
    </row>
    <row r="625155" spans="11:11">
      <c r="K625155" s="211"/>
    </row>
    <row r="625156" spans="11:11">
      <c r="K625156" s="211"/>
    </row>
    <row r="625157" spans="11:11">
      <c r="K625157" s="211"/>
    </row>
    <row r="625158" spans="11:11">
      <c r="K625158" s="211"/>
    </row>
    <row r="625159" spans="11:11">
      <c r="K625159" s="211"/>
    </row>
    <row r="625160" spans="11:11">
      <c r="K625160" s="211"/>
    </row>
    <row r="625161" spans="11:11">
      <c r="K625161" s="211"/>
    </row>
    <row r="625162" spans="11:11">
      <c r="K625162" s="211"/>
    </row>
    <row r="625163" spans="11:11">
      <c r="K625163" s="211"/>
    </row>
    <row r="625164" spans="11:11">
      <c r="K625164" s="211"/>
    </row>
    <row r="625165" spans="11:11">
      <c r="K625165" s="211"/>
    </row>
    <row r="625166" spans="11:11">
      <c r="K625166" s="211"/>
    </row>
    <row r="625167" spans="11:11">
      <c r="K625167" s="211"/>
    </row>
    <row r="625168" spans="11:11">
      <c r="K625168" s="211"/>
    </row>
    <row r="625169" spans="11:11">
      <c r="K625169" s="211"/>
    </row>
    <row r="625170" spans="11:11">
      <c r="K625170" s="211"/>
    </row>
    <row r="625171" spans="11:11">
      <c r="K625171" s="211"/>
    </row>
    <row r="625172" spans="11:11">
      <c r="K625172" s="211"/>
    </row>
    <row r="625173" spans="11:11">
      <c r="K625173" s="211"/>
    </row>
    <row r="625174" spans="11:11">
      <c r="K625174" s="211"/>
    </row>
    <row r="625175" spans="11:11">
      <c r="K625175" s="211"/>
    </row>
    <row r="625176" spans="11:11">
      <c r="K625176" s="211"/>
    </row>
    <row r="625177" spans="11:11">
      <c r="K625177" s="211"/>
    </row>
    <row r="625178" spans="11:11">
      <c r="K625178" s="211"/>
    </row>
    <row r="625179" spans="11:11">
      <c r="K625179" s="211"/>
    </row>
    <row r="625180" spans="11:11">
      <c r="K625180" s="211"/>
    </row>
    <row r="625181" spans="11:11">
      <c r="K625181" s="211"/>
    </row>
    <row r="625182" spans="11:11">
      <c r="K625182" s="211"/>
    </row>
    <row r="625183" spans="11:11">
      <c r="K625183" s="211"/>
    </row>
    <row r="625184" spans="11:11">
      <c r="K625184" s="211"/>
    </row>
    <row r="625185" spans="11:11">
      <c r="K625185" s="211"/>
    </row>
    <row r="625186" spans="11:11">
      <c r="K625186" s="211"/>
    </row>
    <row r="625187" spans="11:11">
      <c r="K625187" s="211"/>
    </row>
    <row r="625188" spans="11:11">
      <c r="K625188" s="211"/>
    </row>
    <row r="625189" spans="11:11">
      <c r="K625189" s="211"/>
    </row>
    <row r="625190" spans="11:11">
      <c r="K625190" s="211"/>
    </row>
    <row r="625191" spans="11:11">
      <c r="K625191" s="211"/>
    </row>
    <row r="625192" spans="11:11">
      <c r="K625192" s="211"/>
    </row>
    <row r="625193" spans="11:11">
      <c r="K625193" s="211"/>
    </row>
    <row r="625194" spans="11:11">
      <c r="K625194" s="211"/>
    </row>
    <row r="625195" spans="11:11">
      <c r="K625195" s="211"/>
    </row>
    <row r="625196" spans="11:11">
      <c r="K625196" s="211"/>
    </row>
    <row r="625197" spans="11:11">
      <c r="K625197" s="211"/>
    </row>
    <row r="625198" spans="11:11">
      <c r="K625198" s="211"/>
    </row>
    <row r="625199" spans="11:11">
      <c r="K625199" s="211"/>
    </row>
    <row r="625200" spans="11:11">
      <c r="K625200" s="211"/>
    </row>
    <row r="625201" spans="11:11">
      <c r="K625201" s="211"/>
    </row>
    <row r="625202" spans="11:11">
      <c r="K625202" s="211"/>
    </row>
    <row r="625203" spans="11:11">
      <c r="K625203" s="211"/>
    </row>
    <row r="625204" spans="11:11">
      <c r="K625204" s="211"/>
    </row>
    <row r="625205" spans="11:11">
      <c r="K625205" s="211"/>
    </row>
    <row r="625206" spans="11:11">
      <c r="K625206" s="211"/>
    </row>
    <row r="625207" spans="11:11">
      <c r="K625207" s="211"/>
    </row>
    <row r="625208" spans="11:11">
      <c r="K625208" s="211"/>
    </row>
    <row r="625209" spans="11:11">
      <c r="K625209" s="211"/>
    </row>
    <row r="625210" spans="11:11">
      <c r="K625210" s="211"/>
    </row>
    <row r="625211" spans="11:11">
      <c r="K625211" s="211"/>
    </row>
    <row r="625212" spans="11:11">
      <c r="K625212" s="211"/>
    </row>
    <row r="625213" spans="11:11">
      <c r="K625213" s="211"/>
    </row>
    <row r="625214" spans="11:11">
      <c r="K625214" s="211"/>
    </row>
    <row r="625215" spans="11:11">
      <c r="K625215" s="211"/>
    </row>
    <row r="625216" spans="11:11">
      <c r="K625216" s="211"/>
    </row>
    <row r="625217" spans="11:11">
      <c r="K625217" s="211"/>
    </row>
    <row r="625218" spans="11:11">
      <c r="K625218" s="211"/>
    </row>
    <row r="625219" spans="11:11">
      <c r="K625219" s="211"/>
    </row>
    <row r="625220" spans="11:11">
      <c r="K625220" s="211"/>
    </row>
    <row r="625221" spans="11:11">
      <c r="K625221" s="211"/>
    </row>
    <row r="625222" spans="11:11">
      <c r="K625222" s="211"/>
    </row>
    <row r="625223" spans="11:11">
      <c r="K625223" s="211"/>
    </row>
    <row r="625224" spans="11:11">
      <c r="K625224" s="211"/>
    </row>
    <row r="625225" spans="11:11">
      <c r="K625225" s="211"/>
    </row>
    <row r="625226" spans="11:11">
      <c r="K625226" s="211"/>
    </row>
    <row r="625227" spans="11:11">
      <c r="K625227" s="211"/>
    </row>
    <row r="625228" spans="11:11">
      <c r="K625228" s="211"/>
    </row>
    <row r="625229" spans="11:11">
      <c r="K625229" s="211"/>
    </row>
    <row r="625230" spans="11:11">
      <c r="K625230" s="211"/>
    </row>
    <row r="625231" spans="11:11">
      <c r="K625231" s="211"/>
    </row>
    <row r="625232" spans="11:11">
      <c r="K625232" s="211"/>
    </row>
    <row r="625233" spans="11:11">
      <c r="K625233" s="211"/>
    </row>
    <row r="625234" spans="11:11">
      <c r="K625234" s="211"/>
    </row>
    <row r="625235" spans="11:11">
      <c r="K625235" s="211"/>
    </row>
    <row r="625236" spans="11:11">
      <c r="K625236" s="211"/>
    </row>
    <row r="625237" spans="11:11">
      <c r="K625237" s="211"/>
    </row>
    <row r="625238" spans="11:11">
      <c r="K625238" s="211"/>
    </row>
    <row r="625239" spans="11:11">
      <c r="K625239" s="211"/>
    </row>
    <row r="625240" spans="11:11">
      <c r="K625240" s="211"/>
    </row>
    <row r="625241" spans="11:11">
      <c r="K625241" s="211"/>
    </row>
    <row r="625242" spans="11:11">
      <c r="K625242" s="211"/>
    </row>
    <row r="625243" spans="11:11">
      <c r="K625243" s="211"/>
    </row>
    <row r="625244" spans="11:11">
      <c r="K625244" s="211"/>
    </row>
    <row r="625245" spans="11:11">
      <c r="K625245" s="211"/>
    </row>
    <row r="625246" spans="11:11">
      <c r="K625246" s="211"/>
    </row>
    <row r="625247" spans="11:11">
      <c r="K625247" s="211"/>
    </row>
    <row r="625248" spans="11:11">
      <c r="K625248" s="211"/>
    </row>
    <row r="625249" spans="11:11">
      <c r="K625249" s="211"/>
    </row>
    <row r="625250" spans="11:11">
      <c r="K625250" s="211"/>
    </row>
    <row r="625251" spans="11:11">
      <c r="K625251" s="211"/>
    </row>
    <row r="625252" spans="11:11">
      <c r="K625252" s="211"/>
    </row>
    <row r="625253" spans="11:11">
      <c r="K625253" s="211"/>
    </row>
    <row r="625254" spans="11:11">
      <c r="K625254" s="211"/>
    </row>
    <row r="625255" spans="11:11">
      <c r="K625255" s="211"/>
    </row>
    <row r="625256" spans="11:11">
      <c r="K625256" s="211"/>
    </row>
    <row r="625257" spans="11:11">
      <c r="K625257" s="211"/>
    </row>
    <row r="625258" spans="11:11">
      <c r="K625258" s="211"/>
    </row>
    <row r="625259" spans="11:11">
      <c r="K625259" s="211"/>
    </row>
    <row r="625260" spans="11:11">
      <c r="K625260" s="211"/>
    </row>
    <row r="625261" spans="11:11">
      <c r="K625261" s="211"/>
    </row>
    <row r="625262" spans="11:11">
      <c r="K625262" s="211"/>
    </row>
    <row r="625263" spans="11:11">
      <c r="K625263" s="211"/>
    </row>
    <row r="625264" spans="11:11">
      <c r="K625264" s="211"/>
    </row>
    <row r="625265" spans="11:11">
      <c r="K625265" s="211"/>
    </row>
    <row r="625266" spans="11:11">
      <c r="K625266" s="211"/>
    </row>
    <row r="625267" spans="11:11">
      <c r="K625267" s="211"/>
    </row>
    <row r="625268" spans="11:11">
      <c r="K625268" s="211"/>
    </row>
    <row r="625269" spans="11:11">
      <c r="K625269" s="211"/>
    </row>
    <row r="625270" spans="11:11">
      <c r="K625270" s="211"/>
    </row>
    <row r="625271" spans="11:11">
      <c r="K625271" s="211"/>
    </row>
    <row r="625272" spans="11:11">
      <c r="K625272" s="211"/>
    </row>
    <row r="625273" spans="11:11">
      <c r="K625273" s="211"/>
    </row>
    <row r="625274" spans="11:11">
      <c r="K625274" s="211"/>
    </row>
    <row r="625275" spans="11:11">
      <c r="K625275" s="211"/>
    </row>
    <row r="625276" spans="11:11">
      <c r="K625276" s="211"/>
    </row>
    <row r="625277" spans="11:11">
      <c r="K625277" s="211"/>
    </row>
    <row r="625278" spans="11:11">
      <c r="K625278" s="211"/>
    </row>
    <row r="625279" spans="11:11">
      <c r="K625279" s="211"/>
    </row>
    <row r="625280" spans="11:11">
      <c r="K625280" s="211"/>
    </row>
    <row r="625281" spans="11:11">
      <c r="K625281" s="211"/>
    </row>
    <row r="625282" spans="11:11">
      <c r="K625282" s="211"/>
    </row>
    <row r="625283" spans="11:11">
      <c r="K625283" s="211"/>
    </row>
    <row r="625284" spans="11:11">
      <c r="K625284" s="211"/>
    </row>
    <row r="625285" spans="11:11">
      <c r="K625285" s="211"/>
    </row>
    <row r="625286" spans="11:11">
      <c r="K625286" s="211"/>
    </row>
    <row r="625287" spans="11:11">
      <c r="K625287" s="211"/>
    </row>
    <row r="625288" spans="11:11">
      <c r="K625288" s="211"/>
    </row>
    <row r="625289" spans="11:11">
      <c r="K625289" s="211"/>
    </row>
    <row r="625290" spans="11:11">
      <c r="K625290" s="211"/>
    </row>
    <row r="625291" spans="11:11">
      <c r="K625291" s="211"/>
    </row>
    <row r="625292" spans="11:11">
      <c r="K625292" s="211"/>
    </row>
    <row r="625293" spans="11:11">
      <c r="K625293" s="211"/>
    </row>
    <row r="625294" spans="11:11">
      <c r="K625294" s="211"/>
    </row>
    <row r="625295" spans="11:11">
      <c r="K625295" s="211"/>
    </row>
    <row r="625296" spans="11:11">
      <c r="K625296" s="211"/>
    </row>
    <row r="625297" spans="11:11">
      <c r="K625297" s="211"/>
    </row>
    <row r="625298" spans="11:11">
      <c r="K625298" s="211"/>
    </row>
    <row r="625299" spans="11:11">
      <c r="K625299" s="211"/>
    </row>
    <row r="625300" spans="11:11">
      <c r="K625300" s="211"/>
    </row>
    <row r="625301" spans="11:11">
      <c r="K625301" s="211"/>
    </row>
    <row r="625302" spans="11:11">
      <c r="K625302" s="211"/>
    </row>
    <row r="625303" spans="11:11">
      <c r="K625303" s="211"/>
    </row>
    <row r="625304" spans="11:11">
      <c r="K625304" s="211"/>
    </row>
    <row r="625305" spans="11:11">
      <c r="K625305" s="211"/>
    </row>
    <row r="625306" spans="11:11">
      <c r="K625306" s="211"/>
    </row>
    <row r="625307" spans="11:11">
      <c r="K625307" s="211"/>
    </row>
    <row r="625308" spans="11:11">
      <c r="K625308" s="211"/>
    </row>
    <row r="625309" spans="11:11">
      <c r="K625309" s="211"/>
    </row>
    <row r="625310" spans="11:11">
      <c r="K625310" s="211"/>
    </row>
    <row r="625311" spans="11:11">
      <c r="K625311" s="211"/>
    </row>
    <row r="625312" spans="11:11">
      <c r="K625312" s="211"/>
    </row>
    <row r="625313" spans="11:11">
      <c r="K625313" s="211"/>
    </row>
    <row r="625314" spans="11:11">
      <c r="K625314" s="211"/>
    </row>
    <row r="625315" spans="11:11">
      <c r="K625315" s="211"/>
    </row>
    <row r="625316" spans="11:11">
      <c r="K625316" s="211"/>
    </row>
    <row r="625317" spans="11:11">
      <c r="K625317" s="211"/>
    </row>
    <row r="625318" spans="11:11">
      <c r="K625318" s="211"/>
    </row>
    <row r="625319" spans="11:11">
      <c r="K625319" s="211"/>
    </row>
    <row r="625320" spans="11:11">
      <c r="K625320" s="211"/>
    </row>
    <row r="625321" spans="11:11">
      <c r="K625321" s="211"/>
    </row>
    <row r="625322" spans="11:11">
      <c r="K625322" s="211"/>
    </row>
    <row r="625323" spans="11:11">
      <c r="K625323" s="211"/>
    </row>
    <row r="625324" spans="11:11">
      <c r="K625324" s="211"/>
    </row>
    <row r="625325" spans="11:11">
      <c r="K625325" s="211"/>
    </row>
    <row r="625326" spans="11:11">
      <c r="K625326" s="211"/>
    </row>
    <row r="625327" spans="11:11">
      <c r="K625327" s="211"/>
    </row>
    <row r="625328" spans="11:11">
      <c r="K625328" s="211"/>
    </row>
    <row r="625329" spans="11:11">
      <c r="K625329" s="211"/>
    </row>
    <row r="625330" spans="11:11">
      <c r="K625330" s="211"/>
    </row>
    <row r="625331" spans="11:11">
      <c r="K625331" s="211"/>
    </row>
    <row r="625332" spans="11:11">
      <c r="K625332" s="211"/>
    </row>
    <row r="625333" spans="11:11">
      <c r="K625333" s="211"/>
    </row>
    <row r="625334" spans="11:11">
      <c r="K625334" s="211"/>
    </row>
    <row r="625335" spans="11:11">
      <c r="K625335" s="211"/>
    </row>
    <row r="625336" spans="11:11">
      <c r="K625336" s="211"/>
    </row>
    <row r="625337" spans="11:11">
      <c r="K625337" s="211"/>
    </row>
    <row r="625338" spans="11:11">
      <c r="K625338" s="211"/>
    </row>
    <row r="625339" spans="11:11">
      <c r="K625339" s="211"/>
    </row>
    <row r="625340" spans="11:11">
      <c r="K625340" s="211"/>
    </row>
    <row r="625341" spans="11:11">
      <c r="K625341" s="211"/>
    </row>
    <row r="625342" spans="11:11">
      <c r="K625342" s="211"/>
    </row>
    <row r="625343" spans="11:11">
      <c r="K625343" s="211"/>
    </row>
    <row r="625344" spans="11:11">
      <c r="K625344" s="211"/>
    </row>
    <row r="625345" spans="11:11">
      <c r="K625345" s="211"/>
    </row>
    <row r="625346" spans="11:11">
      <c r="K625346" s="211"/>
    </row>
    <row r="625347" spans="11:11">
      <c r="K625347" s="211"/>
    </row>
    <row r="625348" spans="11:11">
      <c r="K625348" s="211"/>
    </row>
    <row r="625349" spans="11:11">
      <c r="K625349" s="211"/>
    </row>
    <row r="625350" spans="11:11">
      <c r="K625350" s="211"/>
    </row>
    <row r="625351" spans="11:11">
      <c r="K625351" s="211"/>
    </row>
    <row r="625352" spans="11:11">
      <c r="K625352" s="211"/>
    </row>
    <row r="625353" spans="11:11">
      <c r="K625353" s="211"/>
    </row>
    <row r="625354" spans="11:11">
      <c r="K625354" s="211"/>
    </row>
    <row r="625355" spans="11:11">
      <c r="K625355" s="211"/>
    </row>
    <row r="625356" spans="11:11">
      <c r="K625356" s="211"/>
    </row>
    <row r="625357" spans="11:11">
      <c r="K625357" s="211"/>
    </row>
    <row r="625358" spans="11:11">
      <c r="K625358" s="211"/>
    </row>
    <row r="625359" spans="11:11">
      <c r="K625359" s="211"/>
    </row>
    <row r="625360" spans="11:11">
      <c r="K625360" s="211"/>
    </row>
    <row r="625361" spans="11:11">
      <c r="K625361" s="211"/>
    </row>
    <row r="625362" spans="11:11">
      <c r="K625362" s="211"/>
    </row>
    <row r="625363" spans="11:11">
      <c r="K625363" s="211"/>
    </row>
    <row r="625364" spans="11:11">
      <c r="K625364" s="211"/>
    </row>
    <row r="625365" spans="11:11">
      <c r="K625365" s="211"/>
    </row>
    <row r="625366" spans="11:11">
      <c r="K625366" s="211"/>
    </row>
    <row r="625367" spans="11:11">
      <c r="K625367" s="211"/>
    </row>
    <row r="625368" spans="11:11">
      <c r="K625368" s="211"/>
    </row>
    <row r="625369" spans="11:11">
      <c r="K625369" s="211"/>
    </row>
    <row r="625370" spans="11:11">
      <c r="K625370" s="211"/>
    </row>
    <row r="625371" spans="11:11">
      <c r="K625371" s="211"/>
    </row>
    <row r="625372" spans="11:11">
      <c r="K625372" s="211"/>
    </row>
    <row r="625373" spans="11:11">
      <c r="K625373" s="211"/>
    </row>
    <row r="625374" spans="11:11">
      <c r="K625374" s="211"/>
    </row>
    <row r="625375" spans="11:11">
      <c r="K625375" s="211"/>
    </row>
    <row r="625376" spans="11:11">
      <c r="K625376" s="211"/>
    </row>
    <row r="625377" spans="11:11">
      <c r="K625377" s="211"/>
    </row>
    <row r="625378" spans="11:11">
      <c r="K625378" s="211"/>
    </row>
    <row r="625379" spans="11:11">
      <c r="K625379" s="211"/>
    </row>
    <row r="625380" spans="11:11">
      <c r="K625380" s="211"/>
    </row>
    <row r="625381" spans="11:11">
      <c r="K625381" s="211"/>
    </row>
    <row r="625382" spans="11:11">
      <c r="K625382" s="211"/>
    </row>
    <row r="625383" spans="11:11">
      <c r="K625383" s="211"/>
    </row>
    <row r="625384" spans="11:11">
      <c r="K625384" s="211"/>
    </row>
    <row r="625385" spans="11:11">
      <c r="K625385" s="211"/>
    </row>
    <row r="625386" spans="11:11">
      <c r="K625386" s="211"/>
    </row>
    <row r="625387" spans="11:11">
      <c r="K625387" s="211"/>
    </row>
    <row r="625388" spans="11:11">
      <c r="K625388" s="211"/>
    </row>
    <row r="625389" spans="11:11">
      <c r="K625389" s="211"/>
    </row>
    <row r="625390" spans="11:11">
      <c r="K625390" s="211"/>
    </row>
    <row r="625391" spans="11:11">
      <c r="K625391" s="211"/>
    </row>
    <row r="625392" spans="11:11">
      <c r="K625392" s="211"/>
    </row>
    <row r="625393" spans="11:11">
      <c r="K625393" s="211"/>
    </row>
    <row r="625394" spans="11:11">
      <c r="K625394" s="211"/>
    </row>
    <row r="625395" spans="11:11">
      <c r="K625395" s="211"/>
    </row>
    <row r="625396" spans="11:11">
      <c r="K625396" s="211"/>
    </row>
    <row r="625397" spans="11:11">
      <c r="K625397" s="211"/>
    </row>
    <row r="625398" spans="11:11">
      <c r="K625398" s="211"/>
    </row>
    <row r="625399" spans="11:11">
      <c r="K625399" s="211"/>
    </row>
    <row r="625400" spans="11:11">
      <c r="K625400" s="211"/>
    </row>
    <row r="625401" spans="11:11">
      <c r="K625401" s="211"/>
    </row>
    <row r="625402" spans="11:11">
      <c r="K625402" s="211"/>
    </row>
    <row r="625403" spans="11:11">
      <c r="K625403" s="211"/>
    </row>
    <row r="625404" spans="11:11">
      <c r="K625404" s="211"/>
    </row>
    <row r="625405" spans="11:11">
      <c r="K625405" s="211"/>
    </row>
    <row r="625406" spans="11:11">
      <c r="K625406" s="211"/>
    </row>
    <row r="625407" spans="11:11">
      <c r="K625407" s="211"/>
    </row>
    <row r="625408" spans="11:11">
      <c r="K625408" s="211"/>
    </row>
    <row r="625409" spans="11:11">
      <c r="K625409" s="211"/>
    </row>
    <row r="625410" spans="11:11">
      <c r="K625410" s="211"/>
    </row>
    <row r="625411" spans="11:11">
      <c r="K625411" s="211"/>
    </row>
    <row r="625412" spans="11:11">
      <c r="K625412" s="211"/>
    </row>
    <row r="625413" spans="11:11">
      <c r="K625413" s="211"/>
    </row>
    <row r="625414" spans="11:11">
      <c r="K625414" s="211"/>
    </row>
    <row r="625415" spans="11:11">
      <c r="K625415" s="211"/>
    </row>
    <row r="625416" spans="11:11">
      <c r="K625416" s="211"/>
    </row>
    <row r="625417" spans="11:11">
      <c r="K625417" s="211"/>
    </row>
    <row r="625418" spans="11:11">
      <c r="K625418" s="211"/>
    </row>
    <row r="625419" spans="11:11">
      <c r="K625419" s="211"/>
    </row>
    <row r="625420" spans="11:11">
      <c r="K625420" s="211"/>
    </row>
    <row r="625421" spans="11:11">
      <c r="K625421" s="211"/>
    </row>
    <row r="625422" spans="11:11">
      <c r="K625422" s="211"/>
    </row>
    <row r="625423" spans="11:11">
      <c r="K625423" s="211"/>
    </row>
    <row r="625424" spans="11:11">
      <c r="K625424" s="211"/>
    </row>
    <row r="625425" spans="11:11">
      <c r="K625425" s="211"/>
    </row>
    <row r="625426" spans="11:11">
      <c r="K625426" s="211"/>
    </row>
    <row r="625427" spans="11:11">
      <c r="K625427" s="211"/>
    </row>
    <row r="625428" spans="11:11">
      <c r="K625428" s="211"/>
    </row>
    <row r="625429" spans="11:11">
      <c r="K625429" s="211"/>
    </row>
    <row r="625430" spans="11:11">
      <c r="K625430" s="211"/>
    </row>
    <row r="625431" spans="11:11">
      <c r="K625431" s="211"/>
    </row>
    <row r="625432" spans="11:11">
      <c r="K625432" s="211"/>
    </row>
    <row r="625433" spans="11:11">
      <c r="K625433" s="211"/>
    </row>
    <row r="625434" spans="11:11">
      <c r="K625434" s="211"/>
    </row>
    <row r="625435" spans="11:11">
      <c r="K625435" s="211"/>
    </row>
    <row r="625436" spans="11:11">
      <c r="K625436" s="211"/>
    </row>
    <row r="625437" spans="11:11">
      <c r="K625437" s="211"/>
    </row>
    <row r="625438" spans="11:11">
      <c r="K625438" s="211"/>
    </row>
    <row r="625439" spans="11:11">
      <c r="K625439" s="211"/>
    </row>
    <row r="625440" spans="11:11">
      <c r="K625440" s="211"/>
    </row>
    <row r="625441" spans="11:11">
      <c r="K625441" s="211"/>
    </row>
    <row r="625442" spans="11:11">
      <c r="K625442" s="211"/>
    </row>
    <row r="625443" spans="11:11">
      <c r="K625443" s="211"/>
    </row>
    <row r="625444" spans="11:11">
      <c r="K625444" s="211"/>
    </row>
    <row r="625445" spans="11:11">
      <c r="K625445" s="211"/>
    </row>
    <row r="625446" spans="11:11">
      <c r="K625446" s="211"/>
    </row>
    <row r="625447" spans="11:11">
      <c r="K625447" s="211"/>
    </row>
    <row r="625448" spans="11:11">
      <c r="K625448" s="211"/>
    </row>
    <row r="625449" spans="11:11">
      <c r="K625449" s="211"/>
    </row>
    <row r="625450" spans="11:11">
      <c r="K625450" s="211"/>
    </row>
    <row r="625451" spans="11:11">
      <c r="K625451" s="211"/>
    </row>
    <row r="625452" spans="11:11">
      <c r="K625452" s="211"/>
    </row>
    <row r="625453" spans="11:11">
      <c r="K625453" s="211"/>
    </row>
    <row r="625454" spans="11:11">
      <c r="K625454" s="211"/>
    </row>
    <row r="625455" spans="11:11">
      <c r="K625455" s="211"/>
    </row>
    <row r="625456" spans="11:11">
      <c r="K625456" s="211"/>
    </row>
    <row r="625457" spans="11:11">
      <c r="K625457" s="211"/>
    </row>
    <row r="625458" spans="11:11">
      <c r="K625458" s="211"/>
    </row>
    <row r="625459" spans="11:11">
      <c r="K625459" s="211"/>
    </row>
    <row r="625460" spans="11:11">
      <c r="K625460" s="211"/>
    </row>
    <row r="625461" spans="11:11">
      <c r="K625461" s="211"/>
    </row>
    <row r="625462" spans="11:11">
      <c r="K625462" s="211"/>
    </row>
    <row r="625463" spans="11:11">
      <c r="K625463" s="211"/>
    </row>
    <row r="625464" spans="11:11">
      <c r="K625464" s="211"/>
    </row>
    <row r="625465" spans="11:11">
      <c r="K625465" s="211"/>
    </row>
    <row r="625466" spans="11:11">
      <c r="K625466" s="211"/>
    </row>
    <row r="625467" spans="11:11">
      <c r="K625467" s="211"/>
    </row>
    <row r="625468" spans="11:11">
      <c r="K625468" s="211"/>
    </row>
    <row r="625469" spans="11:11">
      <c r="K625469" s="211"/>
    </row>
    <row r="625470" spans="11:11">
      <c r="K625470" s="211"/>
    </row>
    <row r="625471" spans="11:11">
      <c r="K625471" s="211"/>
    </row>
    <row r="625472" spans="11:11">
      <c r="K625472" s="211"/>
    </row>
    <row r="625473" spans="11:11">
      <c r="K625473" s="211"/>
    </row>
    <row r="625474" spans="11:11">
      <c r="K625474" s="211"/>
    </row>
    <row r="625475" spans="11:11">
      <c r="K625475" s="211"/>
    </row>
    <row r="625476" spans="11:11">
      <c r="K625476" s="211"/>
    </row>
    <row r="625477" spans="11:11">
      <c r="K625477" s="211"/>
    </row>
    <row r="625478" spans="11:11">
      <c r="K625478" s="211"/>
    </row>
    <row r="625479" spans="11:11">
      <c r="K625479" s="211"/>
    </row>
    <row r="625480" spans="11:11">
      <c r="K625480" s="211"/>
    </row>
    <row r="625481" spans="11:11">
      <c r="K625481" s="211"/>
    </row>
    <row r="625482" spans="11:11">
      <c r="K625482" s="211"/>
    </row>
    <row r="625483" spans="11:11">
      <c r="K625483" s="211"/>
    </row>
    <row r="625484" spans="11:11">
      <c r="K625484" s="211"/>
    </row>
    <row r="625485" spans="11:11">
      <c r="K625485" s="211"/>
    </row>
    <row r="625486" spans="11:11">
      <c r="K625486" s="211"/>
    </row>
    <row r="625487" spans="11:11">
      <c r="K625487" s="211"/>
    </row>
    <row r="625488" spans="11:11">
      <c r="K625488" s="211"/>
    </row>
    <row r="625489" spans="11:11">
      <c r="K625489" s="211"/>
    </row>
    <row r="625490" spans="11:11">
      <c r="K625490" s="211"/>
    </row>
    <row r="625491" spans="11:11">
      <c r="K625491" s="211"/>
    </row>
    <row r="625492" spans="11:11">
      <c r="K625492" s="211"/>
    </row>
    <row r="625493" spans="11:11">
      <c r="K625493" s="211"/>
    </row>
    <row r="625494" spans="11:11">
      <c r="K625494" s="211"/>
    </row>
    <row r="625495" spans="11:11">
      <c r="K625495" s="211"/>
    </row>
    <row r="625496" spans="11:11">
      <c r="K625496" s="211"/>
    </row>
    <row r="625497" spans="11:11">
      <c r="K625497" s="211"/>
    </row>
    <row r="625498" spans="11:11">
      <c r="K625498" s="211"/>
    </row>
    <row r="625499" spans="11:11">
      <c r="K625499" s="211"/>
    </row>
    <row r="625500" spans="11:11">
      <c r="K625500" s="211"/>
    </row>
    <row r="625501" spans="11:11">
      <c r="K625501" s="211"/>
    </row>
    <row r="625502" spans="11:11">
      <c r="K625502" s="211"/>
    </row>
    <row r="625503" spans="11:11">
      <c r="K625503" s="211"/>
    </row>
    <row r="625504" spans="11:11">
      <c r="K625504" s="211"/>
    </row>
    <row r="625505" spans="11:11">
      <c r="K625505" s="211"/>
    </row>
    <row r="625506" spans="11:11">
      <c r="K625506" s="211"/>
    </row>
    <row r="625507" spans="11:11">
      <c r="K625507" s="211"/>
    </row>
    <row r="625508" spans="11:11">
      <c r="K625508" s="211"/>
    </row>
    <row r="625509" spans="11:11">
      <c r="K625509" s="211"/>
    </row>
    <row r="625510" spans="11:11">
      <c r="K625510" s="211"/>
    </row>
    <row r="625511" spans="11:11">
      <c r="K625511" s="211"/>
    </row>
    <row r="625512" spans="11:11">
      <c r="K625512" s="211"/>
    </row>
    <row r="625513" spans="11:11">
      <c r="K625513" s="211"/>
    </row>
    <row r="625514" spans="11:11">
      <c r="K625514" s="211"/>
    </row>
    <row r="625515" spans="11:11">
      <c r="K625515" s="211"/>
    </row>
    <row r="625516" spans="11:11">
      <c r="K625516" s="211"/>
    </row>
    <row r="625517" spans="11:11">
      <c r="K625517" s="211"/>
    </row>
    <row r="625518" spans="11:11">
      <c r="K625518" s="211"/>
    </row>
    <row r="625519" spans="11:11">
      <c r="K625519" s="211"/>
    </row>
    <row r="625520" spans="11:11">
      <c r="K625520" s="211"/>
    </row>
    <row r="625521" spans="11:11">
      <c r="K625521" s="211"/>
    </row>
    <row r="625522" spans="11:11">
      <c r="K625522" s="211"/>
    </row>
    <row r="625523" spans="11:11">
      <c r="K625523" s="211"/>
    </row>
    <row r="625524" spans="11:11">
      <c r="K625524" s="211"/>
    </row>
    <row r="625525" spans="11:11">
      <c r="K625525" s="211"/>
    </row>
    <row r="625526" spans="11:11">
      <c r="K625526" s="211"/>
    </row>
    <row r="625527" spans="11:11">
      <c r="K625527" s="211"/>
    </row>
    <row r="625528" spans="11:11">
      <c r="K625528" s="211"/>
    </row>
    <row r="625529" spans="11:11">
      <c r="K625529" s="211"/>
    </row>
    <row r="625530" spans="11:11">
      <c r="K625530" s="211"/>
    </row>
    <row r="625531" spans="11:11">
      <c r="K625531" s="211"/>
    </row>
    <row r="625532" spans="11:11">
      <c r="K625532" s="211"/>
    </row>
    <row r="625533" spans="11:11">
      <c r="K625533" s="211"/>
    </row>
    <row r="625534" spans="11:11">
      <c r="K625534" s="211"/>
    </row>
    <row r="625535" spans="11:11">
      <c r="K625535" s="211"/>
    </row>
    <row r="625536" spans="11:11">
      <c r="K625536" s="211"/>
    </row>
    <row r="625537" spans="11:11">
      <c r="K625537" s="211"/>
    </row>
    <row r="625538" spans="11:11">
      <c r="K625538" s="211"/>
    </row>
    <row r="625539" spans="11:11">
      <c r="K625539" s="211"/>
    </row>
    <row r="625540" spans="11:11">
      <c r="K625540" s="211"/>
    </row>
    <row r="625541" spans="11:11">
      <c r="K625541" s="211"/>
    </row>
    <row r="625542" spans="11:11">
      <c r="K625542" s="211"/>
    </row>
    <row r="625543" spans="11:11">
      <c r="K625543" s="211"/>
    </row>
    <row r="625544" spans="11:11">
      <c r="K625544" s="211"/>
    </row>
    <row r="625545" spans="11:11">
      <c r="K625545" s="211"/>
    </row>
    <row r="625546" spans="11:11">
      <c r="K625546" s="211"/>
    </row>
    <row r="625547" spans="11:11">
      <c r="K625547" s="211"/>
    </row>
    <row r="625548" spans="11:11">
      <c r="K625548" s="211"/>
    </row>
    <row r="625549" spans="11:11">
      <c r="K625549" s="211"/>
    </row>
    <row r="625550" spans="11:11">
      <c r="K625550" s="211"/>
    </row>
    <row r="625551" spans="11:11">
      <c r="K625551" s="211"/>
    </row>
    <row r="625552" spans="11:11">
      <c r="K625552" s="211"/>
    </row>
    <row r="625553" spans="11:11">
      <c r="K625553" s="211"/>
    </row>
    <row r="625554" spans="11:11">
      <c r="K625554" s="211"/>
    </row>
    <row r="625555" spans="11:11">
      <c r="K625555" s="211"/>
    </row>
    <row r="625556" spans="11:11">
      <c r="K625556" s="211"/>
    </row>
    <row r="625557" spans="11:11">
      <c r="K625557" s="211"/>
    </row>
    <row r="625558" spans="11:11">
      <c r="K625558" s="211"/>
    </row>
    <row r="625559" spans="11:11">
      <c r="K625559" s="211"/>
    </row>
    <row r="625560" spans="11:11">
      <c r="K625560" s="211"/>
    </row>
    <row r="625561" spans="11:11">
      <c r="K625561" s="211"/>
    </row>
    <row r="625562" spans="11:11">
      <c r="K625562" s="211"/>
    </row>
    <row r="625563" spans="11:11">
      <c r="K625563" s="211"/>
    </row>
    <row r="625564" spans="11:11">
      <c r="K625564" s="211"/>
    </row>
    <row r="625565" spans="11:11">
      <c r="K625565" s="211"/>
    </row>
    <row r="625566" spans="11:11">
      <c r="K625566" s="211"/>
    </row>
    <row r="625567" spans="11:11">
      <c r="K625567" s="211"/>
    </row>
    <row r="625568" spans="11:11">
      <c r="K625568" s="211"/>
    </row>
    <row r="625569" spans="11:11">
      <c r="K625569" s="211"/>
    </row>
    <row r="625570" spans="11:11">
      <c r="K625570" s="211"/>
    </row>
    <row r="625571" spans="11:11">
      <c r="K625571" s="211"/>
    </row>
    <row r="625572" spans="11:11">
      <c r="K625572" s="211"/>
    </row>
    <row r="625573" spans="11:11">
      <c r="K625573" s="211"/>
    </row>
    <row r="625574" spans="11:11">
      <c r="K625574" s="211"/>
    </row>
    <row r="625575" spans="11:11">
      <c r="K625575" s="211"/>
    </row>
    <row r="625576" spans="11:11">
      <c r="K625576" s="211"/>
    </row>
    <row r="625577" spans="11:11">
      <c r="K625577" s="211"/>
    </row>
    <row r="625578" spans="11:11">
      <c r="K625578" s="211"/>
    </row>
    <row r="625579" spans="11:11">
      <c r="K625579" s="211"/>
    </row>
    <row r="625580" spans="11:11">
      <c r="K625580" s="211"/>
    </row>
    <row r="625581" spans="11:11">
      <c r="K625581" s="211"/>
    </row>
    <row r="625582" spans="11:11">
      <c r="K625582" s="211"/>
    </row>
    <row r="625583" spans="11:11">
      <c r="K625583" s="211"/>
    </row>
    <row r="625584" spans="11:11">
      <c r="K625584" s="211"/>
    </row>
    <row r="625585" spans="11:11">
      <c r="K625585" s="211"/>
    </row>
    <row r="625586" spans="11:11">
      <c r="K625586" s="211"/>
    </row>
    <row r="625587" spans="11:11">
      <c r="K625587" s="211"/>
    </row>
    <row r="625588" spans="11:11">
      <c r="K625588" s="211"/>
    </row>
    <row r="625589" spans="11:11">
      <c r="K625589" s="211"/>
    </row>
    <row r="625590" spans="11:11">
      <c r="K625590" s="211"/>
    </row>
    <row r="625591" spans="11:11">
      <c r="K625591" s="211"/>
    </row>
    <row r="625592" spans="11:11">
      <c r="K625592" s="211"/>
    </row>
    <row r="625593" spans="11:11">
      <c r="K625593" s="211"/>
    </row>
    <row r="625594" spans="11:11">
      <c r="K625594" s="211"/>
    </row>
    <row r="625595" spans="11:11">
      <c r="K625595" s="211"/>
    </row>
    <row r="625596" spans="11:11">
      <c r="K625596" s="211"/>
    </row>
    <row r="625597" spans="11:11">
      <c r="K625597" s="211"/>
    </row>
    <row r="625598" spans="11:11">
      <c r="K625598" s="211"/>
    </row>
    <row r="625599" spans="11:11">
      <c r="K625599" s="211"/>
    </row>
    <row r="625600" spans="11:11">
      <c r="K625600" s="211"/>
    </row>
    <row r="625601" spans="11:11">
      <c r="K625601" s="211"/>
    </row>
    <row r="625602" spans="11:11">
      <c r="K625602" s="211"/>
    </row>
    <row r="625603" spans="11:11">
      <c r="K625603" s="211"/>
    </row>
    <row r="625604" spans="11:11">
      <c r="K625604" s="211"/>
    </row>
    <row r="625605" spans="11:11">
      <c r="K625605" s="211"/>
    </row>
    <row r="625606" spans="11:11">
      <c r="K625606" s="211"/>
    </row>
    <row r="625607" spans="11:11">
      <c r="K625607" s="211"/>
    </row>
    <row r="625608" spans="11:11">
      <c r="K625608" s="211"/>
    </row>
    <row r="625609" spans="11:11">
      <c r="K625609" s="211"/>
    </row>
    <row r="625610" spans="11:11">
      <c r="K625610" s="211"/>
    </row>
    <row r="625611" spans="11:11">
      <c r="K625611" s="211"/>
    </row>
    <row r="625612" spans="11:11">
      <c r="K625612" s="211"/>
    </row>
    <row r="625613" spans="11:11">
      <c r="K625613" s="211"/>
    </row>
    <row r="625614" spans="11:11">
      <c r="K625614" s="211"/>
    </row>
    <row r="625615" spans="11:11">
      <c r="K625615" s="211"/>
    </row>
    <row r="625616" spans="11:11">
      <c r="K625616" s="211"/>
    </row>
    <row r="625617" spans="11:11">
      <c r="K625617" s="211"/>
    </row>
    <row r="625618" spans="11:11">
      <c r="K625618" s="211"/>
    </row>
    <row r="625619" spans="11:11">
      <c r="K625619" s="211"/>
    </row>
    <row r="625620" spans="11:11">
      <c r="K625620" s="211"/>
    </row>
    <row r="625621" spans="11:11">
      <c r="K625621" s="211"/>
    </row>
    <row r="625622" spans="11:11">
      <c r="K625622" s="211"/>
    </row>
    <row r="625623" spans="11:11">
      <c r="K625623" s="211"/>
    </row>
    <row r="625624" spans="11:11">
      <c r="K625624" s="211"/>
    </row>
    <row r="625625" spans="11:11">
      <c r="K625625" s="211"/>
    </row>
    <row r="625626" spans="11:11">
      <c r="K625626" s="211"/>
    </row>
    <row r="625627" spans="11:11">
      <c r="K625627" s="211"/>
    </row>
    <row r="625628" spans="11:11">
      <c r="K625628" s="211"/>
    </row>
    <row r="625629" spans="11:11">
      <c r="K625629" s="211"/>
    </row>
    <row r="625630" spans="11:11">
      <c r="K625630" s="211"/>
    </row>
    <row r="625631" spans="11:11">
      <c r="K625631" s="211"/>
    </row>
    <row r="625632" spans="11:11">
      <c r="K625632" s="211"/>
    </row>
    <row r="625633" spans="11:11">
      <c r="K625633" s="211"/>
    </row>
    <row r="625634" spans="11:11">
      <c r="K625634" s="211"/>
    </row>
    <row r="625635" spans="11:11">
      <c r="K625635" s="211"/>
    </row>
    <row r="625636" spans="11:11">
      <c r="K625636" s="211"/>
    </row>
    <row r="625637" spans="11:11">
      <c r="K625637" s="211"/>
    </row>
    <row r="625638" spans="11:11">
      <c r="K625638" s="211"/>
    </row>
    <row r="625639" spans="11:11">
      <c r="K625639" s="211"/>
    </row>
    <row r="625640" spans="11:11">
      <c r="K625640" s="211"/>
    </row>
    <row r="625641" spans="11:11">
      <c r="K625641" s="211"/>
    </row>
    <row r="625642" spans="11:11">
      <c r="K625642" s="211"/>
    </row>
    <row r="625643" spans="11:11">
      <c r="K625643" s="211"/>
    </row>
    <row r="625644" spans="11:11">
      <c r="K625644" s="211"/>
    </row>
    <row r="625645" spans="11:11">
      <c r="K625645" s="211"/>
    </row>
    <row r="625646" spans="11:11">
      <c r="K625646" s="211"/>
    </row>
    <row r="625647" spans="11:11">
      <c r="K625647" s="211"/>
    </row>
    <row r="625648" spans="11:11">
      <c r="K625648" s="211"/>
    </row>
    <row r="625649" spans="11:11">
      <c r="K625649" s="211"/>
    </row>
    <row r="625650" spans="11:11">
      <c r="K625650" s="211"/>
    </row>
    <row r="625651" spans="11:11">
      <c r="K625651" s="211"/>
    </row>
    <row r="625652" spans="11:11">
      <c r="K625652" s="211"/>
    </row>
    <row r="625653" spans="11:11">
      <c r="K625653" s="211"/>
    </row>
    <row r="625654" spans="11:11">
      <c r="K625654" s="211"/>
    </row>
    <row r="625655" spans="11:11">
      <c r="K625655" s="211"/>
    </row>
    <row r="625656" spans="11:11">
      <c r="K625656" s="211"/>
    </row>
    <row r="625657" spans="11:11">
      <c r="K625657" s="211"/>
    </row>
    <row r="625658" spans="11:11">
      <c r="K625658" s="211"/>
    </row>
    <row r="625659" spans="11:11">
      <c r="K625659" s="211"/>
    </row>
    <row r="625660" spans="11:11">
      <c r="K625660" s="211"/>
    </row>
    <row r="625661" spans="11:11">
      <c r="K625661" s="211"/>
    </row>
    <row r="625662" spans="11:11">
      <c r="K625662" s="211"/>
    </row>
    <row r="625663" spans="11:11">
      <c r="K625663" s="211"/>
    </row>
    <row r="625664" spans="11:11">
      <c r="K625664" s="211"/>
    </row>
    <row r="625665" spans="11:11">
      <c r="K625665" s="211"/>
    </row>
    <row r="625666" spans="11:11">
      <c r="K625666" s="211"/>
    </row>
    <row r="625667" spans="11:11">
      <c r="K625667" s="211"/>
    </row>
    <row r="625668" spans="11:11">
      <c r="K625668" s="211"/>
    </row>
    <row r="625669" spans="11:11">
      <c r="K625669" s="211"/>
    </row>
    <row r="625670" spans="11:11">
      <c r="K625670" s="211"/>
    </row>
    <row r="625671" spans="11:11">
      <c r="K625671" s="211"/>
    </row>
    <row r="625672" spans="11:11">
      <c r="K625672" s="211"/>
    </row>
    <row r="625673" spans="11:11">
      <c r="K625673" s="211"/>
    </row>
    <row r="625674" spans="11:11">
      <c r="K625674" s="211"/>
    </row>
    <row r="625675" spans="11:11">
      <c r="K625675" s="211"/>
    </row>
    <row r="625676" spans="11:11">
      <c r="K625676" s="211"/>
    </row>
    <row r="625677" spans="11:11">
      <c r="K625677" s="211"/>
    </row>
    <row r="625678" spans="11:11">
      <c r="K625678" s="211"/>
    </row>
    <row r="625679" spans="11:11">
      <c r="K625679" s="211"/>
    </row>
    <row r="625680" spans="11:11">
      <c r="K625680" s="211"/>
    </row>
    <row r="625681" spans="11:11">
      <c r="K625681" s="211"/>
    </row>
    <row r="625682" spans="11:11">
      <c r="K625682" s="211"/>
    </row>
    <row r="625683" spans="11:11">
      <c r="K625683" s="211"/>
    </row>
    <row r="625684" spans="11:11">
      <c r="K625684" s="211"/>
    </row>
    <row r="625685" spans="11:11">
      <c r="K625685" s="211"/>
    </row>
    <row r="625686" spans="11:11">
      <c r="K625686" s="211"/>
    </row>
    <row r="625687" spans="11:11">
      <c r="K625687" s="211"/>
    </row>
    <row r="625688" spans="11:11">
      <c r="K625688" s="211"/>
    </row>
    <row r="625689" spans="11:11">
      <c r="K625689" s="211"/>
    </row>
    <row r="625690" spans="11:11">
      <c r="K625690" s="211"/>
    </row>
    <row r="625691" spans="11:11">
      <c r="K625691" s="211"/>
    </row>
    <row r="625692" spans="11:11">
      <c r="K625692" s="211"/>
    </row>
    <row r="625693" spans="11:11">
      <c r="K625693" s="211"/>
    </row>
    <row r="625694" spans="11:11">
      <c r="K625694" s="211"/>
    </row>
    <row r="625695" spans="11:11">
      <c r="K625695" s="211"/>
    </row>
    <row r="625696" spans="11:11">
      <c r="K625696" s="211"/>
    </row>
    <row r="625697" spans="11:11">
      <c r="K625697" s="211"/>
    </row>
    <row r="625698" spans="11:11">
      <c r="K625698" s="211"/>
    </row>
    <row r="625699" spans="11:11">
      <c r="K625699" s="211"/>
    </row>
    <row r="625700" spans="11:11">
      <c r="K625700" s="211"/>
    </row>
    <row r="625701" spans="11:11">
      <c r="K625701" s="211"/>
    </row>
    <row r="625702" spans="11:11">
      <c r="K625702" s="211"/>
    </row>
    <row r="625703" spans="11:11">
      <c r="K625703" s="211"/>
    </row>
    <row r="625704" spans="11:11">
      <c r="K625704" s="211"/>
    </row>
    <row r="625705" spans="11:11">
      <c r="K625705" s="211"/>
    </row>
    <row r="625706" spans="11:11">
      <c r="K625706" s="211"/>
    </row>
    <row r="625707" spans="11:11">
      <c r="K625707" s="211"/>
    </row>
    <row r="625708" spans="11:11">
      <c r="K625708" s="211"/>
    </row>
    <row r="625709" spans="11:11">
      <c r="K625709" s="211"/>
    </row>
    <row r="625710" spans="11:11">
      <c r="K625710" s="211"/>
    </row>
    <row r="625711" spans="11:11">
      <c r="K625711" s="211"/>
    </row>
    <row r="625712" spans="11:11">
      <c r="K625712" s="211"/>
    </row>
    <row r="625713" spans="11:11">
      <c r="K625713" s="211"/>
    </row>
    <row r="625714" spans="11:11">
      <c r="K625714" s="211"/>
    </row>
    <row r="625715" spans="11:11">
      <c r="K625715" s="211"/>
    </row>
    <row r="625716" spans="11:11">
      <c r="K625716" s="211"/>
    </row>
    <row r="625717" spans="11:11">
      <c r="K625717" s="211"/>
    </row>
    <row r="625718" spans="11:11">
      <c r="K625718" s="211"/>
    </row>
    <row r="625719" spans="11:11">
      <c r="K625719" s="211"/>
    </row>
    <row r="625720" spans="11:11">
      <c r="K625720" s="211"/>
    </row>
    <row r="625721" spans="11:11">
      <c r="K625721" s="211"/>
    </row>
    <row r="625722" spans="11:11">
      <c r="K625722" s="211"/>
    </row>
    <row r="625723" spans="11:11">
      <c r="K625723" s="211"/>
    </row>
    <row r="625724" spans="11:11">
      <c r="K625724" s="211"/>
    </row>
    <row r="625725" spans="11:11">
      <c r="K625725" s="211"/>
    </row>
    <row r="625726" spans="11:11">
      <c r="K625726" s="211"/>
    </row>
    <row r="625727" spans="11:11">
      <c r="K625727" s="211"/>
    </row>
    <row r="625728" spans="11:11">
      <c r="K625728" s="211"/>
    </row>
    <row r="625729" spans="11:11">
      <c r="K625729" s="211"/>
    </row>
    <row r="625730" spans="11:11">
      <c r="K625730" s="211"/>
    </row>
    <row r="625731" spans="11:11">
      <c r="K625731" s="211"/>
    </row>
    <row r="625732" spans="11:11">
      <c r="K625732" s="211"/>
    </row>
    <row r="625733" spans="11:11">
      <c r="K625733" s="211"/>
    </row>
    <row r="625734" spans="11:11">
      <c r="K625734" s="211"/>
    </row>
    <row r="625735" spans="11:11">
      <c r="K625735" s="211"/>
    </row>
    <row r="625736" spans="11:11">
      <c r="K625736" s="211"/>
    </row>
    <row r="625737" spans="11:11">
      <c r="K625737" s="211"/>
    </row>
    <row r="625738" spans="11:11">
      <c r="K625738" s="211"/>
    </row>
    <row r="625739" spans="11:11">
      <c r="K625739" s="211"/>
    </row>
    <row r="625740" spans="11:11">
      <c r="K625740" s="211"/>
    </row>
    <row r="625741" spans="11:11">
      <c r="K625741" s="211"/>
    </row>
    <row r="625742" spans="11:11">
      <c r="K625742" s="211"/>
    </row>
    <row r="625743" spans="11:11">
      <c r="K625743" s="211"/>
    </row>
    <row r="625744" spans="11:11">
      <c r="K625744" s="211"/>
    </row>
    <row r="625745" spans="11:11">
      <c r="K625745" s="211"/>
    </row>
    <row r="625746" spans="11:11">
      <c r="K625746" s="211"/>
    </row>
    <row r="625747" spans="11:11">
      <c r="K625747" s="211"/>
    </row>
    <row r="625748" spans="11:11">
      <c r="K625748" s="211"/>
    </row>
    <row r="625749" spans="11:11">
      <c r="K625749" s="211"/>
    </row>
    <row r="625750" spans="11:11">
      <c r="K625750" s="211"/>
    </row>
    <row r="625751" spans="11:11">
      <c r="K625751" s="211"/>
    </row>
    <row r="625752" spans="11:11">
      <c r="K625752" s="211"/>
    </row>
    <row r="625753" spans="11:11">
      <c r="K625753" s="211"/>
    </row>
    <row r="625754" spans="11:11">
      <c r="K625754" s="211"/>
    </row>
    <row r="625755" spans="11:11">
      <c r="K625755" s="211"/>
    </row>
    <row r="625756" spans="11:11">
      <c r="K625756" s="211"/>
    </row>
    <row r="625757" spans="11:11">
      <c r="K625757" s="211"/>
    </row>
    <row r="625758" spans="11:11">
      <c r="K625758" s="211"/>
    </row>
    <row r="625759" spans="11:11">
      <c r="K625759" s="211"/>
    </row>
    <row r="625760" spans="11:11">
      <c r="K625760" s="211"/>
    </row>
    <row r="625761" spans="11:11">
      <c r="K625761" s="211"/>
    </row>
    <row r="625762" spans="11:11">
      <c r="K625762" s="211"/>
    </row>
    <row r="625763" spans="11:11">
      <c r="K625763" s="211"/>
    </row>
    <row r="625764" spans="11:11">
      <c r="K625764" s="211"/>
    </row>
    <row r="625765" spans="11:11">
      <c r="K625765" s="211"/>
    </row>
    <row r="625766" spans="11:11">
      <c r="K625766" s="211"/>
    </row>
    <row r="625767" spans="11:11">
      <c r="K625767" s="211"/>
    </row>
    <row r="625768" spans="11:11">
      <c r="K625768" s="211"/>
    </row>
    <row r="625769" spans="11:11">
      <c r="K625769" s="211"/>
    </row>
    <row r="625770" spans="11:11">
      <c r="K625770" s="211"/>
    </row>
    <row r="625771" spans="11:11">
      <c r="K625771" s="211"/>
    </row>
    <row r="625772" spans="11:11">
      <c r="K625772" s="211"/>
    </row>
    <row r="625773" spans="11:11">
      <c r="K625773" s="211"/>
    </row>
    <row r="625774" spans="11:11">
      <c r="K625774" s="211"/>
    </row>
    <row r="625775" spans="11:11">
      <c r="K625775" s="211"/>
    </row>
    <row r="625776" spans="11:11">
      <c r="K625776" s="211"/>
    </row>
    <row r="625777" spans="11:11">
      <c r="K625777" s="211"/>
    </row>
    <row r="625778" spans="11:11">
      <c r="K625778" s="211"/>
    </row>
    <row r="625779" spans="11:11">
      <c r="K625779" s="211"/>
    </row>
    <row r="625780" spans="11:11">
      <c r="K625780" s="211"/>
    </row>
    <row r="625781" spans="11:11">
      <c r="K625781" s="211"/>
    </row>
    <row r="625782" spans="11:11">
      <c r="K625782" s="211"/>
    </row>
    <row r="625783" spans="11:11">
      <c r="K625783" s="211"/>
    </row>
    <row r="625784" spans="11:11">
      <c r="K625784" s="211"/>
    </row>
    <row r="625785" spans="11:11">
      <c r="K625785" s="211"/>
    </row>
    <row r="625786" spans="11:11">
      <c r="K625786" s="211"/>
    </row>
    <row r="625787" spans="11:11">
      <c r="K625787" s="211"/>
    </row>
    <row r="625788" spans="11:11">
      <c r="K625788" s="211"/>
    </row>
    <row r="625789" spans="11:11">
      <c r="K625789" s="211"/>
    </row>
    <row r="625790" spans="11:11">
      <c r="K625790" s="211"/>
    </row>
    <row r="625791" spans="11:11">
      <c r="K625791" s="211"/>
    </row>
    <row r="625792" spans="11:11">
      <c r="K625792" s="211"/>
    </row>
    <row r="625793" spans="11:11">
      <c r="K625793" s="211"/>
    </row>
    <row r="625794" spans="11:11">
      <c r="K625794" s="211"/>
    </row>
    <row r="625795" spans="11:11">
      <c r="K625795" s="211"/>
    </row>
    <row r="625796" spans="11:11">
      <c r="K625796" s="211"/>
    </row>
    <row r="625797" spans="11:11">
      <c r="K625797" s="211"/>
    </row>
    <row r="625798" spans="11:11">
      <c r="K625798" s="211"/>
    </row>
    <row r="625799" spans="11:11">
      <c r="K625799" s="211"/>
    </row>
    <row r="625800" spans="11:11">
      <c r="K625800" s="211"/>
    </row>
    <row r="625801" spans="11:11">
      <c r="K625801" s="211"/>
    </row>
    <row r="625802" spans="11:11">
      <c r="K625802" s="211"/>
    </row>
    <row r="625803" spans="11:11">
      <c r="K625803" s="211"/>
    </row>
    <row r="625804" spans="11:11">
      <c r="K625804" s="211"/>
    </row>
    <row r="625805" spans="11:11">
      <c r="K625805" s="211"/>
    </row>
    <row r="625806" spans="11:11">
      <c r="K625806" s="211"/>
    </row>
    <row r="625807" spans="11:11">
      <c r="K625807" s="211"/>
    </row>
    <row r="625808" spans="11:11">
      <c r="K625808" s="211"/>
    </row>
    <row r="625809" spans="11:11">
      <c r="K625809" s="211"/>
    </row>
    <row r="625810" spans="11:11">
      <c r="K625810" s="211"/>
    </row>
    <row r="625811" spans="11:11">
      <c r="K625811" s="211"/>
    </row>
    <row r="625812" spans="11:11">
      <c r="K625812" s="211"/>
    </row>
    <row r="625813" spans="11:11">
      <c r="K625813" s="211"/>
    </row>
    <row r="625814" spans="11:11">
      <c r="K625814" s="211"/>
    </row>
    <row r="625815" spans="11:11">
      <c r="K625815" s="211"/>
    </row>
    <row r="625816" spans="11:11">
      <c r="K625816" s="211"/>
    </row>
    <row r="625817" spans="11:11">
      <c r="K625817" s="211"/>
    </row>
    <row r="625818" spans="11:11">
      <c r="K625818" s="211"/>
    </row>
    <row r="625819" spans="11:11">
      <c r="K625819" s="211"/>
    </row>
    <row r="625820" spans="11:11">
      <c r="K625820" s="211"/>
    </row>
    <row r="625821" spans="11:11">
      <c r="K625821" s="211"/>
    </row>
    <row r="625822" spans="11:11">
      <c r="K625822" s="211"/>
    </row>
    <row r="625823" spans="11:11">
      <c r="K625823" s="211"/>
    </row>
    <row r="625824" spans="11:11">
      <c r="K625824" s="211"/>
    </row>
    <row r="625825" spans="11:11">
      <c r="K625825" s="211"/>
    </row>
    <row r="625826" spans="11:11">
      <c r="K625826" s="211"/>
    </row>
    <row r="625827" spans="11:11">
      <c r="K625827" s="211"/>
    </row>
    <row r="625828" spans="11:11">
      <c r="K625828" s="211"/>
    </row>
    <row r="625829" spans="11:11">
      <c r="K625829" s="211"/>
    </row>
    <row r="625830" spans="11:11">
      <c r="K625830" s="211"/>
    </row>
    <row r="625831" spans="11:11">
      <c r="K625831" s="211"/>
    </row>
    <row r="625832" spans="11:11">
      <c r="K625832" s="211"/>
    </row>
    <row r="625833" spans="11:11">
      <c r="K625833" s="211"/>
    </row>
    <row r="625834" spans="11:11">
      <c r="K625834" s="211"/>
    </row>
    <row r="625835" spans="11:11">
      <c r="K625835" s="211"/>
    </row>
    <row r="625836" spans="11:11">
      <c r="K625836" s="211"/>
    </row>
    <row r="625837" spans="11:11">
      <c r="K625837" s="211"/>
    </row>
    <row r="625838" spans="11:11">
      <c r="K625838" s="211"/>
    </row>
    <row r="625839" spans="11:11">
      <c r="K625839" s="211"/>
    </row>
    <row r="625840" spans="11:11">
      <c r="K625840" s="211"/>
    </row>
    <row r="625841" spans="11:11">
      <c r="K625841" s="211"/>
    </row>
    <row r="625842" spans="11:11">
      <c r="K625842" s="211"/>
    </row>
    <row r="625843" spans="11:11">
      <c r="K625843" s="211"/>
    </row>
    <row r="625844" spans="11:11">
      <c r="K625844" s="211"/>
    </row>
    <row r="625845" spans="11:11">
      <c r="K625845" s="211"/>
    </row>
    <row r="625846" spans="11:11">
      <c r="K625846" s="211"/>
    </row>
    <row r="625847" spans="11:11">
      <c r="K625847" s="211"/>
    </row>
    <row r="625848" spans="11:11">
      <c r="K625848" s="211"/>
    </row>
    <row r="625849" spans="11:11">
      <c r="K625849" s="211"/>
    </row>
    <row r="625850" spans="11:11">
      <c r="K625850" s="211"/>
    </row>
    <row r="625851" spans="11:11">
      <c r="K625851" s="211"/>
    </row>
    <row r="625852" spans="11:11">
      <c r="K625852" s="211"/>
    </row>
    <row r="625853" spans="11:11">
      <c r="K625853" s="211"/>
    </row>
    <row r="625854" spans="11:11">
      <c r="K625854" s="211"/>
    </row>
    <row r="625855" spans="11:11">
      <c r="K625855" s="211"/>
    </row>
    <row r="625856" spans="11:11">
      <c r="K625856" s="211"/>
    </row>
    <row r="625857" spans="11:11">
      <c r="K625857" s="211"/>
    </row>
    <row r="625858" spans="11:11">
      <c r="K625858" s="211"/>
    </row>
    <row r="625859" spans="11:11">
      <c r="K625859" s="211"/>
    </row>
    <row r="625860" spans="11:11">
      <c r="K625860" s="211"/>
    </row>
    <row r="625861" spans="11:11">
      <c r="K625861" s="211"/>
    </row>
    <row r="625862" spans="11:11">
      <c r="K625862" s="211"/>
    </row>
    <row r="625863" spans="11:11">
      <c r="K625863" s="211"/>
    </row>
    <row r="625864" spans="11:11">
      <c r="K625864" s="211"/>
    </row>
    <row r="625865" spans="11:11">
      <c r="K625865" s="211"/>
    </row>
    <row r="625866" spans="11:11">
      <c r="K625866" s="211"/>
    </row>
    <row r="625867" spans="11:11">
      <c r="K625867" s="211"/>
    </row>
    <row r="625868" spans="11:11">
      <c r="K625868" s="211"/>
    </row>
    <row r="625869" spans="11:11">
      <c r="K625869" s="211"/>
    </row>
    <row r="625870" spans="11:11">
      <c r="K625870" s="211"/>
    </row>
    <row r="625871" spans="11:11">
      <c r="K625871" s="211"/>
    </row>
    <row r="625872" spans="11:11">
      <c r="K625872" s="211"/>
    </row>
    <row r="625873" spans="11:11">
      <c r="K625873" s="211"/>
    </row>
    <row r="625874" spans="11:11">
      <c r="K625874" s="211"/>
    </row>
    <row r="625875" spans="11:11">
      <c r="K625875" s="211"/>
    </row>
    <row r="625876" spans="11:11">
      <c r="K625876" s="211"/>
    </row>
    <row r="625877" spans="11:11">
      <c r="K625877" s="211"/>
    </row>
    <row r="625878" spans="11:11">
      <c r="K625878" s="211"/>
    </row>
    <row r="625879" spans="11:11">
      <c r="K625879" s="211"/>
    </row>
    <row r="625880" spans="11:11">
      <c r="K625880" s="211"/>
    </row>
    <row r="625881" spans="11:11">
      <c r="K625881" s="211"/>
    </row>
    <row r="625882" spans="11:11">
      <c r="K625882" s="211"/>
    </row>
    <row r="625883" spans="11:11">
      <c r="K625883" s="211"/>
    </row>
    <row r="625884" spans="11:11">
      <c r="K625884" s="211"/>
    </row>
    <row r="625885" spans="11:11">
      <c r="K625885" s="211"/>
    </row>
    <row r="625886" spans="11:11">
      <c r="K625886" s="211"/>
    </row>
    <row r="625887" spans="11:11">
      <c r="K625887" s="211"/>
    </row>
    <row r="625888" spans="11:11">
      <c r="K625888" s="211"/>
    </row>
    <row r="625889" spans="11:11">
      <c r="K625889" s="211"/>
    </row>
    <row r="625890" spans="11:11">
      <c r="K625890" s="211"/>
    </row>
    <row r="625891" spans="11:11">
      <c r="K625891" s="211"/>
    </row>
    <row r="625892" spans="11:11">
      <c r="K625892" s="211"/>
    </row>
    <row r="625893" spans="11:11">
      <c r="K625893" s="211"/>
    </row>
    <row r="625894" spans="11:11">
      <c r="K625894" s="211"/>
    </row>
    <row r="625895" spans="11:11">
      <c r="K625895" s="211"/>
    </row>
    <row r="625896" spans="11:11">
      <c r="K625896" s="211"/>
    </row>
    <row r="625897" spans="11:11">
      <c r="K625897" s="211"/>
    </row>
    <row r="625898" spans="11:11">
      <c r="K625898" s="211"/>
    </row>
    <row r="625899" spans="11:11">
      <c r="K625899" s="211"/>
    </row>
    <row r="625900" spans="11:11">
      <c r="K625900" s="211"/>
    </row>
    <row r="625901" spans="11:11">
      <c r="K625901" s="211"/>
    </row>
    <row r="625902" spans="11:11">
      <c r="K625902" s="211"/>
    </row>
    <row r="625903" spans="11:11">
      <c r="K625903" s="211"/>
    </row>
    <row r="625904" spans="11:11">
      <c r="K625904" s="211"/>
    </row>
    <row r="625905" spans="11:11">
      <c r="K625905" s="211"/>
    </row>
    <row r="625906" spans="11:11">
      <c r="K625906" s="211"/>
    </row>
    <row r="625907" spans="11:11">
      <c r="K625907" s="211"/>
    </row>
    <row r="625908" spans="11:11">
      <c r="K625908" s="211"/>
    </row>
    <row r="625909" spans="11:11">
      <c r="K625909" s="211"/>
    </row>
    <row r="625910" spans="11:11">
      <c r="K625910" s="211"/>
    </row>
    <row r="625911" spans="11:11">
      <c r="K625911" s="211"/>
    </row>
    <row r="625912" spans="11:11">
      <c r="K625912" s="211"/>
    </row>
    <row r="625913" spans="11:11">
      <c r="K625913" s="211"/>
    </row>
    <row r="625914" spans="11:11">
      <c r="K625914" s="211"/>
    </row>
    <row r="625915" spans="11:11">
      <c r="K625915" s="211"/>
    </row>
    <row r="625916" spans="11:11">
      <c r="K625916" s="211"/>
    </row>
    <row r="625917" spans="11:11">
      <c r="K625917" s="211"/>
    </row>
    <row r="625918" spans="11:11">
      <c r="K625918" s="211"/>
    </row>
    <row r="625919" spans="11:11">
      <c r="K625919" s="211"/>
    </row>
    <row r="625920" spans="11:11">
      <c r="K625920" s="211"/>
    </row>
    <row r="625921" spans="11:11">
      <c r="K625921" s="211"/>
    </row>
    <row r="625922" spans="11:11">
      <c r="K625922" s="211"/>
    </row>
    <row r="625923" spans="11:11">
      <c r="K625923" s="211"/>
    </row>
    <row r="625924" spans="11:11">
      <c r="K625924" s="211"/>
    </row>
    <row r="625925" spans="11:11">
      <c r="K625925" s="211"/>
    </row>
    <row r="625926" spans="11:11">
      <c r="K625926" s="211"/>
    </row>
    <row r="625927" spans="11:11">
      <c r="K625927" s="211"/>
    </row>
    <row r="625928" spans="11:11">
      <c r="K625928" s="211"/>
    </row>
    <row r="625929" spans="11:11">
      <c r="K625929" s="211"/>
    </row>
    <row r="625930" spans="11:11">
      <c r="K625930" s="211"/>
    </row>
    <row r="625931" spans="11:11">
      <c r="K625931" s="211"/>
    </row>
    <row r="625932" spans="11:11">
      <c r="K625932" s="211"/>
    </row>
    <row r="625933" spans="11:11">
      <c r="K625933" s="211"/>
    </row>
    <row r="625934" spans="11:11">
      <c r="K625934" s="211"/>
    </row>
    <row r="625935" spans="11:11">
      <c r="K625935" s="211"/>
    </row>
    <row r="625936" spans="11:11">
      <c r="K625936" s="211"/>
    </row>
    <row r="625937" spans="11:11">
      <c r="K625937" s="211"/>
    </row>
    <row r="625938" spans="11:11">
      <c r="K625938" s="211"/>
    </row>
    <row r="625939" spans="11:11">
      <c r="K625939" s="211"/>
    </row>
    <row r="625940" spans="11:11">
      <c r="K625940" s="211"/>
    </row>
    <row r="625941" spans="11:11">
      <c r="K625941" s="211"/>
    </row>
    <row r="625942" spans="11:11">
      <c r="K625942" s="211"/>
    </row>
    <row r="625943" spans="11:11">
      <c r="K625943" s="211"/>
    </row>
    <row r="625944" spans="11:11">
      <c r="K625944" s="211"/>
    </row>
    <row r="625945" spans="11:11">
      <c r="K625945" s="211"/>
    </row>
    <row r="625946" spans="11:11">
      <c r="K625946" s="211"/>
    </row>
    <row r="625947" spans="11:11">
      <c r="K625947" s="211"/>
    </row>
    <row r="625948" spans="11:11">
      <c r="K625948" s="211"/>
    </row>
    <row r="625949" spans="11:11">
      <c r="K625949" s="211"/>
    </row>
    <row r="625950" spans="11:11">
      <c r="K625950" s="211"/>
    </row>
    <row r="625951" spans="11:11">
      <c r="K625951" s="211"/>
    </row>
    <row r="625952" spans="11:11">
      <c r="K625952" s="211"/>
    </row>
    <row r="625953" spans="11:11">
      <c r="K625953" s="211"/>
    </row>
    <row r="625954" spans="11:11">
      <c r="K625954" s="211"/>
    </row>
    <row r="625955" spans="11:11">
      <c r="K625955" s="211"/>
    </row>
    <row r="625956" spans="11:11">
      <c r="K625956" s="211"/>
    </row>
    <row r="625957" spans="11:11">
      <c r="K625957" s="211"/>
    </row>
    <row r="625958" spans="11:11">
      <c r="K625958" s="211"/>
    </row>
    <row r="625959" spans="11:11">
      <c r="K625959" s="211"/>
    </row>
    <row r="625960" spans="11:11">
      <c r="K625960" s="211"/>
    </row>
    <row r="625961" spans="11:11">
      <c r="K625961" s="211"/>
    </row>
    <row r="625962" spans="11:11">
      <c r="K625962" s="211"/>
    </row>
    <row r="625963" spans="11:11">
      <c r="K625963" s="211"/>
    </row>
    <row r="625964" spans="11:11">
      <c r="K625964" s="211"/>
    </row>
    <row r="625965" spans="11:11">
      <c r="K625965" s="211"/>
    </row>
    <row r="625966" spans="11:11">
      <c r="K625966" s="211"/>
    </row>
    <row r="625967" spans="11:11">
      <c r="K625967" s="211"/>
    </row>
    <row r="625968" spans="11:11">
      <c r="K625968" s="211"/>
    </row>
    <row r="625969" spans="11:11">
      <c r="K625969" s="211"/>
    </row>
    <row r="625970" spans="11:11">
      <c r="K625970" s="211"/>
    </row>
    <row r="625971" spans="11:11">
      <c r="K625971" s="211"/>
    </row>
    <row r="625972" spans="11:11">
      <c r="K625972" s="211"/>
    </row>
    <row r="625973" spans="11:11">
      <c r="K625973" s="211"/>
    </row>
    <row r="625974" spans="11:11">
      <c r="K625974" s="211"/>
    </row>
    <row r="625975" spans="11:11">
      <c r="K625975" s="211"/>
    </row>
    <row r="625976" spans="11:11">
      <c r="K625976" s="211"/>
    </row>
    <row r="625977" spans="11:11">
      <c r="K625977" s="211"/>
    </row>
    <row r="625978" spans="11:11">
      <c r="K625978" s="211"/>
    </row>
    <row r="625979" spans="11:11">
      <c r="K625979" s="211"/>
    </row>
    <row r="625980" spans="11:11">
      <c r="K625980" s="211"/>
    </row>
    <row r="625981" spans="11:11">
      <c r="K625981" s="211"/>
    </row>
    <row r="625982" spans="11:11">
      <c r="K625982" s="211"/>
    </row>
    <row r="625983" spans="11:11">
      <c r="K625983" s="211"/>
    </row>
    <row r="625984" spans="11:11">
      <c r="K625984" s="211"/>
    </row>
    <row r="625985" spans="11:11">
      <c r="K625985" s="211"/>
    </row>
    <row r="625986" spans="11:11">
      <c r="K625986" s="211"/>
    </row>
    <row r="625987" spans="11:11">
      <c r="K625987" s="211"/>
    </row>
    <row r="625988" spans="11:11">
      <c r="K625988" s="211"/>
    </row>
    <row r="625989" spans="11:11">
      <c r="K625989" s="211"/>
    </row>
    <row r="625990" spans="11:11">
      <c r="K625990" s="211"/>
    </row>
    <row r="625991" spans="11:11">
      <c r="K625991" s="211"/>
    </row>
    <row r="625992" spans="11:11">
      <c r="K625992" s="211"/>
    </row>
    <row r="625993" spans="11:11">
      <c r="K625993" s="211"/>
    </row>
    <row r="625994" spans="11:11">
      <c r="K625994" s="211"/>
    </row>
    <row r="625995" spans="11:11">
      <c r="K625995" s="211"/>
    </row>
    <row r="625996" spans="11:11">
      <c r="K625996" s="211"/>
    </row>
    <row r="625997" spans="11:11">
      <c r="K625997" s="211"/>
    </row>
    <row r="625998" spans="11:11">
      <c r="K625998" s="211"/>
    </row>
    <row r="625999" spans="11:11">
      <c r="K625999" s="211"/>
    </row>
    <row r="626000" spans="11:11">
      <c r="K626000" s="211"/>
    </row>
    <row r="626001" spans="11:11">
      <c r="K626001" s="211"/>
    </row>
    <row r="626002" spans="11:11">
      <c r="K626002" s="211"/>
    </row>
    <row r="626003" spans="11:11">
      <c r="K626003" s="211"/>
    </row>
    <row r="626004" spans="11:11">
      <c r="K626004" s="211"/>
    </row>
    <row r="626005" spans="11:11">
      <c r="K626005" s="211"/>
    </row>
    <row r="626006" spans="11:11">
      <c r="K626006" s="211"/>
    </row>
    <row r="626007" spans="11:11">
      <c r="K626007" s="211"/>
    </row>
    <row r="626008" spans="11:11">
      <c r="K626008" s="211"/>
    </row>
    <row r="626009" spans="11:11">
      <c r="K626009" s="211"/>
    </row>
    <row r="626010" spans="11:11">
      <c r="K626010" s="211"/>
    </row>
    <row r="626011" spans="11:11">
      <c r="K626011" s="211"/>
    </row>
    <row r="626012" spans="11:11">
      <c r="K626012" s="211"/>
    </row>
    <row r="626013" spans="11:11">
      <c r="K626013" s="211"/>
    </row>
    <row r="626014" spans="11:11">
      <c r="K626014" s="211"/>
    </row>
    <row r="626015" spans="11:11">
      <c r="K626015" s="211"/>
    </row>
    <row r="626016" spans="11:11">
      <c r="K626016" s="211"/>
    </row>
    <row r="626017" spans="11:11">
      <c r="K626017" s="211"/>
    </row>
    <row r="626018" spans="11:11">
      <c r="K626018" s="211"/>
    </row>
    <row r="626019" spans="11:11">
      <c r="K626019" s="211"/>
    </row>
    <row r="626020" spans="11:11">
      <c r="K626020" s="211"/>
    </row>
    <row r="626021" spans="11:11">
      <c r="K626021" s="211"/>
    </row>
    <row r="626022" spans="11:11">
      <c r="K626022" s="211"/>
    </row>
    <row r="626023" spans="11:11">
      <c r="K626023" s="211"/>
    </row>
    <row r="626024" spans="11:11">
      <c r="K626024" s="211"/>
    </row>
    <row r="626025" spans="11:11">
      <c r="K626025" s="211"/>
    </row>
    <row r="626026" spans="11:11">
      <c r="K626026" s="211"/>
    </row>
    <row r="626027" spans="11:11">
      <c r="K626027" s="211"/>
    </row>
    <row r="626028" spans="11:11">
      <c r="K626028" s="211"/>
    </row>
    <row r="626029" spans="11:11">
      <c r="K626029" s="211"/>
    </row>
    <row r="626030" spans="11:11">
      <c r="K626030" s="211"/>
    </row>
    <row r="626031" spans="11:11">
      <c r="K626031" s="211"/>
    </row>
    <row r="626032" spans="11:11">
      <c r="K626032" s="211"/>
    </row>
    <row r="626033" spans="11:11">
      <c r="K626033" s="211"/>
    </row>
    <row r="626034" spans="11:11">
      <c r="K626034" s="211"/>
    </row>
    <row r="626035" spans="11:11">
      <c r="K626035" s="211"/>
    </row>
    <row r="626036" spans="11:11">
      <c r="K626036" s="211"/>
    </row>
    <row r="626037" spans="11:11">
      <c r="K626037" s="211"/>
    </row>
    <row r="626038" spans="11:11">
      <c r="K626038" s="211"/>
    </row>
    <row r="626039" spans="11:11">
      <c r="K626039" s="211"/>
    </row>
    <row r="626040" spans="11:11">
      <c r="K626040" s="211"/>
    </row>
    <row r="626041" spans="11:11">
      <c r="K626041" s="211"/>
    </row>
    <row r="626042" spans="11:11">
      <c r="K626042" s="211"/>
    </row>
    <row r="626043" spans="11:11">
      <c r="K626043" s="211"/>
    </row>
    <row r="626044" spans="11:11">
      <c r="K626044" s="211"/>
    </row>
    <row r="626045" spans="11:11">
      <c r="K626045" s="211"/>
    </row>
    <row r="626046" spans="11:11">
      <c r="K626046" s="211"/>
    </row>
    <row r="626047" spans="11:11">
      <c r="K626047" s="211"/>
    </row>
    <row r="626048" spans="11:11">
      <c r="K626048" s="211"/>
    </row>
    <row r="626049" spans="11:11">
      <c r="K626049" s="211"/>
    </row>
    <row r="626050" spans="11:11">
      <c r="K626050" s="211"/>
    </row>
    <row r="626051" spans="11:11">
      <c r="K626051" s="211"/>
    </row>
    <row r="626052" spans="11:11">
      <c r="K626052" s="211"/>
    </row>
    <row r="626053" spans="11:11">
      <c r="K626053" s="211"/>
    </row>
    <row r="626054" spans="11:11">
      <c r="K626054" s="211"/>
    </row>
    <row r="626055" spans="11:11">
      <c r="K626055" s="211"/>
    </row>
    <row r="626056" spans="11:11">
      <c r="K626056" s="211"/>
    </row>
    <row r="626057" spans="11:11">
      <c r="K626057" s="211"/>
    </row>
    <row r="626058" spans="11:11">
      <c r="K626058" s="211"/>
    </row>
    <row r="626059" spans="11:11">
      <c r="K626059" s="211"/>
    </row>
    <row r="626060" spans="11:11">
      <c r="K626060" s="211"/>
    </row>
    <row r="626061" spans="11:11">
      <c r="K626061" s="211"/>
    </row>
    <row r="626062" spans="11:11">
      <c r="K626062" s="211"/>
    </row>
    <row r="626063" spans="11:11">
      <c r="K626063" s="211"/>
    </row>
    <row r="626064" spans="11:11">
      <c r="K626064" s="211"/>
    </row>
    <row r="626065" spans="11:11">
      <c r="K626065" s="211"/>
    </row>
    <row r="626066" spans="11:11">
      <c r="K626066" s="211"/>
    </row>
    <row r="626067" spans="11:11">
      <c r="K626067" s="211"/>
    </row>
    <row r="626068" spans="11:11">
      <c r="K626068" s="211"/>
    </row>
    <row r="626069" spans="11:11">
      <c r="K626069" s="211"/>
    </row>
    <row r="626070" spans="11:11">
      <c r="K626070" s="211"/>
    </row>
    <row r="626071" spans="11:11">
      <c r="K626071" s="211"/>
    </row>
    <row r="626072" spans="11:11">
      <c r="K626072" s="211"/>
    </row>
    <row r="626073" spans="11:11">
      <c r="K626073" s="211"/>
    </row>
    <row r="626074" spans="11:11">
      <c r="K626074" s="211"/>
    </row>
    <row r="626075" spans="11:11">
      <c r="K626075" s="211"/>
    </row>
    <row r="626076" spans="11:11">
      <c r="K626076" s="211"/>
    </row>
    <row r="626077" spans="11:11">
      <c r="K626077" s="211"/>
    </row>
    <row r="626078" spans="11:11">
      <c r="K626078" s="211"/>
    </row>
    <row r="626079" spans="11:11">
      <c r="K626079" s="211"/>
    </row>
    <row r="626080" spans="11:11">
      <c r="K626080" s="211"/>
    </row>
    <row r="626081" spans="11:11">
      <c r="K626081" s="211"/>
    </row>
    <row r="626082" spans="11:11">
      <c r="K626082" s="211"/>
    </row>
    <row r="626083" spans="11:11">
      <c r="K626083" s="211"/>
    </row>
    <row r="626084" spans="11:11">
      <c r="K626084" s="211"/>
    </row>
    <row r="626085" spans="11:11">
      <c r="K626085" s="211"/>
    </row>
    <row r="626086" spans="11:11">
      <c r="K626086" s="211"/>
    </row>
    <row r="626087" spans="11:11">
      <c r="K626087" s="211"/>
    </row>
    <row r="626088" spans="11:11">
      <c r="K626088" s="211"/>
    </row>
    <row r="626089" spans="11:11">
      <c r="K626089" s="211"/>
    </row>
    <row r="626090" spans="11:11">
      <c r="K626090" s="211"/>
    </row>
    <row r="626091" spans="11:11">
      <c r="K626091" s="211"/>
    </row>
    <row r="626092" spans="11:11">
      <c r="K626092" s="211"/>
    </row>
    <row r="626093" spans="11:11">
      <c r="K626093" s="211"/>
    </row>
    <row r="626094" spans="11:11">
      <c r="K626094" s="211"/>
    </row>
    <row r="626095" spans="11:11">
      <c r="K626095" s="211"/>
    </row>
    <row r="626096" spans="11:11">
      <c r="K626096" s="211"/>
    </row>
    <row r="626097" spans="11:11">
      <c r="K626097" s="211"/>
    </row>
    <row r="626098" spans="11:11">
      <c r="K626098" s="211"/>
    </row>
    <row r="626099" spans="11:11">
      <c r="K626099" s="211"/>
    </row>
    <row r="626100" spans="11:11">
      <c r="K626100" s="211"/>
    </row>
    <row r="626101" spans="11:11">
      <c r="K626101" s="211"/>
    </row>
    <row r="626102" spans="11:11">
      <c r="K626102" s="211"/>
    </row>
    <row r="626103" spans="11:11">
      <c r="K626103" s="211"/>
    </row>
    <row r="626104" spans="11:11">
      <c r="K626104" s="211"/>
    </row>
    <row r="626105" spans="11:11">
      <c r="K626105" s="211"/>
    </row>
    <row r="626106" spans="11:11">
      <c r="K626106" s="211"/>
    </row>
    <row r="626107" spans="11:11">
      <c r="K626107" s="211"/>
    </row>
    <row r="626108" spans="11:11">
      <c r="K626108" s="211"/>
    </row>
    <row r="626109" spans="11:11">
      <c r="K626109" s="211"/>
    </row>
    <row r="626110" spans="11:11">
      <c r="K626110" s="211"/>
    </row>
    <row r="626111" spans="11:11">
      <c r="K626111" s="211"/>
    </row>
    <row r="626112" spans="11:11">
      <c r="K626112" s="211"/>
    </row>
    <row r="626113" spans="11:11">
      <c r="K626113" s="211"/>
    </row>
    <row r="626114" spans="11:11">
      <c r="K626114" s="211"/>
    </row>
    <row r="626115" spans="11:11">
      <c r="K626115" s="211"/>
    </row>
    <row r="626116" spans="11:11">
      <c r="K626116" s="211"/>
    </row>
    <row r="626117" spans="11:11">
      <c r="K626117" s="211"/>
    </row>
    <row r="626118" spans="11:11">
      <c r="K626118" s="211"/>
    </row>
    <row r="626119" spans="11:11">
      <c r="K626119" s="211"/>
    </row>
    <row r="626120" spans="11:11">
      <c r="K626120" s="211"/>
    </row>
    <row r="626121" spans="11:11">
      <c r="K626121" s="211"/>
    </row>
    <row r="626122" spans="11:11">
      <c r="K626122" s="211"/>
    </row>
    <row r="626123" spans="11:11">
      <c r="K626123" s="211"/>
    </row>
    <row r="626124" spans="11:11">
      <c r="K626124" s="211"/>
    </row>
    <row r="626125" spans="11:11">
      <c r="K626125" s="211"/>
    </row>
    <row r="626126" spans="11:11">
      <c r="K626126" s="211"/>
    </row>
    <row r="626127" spans="11:11">
      <c r="K626127" s="211"/>
    </row>
    <row r="626128" spans="11:11">
      <c r="K626128" s="211"/>
    </row>
    <row r="626129" spans="11:11">
      <c r="K626129" s="211"/>
    </row>
    <row r="626130" spans="11:11">
      <c r="K626130" s="211"/>
    </row>
    <row r="626131" spans="11:11">
      <c r="K626131" s="211"/>
    </row>
    <row r="626132" spans="11:11">
      <c r="K626132" s="211"/>
    </row>
    <row r="626133" spans="11:11">
      <c r="K626133" s="211"/>
    </row>
    <row r="626134" spans="11:11">
      <c r="K626134" s="211"/>
    </row>
    <row r="626135" spans="11:11">
      <c r="K626135" s="211"/>
    </row>
    <row r="626136" spans="11:11">
      <c r="K626136" s="211"/>
    </row>
    <row r="626137" spans="11:11">
      <c r="K626137" s="211"/>
    </row>
    <row r="626138" spans="11:11">
      <c r="K626138" s="211"/>
    </row>
    <row r="626139" spans="11:11">
      <c r="K626139" s="211"/>
    </row>
    <row r="626140" spans="11:11">
      <c r="K626140" s="211"/>
    </row>
    <row r="626141" spans="11:11">
      <c r="K626141" s="211"/>
    </row>
    <row r="626142" spans="11:11">
      <c r="K626142" s="211"/>
    </row>
    <row r="626143" spans="11:11">
      <c r="K626143" s="211"/>
    </row>
    <row r="626144" spans="11:11">
      <c r="K626144" s="211"/>
    </row>
    <row r="626145" spans="11:11">
      <c r="K626145" s="211"/>
    </row>
    <row r="626146" spans="11:11">
      <c r="K626146" s="211"/>
    </row>
    <row r="626147" spans="11:11">
      <c r="K626147" s="211"/>
    </row>
    <row r="626148" spans="11:11">
      <c r="K626148" s="211"/>
    </row>
    <row r="626149" spans="11:11">
      <c r="K626149" s="211"/>
    </row>
    <row r="626150" spans="11:11">
      <c r="K626150" s="211"/>
    </row>
    <row r="626151" spans="11:11">
      <c r="K626151" s="211"/>
    </row>
    <row r="626152" spans="11:11">
      <c r="K626152" s="211"/>
    </row>
    <row r="626153" spans="11:11">
      <c r="K626153" s="211"/>
    </row>
    <row r="626154" spans="11:11">
      <c r="K626154" s="211"/>
    </row>
    <row r="626155" spans="11:11">
      <c r="K626155" s="211"/>
    </row>
    <row r="626156" spans="11:11">
      <c r="K626156" s="211"/>
    </row>
    <row r="626157" spans="11:11">
      <c r="K626157" s="211"/>
    </row>
    <row r="626158" spans="11:11">
      <c r="K626158" s="211"/>
    </row>
    <row r="626159" spans="11:11">
      <c r="K626159" s="211"/>
    </row>
    <row r="626160" spans="11:11">
      <c r="K626160" s="211"/>
    </row>
    <row r="626161" spans="11:11">
      <c r="K626161" s="211"/>
    </row>
    <row r="626162" spans="11:11">
      <c r="K626162" s="211"/>
    </row>
    <row r="626163" spans="11:11">
      <c r="K626163" s="211"/>
    </row>
    <row r="626164" spans="11:11">
      <c r="K626164" s="211"/>
    </row>
    <row r="626165" spans="11:11">
      <c r="K626165" s="211"/>
    </row>
    <row r="626166" spans="11:11">
      <c r="K626166" s="211"/>
    </row>
    <row r="626167" spans="11:11">
      <c r="K626167" s="211"/>
    </row>
    <row r="626168" spans="11:11">
      <c r="K626168" s="211"/>
    </row>
    <row r="626169" spans="11:11">
      <c r="K626169" s="211"/>
    </row>
    <row r="626170" spans="11:11">
      <c r="K626170" s="211"/>
    </row>
    <row r="626171" spans="11:11">
      <c r="K626171" s="211"/>
    </row>
    <row r="626172" spans="11:11">
      <c r="K626172" s="211"/>
    </row>
    <row r="626173" spans="11:11">
      <c r="K626173" s="211"/>
    </row>
    <row r="626174" spans="11:11">
      <c r="K626174" s="211"/>
    </row>
    <row r="626175" spans="11:11">
      <c r="K626175" s="211"/>
    </row>
    <row r="626176" spans="11:11">
      <c r="K626176" s="211"/>
    </row>
    <row r="626177" spans="11:11">
      <c r="K626177" s="211"/>
    </row>
    <row r="626178" spans="11:11">
      <c r="K626178" s="211"/>
    </row>
    <row r="626179" spans="11:11">
      <c r="K626179" s="211"/>
    </row>
    <row r="626180" spans="11:11">
      <c r="K626180" s="211"/>
    </row>
    <row r="626181" spans="11:11">
      <c r="K626181" s="211"/>
    </row>
    <row r="626182" spans="11:11">
      <c r="K626182" s="211"/>
    </row>
    <row r="626183" spans="11:11">
      <c r="K626183" s="211"/>
    </row>
    <row r="626184" spans="11:11">
      <c r="K626184" s="211"/>
    </row>
    <row r="626185" spans="11:11">
      <c r="K626185" s="211"/>
    </row>
    <row r="626186" spans="11:11">
      <c r="K626186" s="211"/>
    </row>
    <row r="626187" spans="11:11">
      <c r="K626187" s="211"/>
    </row>
    <row r="626188" spans="11:11">
      <c r="K626188" s="211"/>
    </row>
    <row r="626189" spans="11:11">
      <c r="K626189" s="211"/>
    </row>
    <row r="626190" spans="11:11">
      <c r="K626190" s="211"/>
    </row>
    <row r="626191" spans="11:11">
      <c r="K626191" s="211"/>
    </row>
    <row r="626192" spans="11:11">
      <c r="K626192" s="211"/>
    </row>
    <row r="626193" spans="11:11">
      <c r="K626193" s="211"/>
    </row>
    <row r="626194" spans="11:11">
      <c r="K626194" s="211"/>
    </row>
    <row r="626195" spans="11:11">
      <c r="K626195" s="211"/>
    </row>
    <row r="626196" spans="11:11">
      <c r="K626196" s="211"/>
    </row>
    <row r="626197" spans="11:11">
      <c r="K626197" s="211"/>
    </row>
    <row r="626198" spans="11:11">
      <c r="K626198" s="211"/>
    </row>
    <row r="626199" spans="11:11">
      <c r="K626199" s="211"/>
    </row>
    <row r="626200" spans="11:11">
      <c r="K626200" s="211"/>
    </row>
    <row r="626201" spans="11:11">
      <c r="K626201" s="211"/>
    </row>
    <row r="626202" spans="11:11">
      <c r="K626202" s="211"/>
    </row>
    <row r="626203" spans="11:11">
      <c r="K626203" s="211"/>
    </row>
    <row r="626204" spans="11:11">
      <c r="K626204" s="211"/>
    </row>
    <row r="626205" spans="11:11">
      <c r="K626205" s="211"/>
    </row>
    <row r="626206" spans="11:11">
      <c r="K626206" s="211"/>
    </row>
    <row r="626207" spans="11:11">
      <c r="K626207" s="211"/>
    </row>
    <row r="626208" spans="11:11">
      <c r="K626208" s="211"/>
    </row>
    <row r="626209" spans="11:11">
      <c r="K626209" s="211"/>
    </row>
    <row r="626210" spans="11:11">
      <c r="K626210" s="211"/>
    </row>
    <row r="626211" spans="11:11">
      <c r="K626211" s="211"/>
    </row>
    <row r="626212" spans="11:11">
      <c r="K626212" s="211"/>
    </row>
    <row r="626213" spans="11:11">
      <c r="K626213" s="211"/>
    </row>
    <row r="626214" spans="11:11">
      <c r="K626214" s="211"/>
    </row>
    <row r="626215" spans="11:11">
      <c r="K626215" s="211"/>
    </row>
    <row r="626216" spans="11:11">
      <c r="K626216" s="211"/>
    </row>
    <row r="626217" spans="11:11">
      <c r="K626217" s="211"/>
    </row>
    <row r="626218" spans="11:11">
      <c r="K626218" s="211"/>
    </row>
    <row r="626219" spans="11:11">
      <c r="K626219" s="211"/>
    </row>
    <row r="626220" spans="11:11">
      <c r="K626220" s="211"/>
    </row>
    <row r="626221" spans="11:11">
      <c r="K626221" s="211"/>
    </row>
    <row r="626222" spans="11:11">
      <c r="K626222" s="211"/>
    </row>
    <row r="626223" spans="11:11">
      <c r="K626223" s="211"/>
    </row>
    <row r="626224" spans="11:11">
      <c r="K626224" s="211"/>
    </row>
    <row r="626225" spans="11:11">
      <c r="K626225" s="211"/>
    </row>
    <row r="626226" spans="11:11">
      <c r="K626226" s="211"/>
    </row>
    <row r="626227" spans="11:11">
      <c r="K626227" s="211"/>
    </row>
    <row r="626228" spans="11:11">
      <c r="K626228" s="211"/>
    </row>
    <row r="626229" spans="11:11">
      <c r="K626229" s="211"/>
    </row>
    <row r="626230" spans="11:11">
      <c r="K626230" s="211"/>
    </row>
    <row r="626231" spans="11:11">
      <c r="K626231" s="211"/>
    </row>
    <row r="626232" spans="11:11">
      <c r="K626232" s="211"/>
    </row>
    <row r="626233" spans="11:11">
      <c r="K626233" s="211"/>
    </row>
    <row r="626234" spans="11:11">
      <c r="K626234" s="211"/>
    </row>
    <row r="626235" spans="11:11">
      <c r="K626235" s="211"/>
    </row>
    <row r="626236" spans="11:11">
      <c r="K626236" s="211"/>
    </row>
    <row r="626237" spans="11:11">
      <c r="K626237" s="211"/>
    </row>
    <row r="626238" spans="11:11">
      <c r="K626238" s="211"/>
    </row>
    <row r="626239" spans="11:11">
      <c r="K626239" s="211"/>
    </row>
    <row r="626240" spans="11:11">
      <c r="K626240" s="211"/>
    </row>
    <row r="626241" spans="11:11">
      <c r="K626241" s="211"/>
    </row>
    <row r="626242" spans="11:11">
      <c r="K626242" s="211"/>
    </row>
    <row r="626243" spans="11:11">
      <c r="K626243" s="211"/>
    </row>
    <row r="626244" spans="11:11">
      <c r="K626244" s="211"/>
    </row>
    <row r="626245" spans="11:11">
      <c r="K626245" s="211"/>
    </row>
    <row r="626246" spans="11:11">
      <c r="K626246" s="211"/>
    </row>
    <row r="626247" spans="11:11">
      <c r="K626247" s="211"/>
    </row>
    <row r="626248" spans="11:11">
      <c r="K626248" s="211"/>
    </row>
    <row r="626249" spans="11:11">
      <c r="K626249" s="211"/>
    </row>
    <row r="626250" spans="11:11">
      <c r="K626250" s="211"/>
    </row>
    <row r="626251" spans="11:11">
      <c r="K626251" s="211"/>
    </row>
    <row r="626252" spans="11:11">
      <c r="K626252" s="211"/>
    </row>
    <row r="626253" spans="11:11">
      <c r="K626253" s="211"/>
    </row>
    <row r="626254" spans="11:11">
      <c r="K626254" s="211"/>
    </row>
    <row r="626255" spans="11:11">
      <c r="K626255" s="211"/>
    </row>
    <row r="626256" spans="11:11">
      <c r="K626256" s="211"/>
    </row>
    <row r="626257" spans="11:11">
      <c r="K626257" s="211"/>
    </row>
    <row r="626258" spans="11:11">
      <c r="K626258" s="211"/>
    </row>
    <row r="626259" spans="11:11">
      <c r="K626259" s="211"/>
    </row>
    <row r="626260" spans="11:11">
      <c r="K626260" s="211"/>
    </row>
    <row r="626261" spans="11:11">
      <c r="K626261" s="211"/>
    </row>
    <row r="626262" spans="11:11">
      <c r="K626262" s="211"/>
    </row>
    <row r="626263" spans="11:11">
      <c r="K626263" s="211"/>
    </row>
    <row r="626264" spans="11:11">
      <c r="K626264" s="211"/>
    </row>
    <row r="626265" spans="11:11">
      <c r="K626265" s="211"/>
    </row>
    <row r="626266" spans="11:11">
      <c r="K626266" s="211"/>
    </row>
    <row r="626267" spans="11:11">
      <c r="K626267" s="211"/>
    </row>
    <row r="626268" spans="11:11">
      <c r="K626268" s="211"/>
    </row>
    <row r="626269" spans="11:11">
      <c r="K626269" s="211"/>
    </row>
    <row r="626270" spans="11:11">
      <c r="K626270" s="211"/>
    </row>
    <row r="626271" spans="11:11">
      <c r="K626271" s="211"/>
    </row>
    <row r="626272" spans="11:11">
      <c r="K626272" s="211"/>
    </row>
    <row r="626273" spans="11:11">
      <c r="K626273" s="211"/>
    </row>
    <row r="626274" spans="11:11">
      <c r="K626274" s="211"/>
    </row>
    <row r="626275" spans="11:11">
      <c r="K626275" s="211"/>
    </row>
    <row r="626276" spans="11:11">
      <c r="K626276" s="211"/>
    </row>
    <row r="626277" spans="11:11">
      <c r="K626277" s="211"/>
    </row>
    <row r="626278" spans="11:11">
      <c r="K626278" s="211"/>
    </row>
    <row r="626279" spans="11:11">
      <c r="K626279" s="211"/>
    </row>
    <row r="626280" spans="11:11">
      <c r="K626280" s="211"/>
    </row>
    <row r="626281" spans="11:11">
      <c r="K626281" s="211"/>
    </row>
    <row r="626282" spans="11:11">
      <c r="K626282" s="211"/>
    </row>
    <row r="626283" spans="11:11">
      <c r="K626283" s="211"/>
    </row>
    <row r="626284" spans="11:11">
      <c r="K626284" s="211"/>
    </row>
    <row r="626285" spans="11:11">
      <c r="K626285" s="211"/>
    </row>
    <row r="626286" spans="11:11">
      <c r="K626286" s="211"/>
    </row>
    <row r="626287" spans="11:11">
      <c r="K626287" s="211"/>
    </row>
    <row r="626288" spans="11:11">
      <c r="K626288" s="211"/>
    </row>
    <row r="626289" spans="11:11">
      <c r="K626289" s="211"/>
    </row>
    <row r="626290" spans="11:11">
      <c r="K626290" s="211"/>
    </row>
    <row r="626291" spans="11:11">
      <c r="K626291" s="211"/>
    </row>
    <row r="626292" spans="11:11">
      <c r="K626292" s="211"/>
    </row>
    <row r="626293" spans="11:11">
      <c r="K626293" s="211"/>
    </row>
    <row r="626294" spans="11:11">
      <c r="K626294" s="211"/>
    </row>
    <row r="626295" spans="11:11">
      <c r="K626295" s="211"/>
    </row>
    <row r="626296" spans="11:11">
      <c r="K626296" s="211"/>
    </row>
    <row r="626297" spans="11:11">
      <c r="K626297" s="211"/>
    </row>
    <row r="626298" spans="11:11">
      <c r="K626298" s="211"/>
    </row>
    <row r="626299" spans="11:11">
      <c r="K626299" s="211"/>
    </row>
    <row r="626300" spans="11:11">
      <c r="K626300" s="211"/>
    </row>
    <row r="626301" spans="11:11">
      <c r="K626301" s="211"/>
    </row>
    <row r="626302" spans="11:11">
      <c r="K626302" s="211"/>
    </row>
    <row r="626303" spans="11:11">
      <c r="K626303" s="211"/>
    </row>
    <row r="626304" spans="11:11">
      <c r="K626304" s="211"/>
    </row>
    <row r="626305" spans="11:11">
      <c r="K626305" s="211"/>
    </row>
    <row r="626306" spans="11:11">
      <c r="K626306" s="211"/>
    </row>
    <row r="626307" spans="11:11">
      <c r="K626307" s="211"/>
    </row>
    <row r="626308" spans="11:11">
      <c r="K626308" s="211"/>
    </row>
    <row r="626309" spans="11:11">
      <c r="K626309" s="211"/>
    </row>
    <row r="626310" spans="11:11">
      <c r="K626310" s="211"/>
    </row>
    <row r="626311" spans="11:11">
      <c r="K626311" s="211"/>
    </row>
    <row r="626312" spans="11:11">
      <c r="K626312" s="211"/>
    </row>
    <row r="626313" spans="11:11">
      <c r="K626313" s="211"/>
    </row>
    <row r="626314" spans="11:11">
      <c r="K626314" s="211"/>
    </row>
    <row r="626315" spans="11:11">
      <c r="K626315" s="211"/>
    </row>
    <row r="626316" spans="11:11">
      <c r="K626316" s="211"/>
    </row>
    <row r="626317" spans="11:11">
      <c r="K626317" s="211"/>
    </row>
    <row r="626318" spans="11:11">
      <c r="K626318" s="211"/>
    </row>
    <row r="626319" spans="11:11">
      <c r="K626319" s="211"/>
    </row>
    <row r="626320" spans="11:11">
      <c r="K626320" s="211"/>
    </row>
    <row r="626321" spans="11:11">
      <c r="K626321" s="211"/>
    </row>
    <row r="626322" spans="11:11">
      <c r="K626322" s="211"/>
    </row>
    <row r="626323" spans="11:11">
      <c r="K626323" s="211"/>
    </row>
    <row r="626324" spans="11:11">
      <c r="K626324" s="211"/>
    </row>
    <row r="626325" spans="11:11">
      <c r="K626325" s="211"/>
    </row>
    <row r="626326" spans="11:11">
      <c r="K626326" s="211"/>
    </row>
    <row r="626327" spans="11:11">
      <c r="K626327" s="211"/>
    </row>
    <row r="626328" spans="11:11">
      <c r="K626328" s="211"/>
    </row>
    <row r="626329" spans="11:11">
      <c r="K626329" s="211"/>
    </row>
    <row r="626330" spans="11:11">
      <c r="K626330" s="211"/>
    </row>
    <row r="626331" spans="11:11">
      <c r="K626331" s="211"/>
    </row>
    <row r="626332" spans="11:11">
      <c r="K626332" s="211"/>
    </row>
    <row r="626333" spans="11:11">
      <c r="K626333" s="211"/>
    </row>
    <row r="626334" spans="11:11">
      <c r="K626334" s="211"/>
    </row>
    <row r="626335" spans="11:11">
      <c r="K626335" s="211"/>
    </row>
    <row r="626336" spans="11:11">
      <c r="K626336" s="211"/>
    </row>
    <row r="626337" spans="11:11">
      <c r="K626337" s="211"/>
    </row>
    <row r="626338" spans="11:11">
      <c r="K626338" s="211"/>
    </row>
    <row r="626339" spans="11:11">
      <c r="K626339" s="211"/>
    </row>
    <row r="626340" spans="11:11">
      <c r="K626340" s="211"/>
    </row>
    <row r="626341" spans="11:11">
      <c r="K626341" s="211"/>
    </row>
    <row r="626342" spans="11:11">
      <c r="K626342" s="211"/>
    </row>
    <row r="626343" spans="11:11">
      <c r="K626343" s="211"/>
    </row>
    <row r="626344" spans="11:11">
      <c r="K626344" s="211"/>
    </row>
    <row r="626345" spans="11:11">
      <c r="K626345" s="211"/>
    </row>
    <row r="626346" spans="11:11">
      <c r="K626346" s="211"/>
    </row>
    <row r="626347" spans="11:11">
      <c r="K626347" s="211"/>
    </row>
    <row r="626348" spans="11:11">
      <c r="K626348" s="211"/>
    </row>
    <row r="626349" spans="11:11">
      <c r="K626349" s="211"/>
    </row>
    <row r="626350" spans="11:11">
      <c r="K626350" s="211"/>
    </row>
    <row r="626351" spans="11:11">
      <c r="K626351" s="211"/>
    </row>
    <row r="626352" spans="11:11">
      <c r="K626352" s="211"/>
    </row>
    <row r="626353" spans="11:11">
      <c r="K626353" s="211"/>
    </row>
    <row r="626354" spans="11:11">
      <c r="K626354" s="211"/>
    </row>
    <row r="626355" spans="11:11">
      <c r="K626355" s="211"/>
    </row>
    <row r="626356" spans="11:11">
      <c r="K626356" s="211"/>
    </row>
    <row r="626357" spans="11:11">
      <c r="K626357" s="211"/>
    </row>
    <row r="626358" spans="11:11">
      <c r="K626358" s="211"/>
    </row>
    <row r="626359" spans="11:11">
      <c r="K626359" s="211"/>
    </row>
    <row r="626360" spans="11:11">
      <c r="K626360" s="211"/>
    </row>
    <row r="626361" spans="11:11">
      <c r="K626361" s="211"/>
    </row>
    <row r="626362" spans="11:11">
      <c r="K626362" s="211"/>
    </row>
    <row r="626363" spans="11:11">
      <c r="K626363" s="211"/>
    </row>
    <row r="626364" spans="11:11">
      <c r="K626364" s="211"/>
    </row>
    <row r="626365" spans="11:11">
      <c r="K626365" s="211"/>
    </row>
    <row r="626366" spans="11:11">
      <c r="K626366" s="211"/>
    </row>
    <row r="626367" spans="11:11">
      <c r="K626367" s="211"/>
    </row>
    <row r="626368" spans="11:11">
      <c r="K626368" s="211"/>
    </row>
    <row r="626369" spans="11:11">
      <c r="K626369" s="211"/>
    </row>
    <row r="626370" spans="11:11">
      <c r="K626370" s="211"/>
    </row>
    <row r="626371" spans="11:11">
      <c r="K626371" s="211"/>
    </row>
    <row r="626372" spans="11:11">
      <c r="K626372" s="211"/>
    </row>
    <row r="626373" spans="11:11">
      <c r="K626373" s="211"/>
    </row>
    <row r="626374" spans="11:11">
      <c r="K626374" s="211"/>
    </row>
    <row r="626375" spans="11:11">
      <c r="K626375" s="211"/>
    </row>
    <row r="626376" spans="11:11">
      <c r="K626376" s="211"/>
    </row>
    <row r="626377" spans="11:11">
      <c r="K626377" s="211"/>
    </row>
    <row r="626378" spans="11:11">
      <c r="K626378" s="211"/>
    </row>
    <row r="626379" spans="11:11">
      <c r="K626379" s="211"/>
    </row>
    <row r="626380" spans="11:11">
      <c r="K626380" s="211"/>
    </row>
    <row r="626381" spans="11:11">
      <c r="K626381" s="211"/>
    </row>
    <row r="626382" spans="11:11">
      <c r="K626382" s="211"/>
    </row>
    <row r="626383" spans="11:11">
      <c r="K626383" s="211"/>
    </row>
    <row r="626384" spans="11:11">
      <c r="K626384" s="211"/>
    </row>
    <row r="626385" spans="11:11">
      <c r="K626385" s="211"/>
    </row>
    <row r="626386" spans="11:11">
      <c r="K626386" s="211"/>
    </row>
    <row r="626387" spans="11:11">
      <c r="K626387" s="211"/>
    </row>
    <row r="626388" spans="11:11">
      <c r="K626388" s="211"/>
    </row>
    <row r="626389" spans="11:11">
      <c r="K626389" s="211"/>
    </row>
    <row r="626390" spans="11:11">
      <c r="K626390" s="211"/>
    </row>
    <row r="626391" spans="11:11">
      <c r="K626391" s="211"/>
    </row>
    <row r="626392" spans="11:11">
      <c r="K626392" s="211"/>
    </row>
    <row r="626393" spans="11:11">
      <c r="K626393" s="211"/>
    </row>
    <row r="626394" spans="11:11">
      <c r="K626394" s="211"/>
    </row>
    <row r="626395" spans="11:11">
      <c r="K626395" s="211"/>
    </row>
    <row r="626396" spans="11:11">
      <c r="K626396" s="211"/>
    </row>
    <row r="626397" spans="11:11">
      <c r="K626397" s="211"/>
    </row>
    <row r="626398" spans="11:11">
      <c r="K626398" s="211"/>
    </row>
    <row r="626399" spans="11:11">
      <c r="K626399" s="211"/>
    </row>
    <row r="626400" spans="11:11">
      <c r="K626400" s="211"/>
    </row>
    <row r="626401" spans="11:11">
      <c r="K626401" s="211"/>
    </row>
    <row r="626402" spans="11:11">
      <c r="K626402" s="211"/>
    </row>
    <row r="626403" spans="11:11">
      <c r="K626403" s="211"/>
    </row>
    <row r="626404" spans="11:11">
      <c r="K626404" s="211"/>
    </row>
    <row r="626405" spans="11:11">
      <c r="K626405" s="211"/>
    </row>
    <row r="626406" spans="11:11">
      <c r="K626406" s="211"/>
    </row>
    <row r="626407" spans="11:11">
      <c r="K626407" s="211"/>
    </row>
    <row r="626408" spans="11:11">
      <c r="K626408" s="211"/>
    </row>
    <row r="626409" spans="11:11">
      <c r="K626409" s="211"/>
    </row>
    <row r="626410" spans="11:11">
      <c r="K626410" s="211"/>
    </row>
    <row r="626411" spans="11:11">
      <c r="K626411" s="211"/>
    </row>
    <row r="626412" spans="11:11">
      <c r="K626412" s="211"/>
    </row>
    <row r="626413" spans="11:11">
      <c r="K626413" s="211"/>
    </row>
    <row r="626414" spans="11:11">
      <c r="K626414" s="211"/>
    </row>
    <row r="626415" spans="11:11">
      <c r="K626415" s="211"/>
    </row>
    <row r="626416" spans="11:11">
      <c r="K626416" s="211"/>
    </row>
    <row r="626417" spans="11:11">
      <c r="K626417" s="211"/>
    </row>
    <row r="626418" spans="11:11">
      <c r="K626418" s="211"/>
    </row>
    <row r="626419" spans="11:11">
      <c r="K626419" s="211"/>
    </row>
    <row r="626420" spans="11:11">
      <c r="K626420" s="211"/>
    </row>
    <row r="626421" spans="11:11">
      <c r="K626421" s="211"/>
    </row>
    <row r="626422" spans="11:11">
      <c r="K626422" s="211"/>
    </row>
    <row r="626423" spans="11:11">
      <c r="K626423" s="211"/>
    </row>
    <row r="626424" spans="11:11">
      <c r="K626424" s="211"/>
    </row>
    <row r="626425" spans="11:11">
      <c r="K626425" s="211"/>
    </row>
    <row r="626426" spans="11:11">
      <c r="K626426" s="211"/>
    </row>
    <row r="626427" spans="11:11">
      <c r="K626427" s="211"/>
    </row>
    <row r="626428" spans="11:11">
      <c r="K626428" s="211"/>
    </row>
    <row r="626429" spans="11:11">
      <c r="K626429" s="211"/>
    </row>
    <row r="626430" spans="11:11">
      <c r="K626430" s="211"/>
    </row>
    <row r="626431" spans="11:11">
      <c r="K626431" s="211"/>
    </row>
    <row r="626432" spans="11:11">
      <c r="K626432" s="211"/>
    </row>
    <row r="626433" spans="11:11">
      <c r="K626433" s="211"/>
    </row>
    <row r="626434" spans="11:11">
      <c r="K626434" s="211"/>
    </row>
    <row r="626435" spans="11:11">
      <c r="K626435" s="211"/>
    </row>
    <row r="626436" spans="11:11">
      <c r="K626436" s="211"/>
    </row>
    <row r="626437" spans="11:11">
      <c r="K626437" s="211"/>
    </row>
    <row r="626438" spans="11:11">
      <c r="K626438" s="211"/>
    </row>
    <row r="626439" spans="11:11">
      <c r="K626439" s="211"/>
    </row>
    <row r="626440" spans="11:11">
      <c r="K626440" s="211"/>
    </row>
    <row r="626441" spans="11:11">
      <c r="K626441" s="211"/>
    </row>
    <row r="626442" spans="11:11">
      <c r="K626442" s="211"/>
    </row>
    <row r="626443" spans="11:11">
      <c r="K626443" s="211"/>
    </row>
    <row r="626444" spans="11:11">
      <c r="K626444" s="211"/>
    </row>
    <row r="626445" spans="11:11">
      <c r="K626445" s="211"/>
    </row>
    <row r="626446" spans="11:11">
      <c r="K626446" s="211"/>
    </row>
    <row r="626447" spans="11:11">
      <c r="K626447" s="211"/>
    </row>
    <row r="626448" spans="11:11">
      <c r="K626448" s="211"/>
    </row>
    <row r="626449" spans="11:11">
      <c r="K626449" s="211"/>
    </row>
    <row r="626450" spans="11:11">
      <c r="K626450" s="211"/>
    </row>
    <row r="626451" spans="11:11">
      <c r="K626451" s="211"/>
    </row>
    <row r="626452" spans="11:11">
      <c r="K626452" s="211"/>
    </row>
    <row r="626453" spans="11:11">
      <c r="K626453" s="211"/>
    </row>
    <row r="626454" spans="11:11">
      <c r="K626454" s="211"/>
    </row>
    <row r="626455" spans="11:11">
      <c r="K626455" s="211"/>
    </row>
    <row r="626456" spans="11:11">
      <c r="K626456" s="211"/>
    </row>
    <row r="626457" spans="11:11">
      <c r="K626457" s="211"/>
    </row>
    <row r="626458" spans="11:11">
      <c r="K626458" s="211"/>
    </row>
    <row r="626459" spans="11:11">
      <c r="K626459" s="211"/>
    </row>
    <row r="626460" spans="11:11">
      <c r="K626460" s="211"/>
    </row>
    <row r="626461" spans="11:11">
      <c r="K626461" s="211"/>
    </row>
    <row r="626462" spans="11:11">
      <c r="K626462" s="211"/>
    </row>
    <row r="626463" spans="11:11">
      <c r="K626463" s="211"/>
    </row>
    <row r="626464" spans="11:11">
      <c r="K626464" s="211"/>
    </row>
    <row r="626465" spans="11:11">
      <c r="K626465" s="211"/>
    </row>
    <row r="626466" spans="11:11">
      <c r="K626466" s="211"/>
    </row>
    <row r="626467" spans="11:11">
      <c r="K626467" s="211"/>
    </row>
    <row r="626468" spans="11:11">
      <c r="K626468" s="211"/>
    </row>
    <row r="626469" spans="11:11">
      <c r="K626469" s="211"/>
    </row>
    <row r="626470" spans="11:11">
      <c r="K626470" s="211"/>
    </row>
    <row r="626471" spans="11:11">
      <c r="K626471" s="211"/>
    </row>
    <row r="626472" spans="11:11">
      <c r="K626472" s="211"/>
    </row>
    <row r="626473" spans="11:11">
      <c r="K626473" s="211"/>
    </row>
    <row r="626474" spans="11:11">
      <c r="K626474" s="211"/>
    </row>
    <row r="626475" spans="11:11">
      <c r="K626475" s="211"/>
    </row>
    <row r="626476" spans="11:11">
      <c r="K626476" s="211"/>
    </row>
    <row r="626477" spans="11:11">
      <c r="K626477" s="211"/>
    </row>
    <row r="626478" spans="11:11">
      <c r="K626478" s="211"/>
    </row>
    <row r="626479" spans="11:11">
      <c r="K626479" s="211"/>
    </row>
    <row r="626480" spans="11:11">
      <c r="K626480" s="211"/>
    </row>
    <row r="626481" spans="11:11">
      <c r="K626481" s="211"/>
    </row>
    <row r="626482" spans="11:11">
      <c r="K626482" s="211"/>
    </row>
    <row r="626483" spans="11:11">
      <c r="K626483" s="211"/>
    </row>
    <row r="626484" spans="11:11">
      <c r="K626484" s="211"/>
    </row>
    <row r="626485" spans="11:11">
      <c r="K626485" s="211"/>
    </row>
    <row r="626486" spans="11:11">
      <c r="K626486" s="211"/>
    </row>
    <row r="626487" spans="11:11">
      <c r="K626487" s="211"/>
    </row>
    <row r="626488" spans="11:11">
      <c r="K626488" s="211"/>
    </row>
    <row r="626489" spans="11:11">
      <c r="K626489" s="211"/>
    </row>
    <row r="626490" spans="11:11">
      <c r="K626490" s="211"/>
    </row>
    <row r="626491" spans="11:11">
      <c r="K626491" s="211"/>
    </row>
    <row r="626492" spans="11:11">
      <c r="K626492" s="211"/>
    </row>
    <row r="626493" spans="11:11">
      <c r="K626493" s="211"/>
    </row>
    <row r="626494" spans="11:11">
      <c r="K626494" s="211"/>
    </row>
    <row r="626495" spans="11:11">
      <c r="K626495" s="211"/>
    </row>
    <row r="626496" spans="11:11">
      <c r="K626496" s="211"/>
    </row>
    <row r="626497" spans="11:11">
      <c r="K626497" s="211"/>
    </row>
    <row r="626498" spans="11:11">
      <c r="K626498" s="211"/>
    </row>
    <row r="626499" spans="11:11">
      <c r="K626499" s="211"/>
    </row>
    <row r="626500" spans="11:11">
      <c r="K626500" s="211"/>
    </row>
    <row r="626501" spans="11:11">
      <c r="K626501" s="211"/>
    </row>
    <row r="626502" spans="11:11">
      <c r="K626502" s="211"/>
    </row>
    <row r="626503" spans="11:11">
      <c r="K626503" s="211"/>
    </row>
    <row r="626504" spans="11:11">
      <c r="K626504" s="211"/>
    </row>
    <row r="626505" spans="11:11">
      <c r="K626505" s="211"/>
    </row>
    <row r="626506" spans="11:11">
      <c r="K626506" s="211"/>
    </row>
    <row r="626507" spans="11:11">
      <c r="K626507" s="211"/>
    </row>
    <row r="626508" spans="11:11">
      <c r="K626508" s="211"/>
    </row>
    <row r="626509" spans="11:11">
      <c r="K626509" s="211"/>
    </row>
    <row r="626510" spans="11:11">
      <c r="K626510" s="211"/>
    </row>
    <row r="626511" spans="11:11">
      <c r="K626511" s="211"/>
    </row>
    <row r="626512" spans="11:11">
      <c r="K626512" s="211"/>
    </row>
    <row r="626513" spans="11:11">
      <c r="K626513" s="211"/>
    </row>
    <row r="626514" spans="11:11">
      <c r="K626514" s="211"/>
    </row>
    <row r="626515" spans="11:11">
      <c r="K626515" s="211"/>
    </row>
    <row r="626516" spans="11:11">
      <c r="K626516" s="211"/>
    </row>
    <row r="626517" spans="11:11">
      <c r="K626517" s="211"/>
    </row>
    <row r="626518" spans="11:11">
      <c r="K626518" s="211"/>
    </row>
    <row r="626519" spans="11:11">
      <c r="K626519" s="211"/>
    </row>
    <row r="626520" spans="11:11">
      <c r="K626520" s="211"/>
    </row>
    <row r="626521" spans="11:11">
      <c r="K626521" s="211"/>
    </row>
    <row r="626522" spans="11:11">
      <c r="K626522" s="211"/>
    </row>
    <row r="626523" spans="11:11">
      <c r="K626523" s="211"/>
    </row>
    <row r="626524" spans="11:11">
      <c r="K626524" s="211"/>
    </row>
    <row r="626525" spans="11:11">
      <c r="K626525" s="211"/>
    </row>
    <row r="626526" spans="11:11">
      <c r="K626526" s="211"/>
    </row>
    <row r="626527" spans="11:11">
      <c r="K626527" s="211"/>
    </row>
    <row r="626528" spans="11:11">
      <c r="K626528" s="211"/>
    </row>
    <row r="626529" spans="11:11">
      <c r="K626529" s="211"/>
    </row>
    <row r="626530" spans="11:11">
      <c r="K626530" s="211"/>
    </row>
    <row r="626531" spans="11:11">
      <c r="K626531" s="211"/>
    </row>
    <row r="626532" spans="11:11">
      <c r="K626532" s="211"/>
    </row>
    <row r="626533" spans="11:11">
      <c r="K626533" s="211"/>
    </row>
    <row r="626534" spans="11:11">
      <c r="K626534" s="211"/>
    </row>
    <row r="626535" spans="11:11">
      <c r="K626535" s="211"/>
    </row>
    <row r="626536" spans="11:11">
      <c r="K626536" s="211"/>
    </row>
    <row r="626537" spans="11:11">
      <c r="K626537" s="211"/>
    </row>
    <row r="626538" spans="11:11">
      <c r="K626538" s="211"/>
    </row>
    <row r="626539" spans="11:11">
      <c r="K626539" s="211"/>
    </row>
    <row r="626540" spans="11:11">
      <c r="K626540" s="211"/>
    </row>
    <row r="626541" spans="11:11">
      <c r="K626541" s="211"/>
    </row>
    <row r="626542" spans="11:11">
      <c r="K626542" s="211"/>
    </row>
    <row r="626543" spans="11:11">
      <c r="K626543" s="211"/>
    </row>
    <row r="626544" spans="11:11">
      <c r="K626544" s="211"/>
    </row>
    <row r="626545" spans="11:11">
      <c r="K626545" s="211"/>
    </row>
    <row r="626546" spans="11:11">
      <c r="K626546" s="211"/>
    </row>
    <row r="626547" spans="11:11">
      <c r="K626547" s="211"/>
    </row>
    <row r="626548" spans="11:11">
      <c r="K626548" s="211"/>
    </row>
    <row r="626549" spans="11:11">
      <c r="K626549" s="211"/>
    </row>
    <row r="626550" spans="11:11">
      <c r="K626550" s="211"/>
    </row>
    <row r="626551" spans="11:11">
      <c r="K626551" s="211"/>
    </row>
    <row r="626552" spans="11:11">
      <c r="K626552" s="211"/>
    </row>
    <row r="626553" spans="11:11">
      <c r="K626553" s="211"/>
    </row>
    <row r="626554" spans="11:11">
      <c r="K626554" s="211"/>
    </row>
    <row r="626555" spans="11:11">
      <c r="K626555" s="211"/>
    </row>
    <row r="626556" spans="11:11">
      <c r="K626556" s="211"/>
    </row>
    <row r="626557" spans="11:11">
      <c r="K626557" s="211"/>
    </row>
    <row r="626558" spans="11:11">
      <c r="K626558" s="211"/>
    </row>
    <row r="626559" spans="11:11">
      <c r="K626559" s="211"/>
    </row>
    <row r="626560" spans="11:11">
      <c r="K626560" s="211"/>
    </row>
    <row r="626561" spans="11:11">
      <c r="K626561" s="211"/>
    </row>
    <row r="626562" spans="11:11">
      <c r="K626562" s="211"/>
    </row>
    <row r="626563" spans="11:11">
      <c r="K626563" s="211"/>
    </row>
    <row r="626564" spans="11:11">
      <c r="K626564" s="211"/>
    </row>
    <row r="626565" spans="11:11">
      <c r="K626565" s="211"/>
    </row>
    <row r="626566" spans="11:11">
      <c r="K626566" s="211"/>
    </row>
    <row r="626567" spans="11:11">
      <c r="K626567" s="211"/>
    </row>
    <row r="626568" spans="11:11">
      <c r="K626568" s="211"/>
    </row>
    <row r="626569" spans="11:11">
      <c r="K626569" s="211"/>
    </row>
    <row r="626570" spans="11:11">
      <c r="K626570" s="211"/>
    </row>
    <row r="626571" spans="11:11">
      <c r="K626571" s="211"/>
    </row>
    <row r="626572" spans="11:11">
      <c r="K626572" s="211"/>
    </row>
    <row r="626573" spans="11:11">
      <c r="K626573" s="211"/>
    </row>
    <row r="626574" spans="11:11">
      <c r="K626574" s="211"/>
    </row>
    <row r="626575" spans="11:11">
      <c r="K626575" s="211"/>
    </row>
    <row r="626576" spans="11:11">
      <c r="K626576" s="211"/>
    </row>
    <row r="626577" spans="11:11">
      <c r="K626577" s="211"/>
    </row>
    <row r="626578" spans="11:11">
      <c r="K626578" s="211"/>
    </row>
    <row r="626579" spans="11:11">
      <c r="K626579" s="211"/>
    </row>
    <row r="626580" spans="11:11">
      <c r="K626580" s="211"/>
    </row>
    <row r="626581" spans="11:11">
      <c r="K626581" s="211"/>
    </row>
    <row r="626582" spans="11:11">
      <c r="K626582" s="211"/>
    </row>
    <row r="626583" spans="11:11">
      <c r="K626583" s="211"/>
    </row>
    <row r="626584" spans="11:11">
      <c r="K626584" s="211"/>
    </row>
    <row r="626585" spans="11:11">
      <c r="K626585" s="211"/>
    </row>
    <row r="626586" spans="11:11">
      <c r="K626586" s="211"/>
    </row>
    <row r="626587" spans="11:11">
      <c r="K626587" s="211"/>
    </row>
    <row r="626588" spans="11:11">
      <c r="K626588" s="211"/>
    </row>
    <row r="626589" spans="11:11">
      <c r="K626589" s="211"/>
    </row>
    <row r="626590" spans="11:11">
      <c r="K626590" s="211"/>
    </row>
    <row r="626591" spans="11:11">
      <c r="K626591" s="211"/>
    </row>
    <row r="626592" spans="11:11">
      <c r="K626592" s="211"/>
    </row>
    <row r="626593" spans="11:11">
      <c r="K626593" s="211"/>
    </row>
    <row r="626594" spans="11:11">
      <c r="K626594" s="211"/>
    </row>
    <row r="626595" spans="11:11">
      <c r="K626595" s="211"/>
    </row>
    <row r="626596" spans="11:11">
      <c r="K626596" s="211"/>
    </row>
    <row r="626597" spans="11:11">
      <c r="K626597" s="211"/>
    </row>
    <row r="626598" spans="11:11">
      <c r="K626598" s="211"/>
    </row>
    <row r="626599" spans="11:11">
      <c r="K626599" s="211"/>
    </row>
    <row r="626600" spans="11:11">
      <c r="K626600" s="211"/>
    </row>
    <row r="626601" spans="11:11">
      <c r="K626601" s="211"/>
    </row>
    <row r="626602" spans="11:11">
      <c r="K626602" s="211"/>
    </row>
    <row r="626603" spans="11:11">
      <c r="K626603" s="211"/>
    </row>
    <row r="626604" spans="11:11">
      <c r="K626604" s="211"/>
    </row>
    <row r="626605" spans="11:11">
      <c r="K626605" s="211"/>
    </row>
    <row r="626606" spans="11:11">
      <c r="K626606" s="211"/>
    </row>
    <row r="626607" spans="11:11">
      <c r="K626607" s="211"/>
    </row>
    <row r="626608" spans="11:11">
      <c r="K626608" s="211"/>
    </row>
    <row r="626609" spans="11:11">
      <c r="K626609" s="211"/>
    </row>
    <row r="626610" spans="11:11">
      <c r="K626610" s="211"/>
    </row>
    <row r="626611" spans="11:11">
      <c r="K626611" s="211"/>
    </row>
    <row r="626612" spans="11:11">
      <c r="K626612" s="211"/>
    </row>
    <row r="626613" spans="11:11">
      <c r="K626613" s="211"/>
    </row>
    <row r="626614" spans="11:11">
      <c r="K626614" s="211"/>
    </row>
    <row r="626615" spans="11:11">
      <c r="K626615" s="211"/>
    </row>
    <row r="626616" spans="11:11">
      <c r="K626616" s="211"/>
    </row>
    <row r="626617" spans="11:11">
      <c r="K626617" s="211"/>
    </row>
    <row r="626618" spans="11:11">
      <c r="K626618" s="211"/>
    </row>
    <row r="626619" spans="11:11">
      <c r="K626619" s="211"/>
    </row>
    <row r="626620" spans="11:11">
      <c r="K626620" s="211"/>
    </row>
    <row r="626621" spans="11:11">
      <c r="K626621" s="211"/>
    </row>
    <row r="626622" spans="11:11">
      <c r="K626622" s="211"/>
    </row>
    <row r="626623" spans="11:11">
      <c r="K626623" s="211"/>
    </row>
    <row r="626624" spans="11:11">
      <c r="K626624" s="211"/>
    </row>
    <row r="626625" spans="11:11">
      <c r="K626625" s="211"/>
    </row>
    <row r="626626" spans="11:11">
      <c r="K626626" s="211"/>
    </row>
    <row r="626627" spans="11:11">
      <c r="K626627" s="211"/>
    </row>
    <row r="626628" spans="11:11">
      <c r="K626628" s="211"/>
    </row>
    <row r="626629" spans="11:11">
      <c r="K626629" s="211"/>
    </row>
    <row r="626630" spans="11:11">
      <c r="K626630" s="211"/>
    </row>
    <row r="626631" spans="11:11">
      <c r="K626631" s="211"/>
    </row>
    <row r="626632" spans="11:11">
      <c r="K626632" s="211"/>
    </row>
    <row r="626633" spans="11:11">
      <c r="K626633" s="211"/>
    </row>
    <row r="626634" spans="11:11">
      <c r="K626634" s="211"/>
    </row>
    <row r="626635" spans="11:11">
      <c r="K626635" s="211"/>
    </row>
    <row r="626636" spans="11:11">
      <c r="K626636" s="211"/>
    </row>
    <row r="626637" spans="11:11">
      <c r="K626637" s="211"/>
    </row>
    <row r="626638" spans="11:11">
      <c r="K626638" s="211"/>
    </row>
    <row r="626639" spans="11:11">
      <c r="K626639" s="211"/>
    </row>
    <row r="626640" spans="11:11">
      <c r="K626640" s="211"/>
    </row>
    <row r="626641" spans="11:11">
      <c r="K626641" s="211"/>
    </row>
    <row r="626642" spans="11:11">
      <c r="K626642" s="211"/>
    </row>
    <row r="626643" spans="11:11">
      <c r="K626643" s="211"/>
    </row>
    <row r="626644" spans="11:11">
      <c r="K626644" s="211"/>
    </row>
    <row r="626645" spans="11:11">
      <c r="K626645" s="211"/>
    </row>
    <row r="626646" spans="11:11">
      <c r="K626646" s="211"/>
    </row>
    <row r="626647" spans="11:11">
      <c r="K626647" s="211"/>
    </row>
    <row r="626648" spans="11:11">
      <c r="K626648" s="211"/>
    </row>
    <row r="626649" spans="11:11">
      <c r="K626649" s="211"/>
    </row>
    <row r="626650" spans="11:11">
      <c r="K626650" s="211"/>
    </row>
    <row r="626651" spans="11:11">
      <c r="K626651" s="211"/>
    </row>
    <row r="626652" spans="11:11">
      <c r="K626652" s="211"/>
    </row>
    <row r="626653" spans="11:11">
      <c r="K626653" s="211"/>
    </row>
    <row r="626654" spans="11:11">
      <c r="K626654" s="211"/>
    </row>
    <row r="626655" spans="11:11">
      <c r="K626655" s="211"/>
    </row>
    <row r="626656" spans="11:11">
      <c r="K626656" s="211"/>
    </row>
    <row r="626657" spans="11:11">
      <c r="K626657" s="211"/>
    </row>
    <row r="626658" spans="11:11">
      <c r="K626658" s="211"/>
    </row>
    <row r="626659" spans="11:11">
      <c r="K626659" s="211"/>
    </row>
    <row r="626660" spans="11:11">
      <c r="K626660" s="211"/>
    </row>
    <row r="626661" spans="11:11">
      <c r="K626661" s="211"/>
    </row>
    <row r="626662" spans="11:11">
      <c r="K626662" s="211"/>
    </row>
    <row r="626663" spans="11:11">
      <c r="K626663" s="211"/>
    </row>
    <row r="626664" spans="11:11">
      <c r="K626664" s="211"/>
    </row>
    <row r="626665" spans="11:11">
      <c r="K626665" s="211"/>
    </row>
    <row r="626666" spans="11:11">
      <c r="K626666" s="211"/>
    </row>
    <row r="626667" spans="11:11">
      <c r="K626667" s="211"/>
    </row>
    <row r="626668" spans="11:11">
      <c r="K626668" s="211"/>
    </row>
    <row r="626669" spans="11:11">
      <c r="K626669" s="211"/>
    </row>
    <row r="626670" spans="11:11">
      <c r="K626670" s="211"/>
    </row>
    <row r="626671" spans="11:11">
      <c r="K626671" s="211"/>
    </row>
    <row r="626672" spans="11:11">
      <c r="K626672" s="211"/>
    </row>
    <row r="626673" spans="11:11">
      <c r="K626673" s="211"/>
    </row>
    <row r="626674" spans="11:11">
      <c r="K626674" s="211"/>
    </row>
    <row r="626675" spans="11:11">
      <c r="K626675" s="211"/>
    </row>
    <row r="626676" spans="11:11">
      <c r="K626676" s="211"/>
    </row>
    <row r="626677" spans="11:11">
      <c r="K626677" s="211"/>
    </row>
    <row r="626678" spans="11:11">
      <c r="K626678" s="211"/>
    </row>
    <row r="626679" spans="11:11">
      <c r="K626679" s="211"/>
    </row>
    <row r="626680" spans="11:11">
      <c r="K626680" s="211"/>
    </row>
    <row r="626681" spans="11:11">
      <c r="K626681" s="211"/>
    </row>
    <row r="626682" spans="11:11">
      <c r="K626682" s="211"/>
    </row>
    <row r="626683" spans="11:11">
      <c r="K626683" s="211"/>
    </row>
    <row r="626684" spans="11:11">
      <c r="K626684" s="211"/>
    </row>
    <row r="626685" spans="11:11">
      <c r="K626685" s="211"/>
    </row>
    <row r="626686" spans="11:11">
      <c r="K626686" s="211"/>
    </row>
    <row r="626687" spans="11:11">
      <c r="K626687" s="211"/>
    </row>
    <row r="626688" spans="11:11">
      <c r="K626688" s="211"/>
    </row>
    <row r="626689" spans="11:11">
      <c r="K626689" s="211"/>
    </row>
    <row r="626690" spans="11:11">
      <c r="K626690" s="211"/>
    </row>
    <row r="626691" spans="11:11">
      <c r="K626691" s="211"/>
    </row>
    <row r="626692" spans="11:11">
      <c r="K626692" s="211"/>
    </row>
    <row r="626693" spans="11:11">
      <c r="K626693" s="211"/>
    </row>
    <row r="626694" spans="11:11">
      <c r="K626694" s="211"/>
    </row>
    <row r="626695" spans="11:11">
      <c r="K626695" s="211"/>
    </row>
    <row r="626696" spans="11:11">
      <c r="K626696" s="211"/>
    </row>
    <row r="626697" spans="11:11">
      <c r="K626697" s="211"/>
    </row>
    <row r="626698" spans="11:11">
      <c r="K626698" s="211"/>
    </row>
    <row r="626699" spans="11:11">
      <c r="K626699" s="211"/>
    </row>
    <row r="626700" spans="11:11">
      <c r="K626700" s="211"/>
    </row>
    <row r="626701" spans="11:11">
      <c r="K626701" s="211"/>
    </row>
    <row r="626702" spans="11:11">
      <c r="K626702" s="211"/>
    </row>
    <row r="626703" spans="11:11">
      <c r="K626703" s="211"/>
    </row>
    <row r="626704" spans="11:11">
      <c r="K626704" s="211"/>
    </row>
    <row r="626705" spans="11:11">
      <c r="K626705" s="211"/>
    </row>
    <row r="626706" spans="11:11">
      <c r="K626706" s="211"/>
    </row>
    <row r="626707" spans="11:11">
      <c r="K626707" s="211"/>
    </row>
    <row r="626708" spans="11:11">
      <c r="K626708" s="211"/>
    </row>
    <row r="626709" spans="11:11">
      <c r="K626709" s="211"/>
    </row>
    <row r="626710" spans="11:11">
      <c r="K626710" s="211"/>
    </row>
    <row r="626711" spans="11:11">
      <c r="K626711" s="211"/>
    </row>
    <row r="626712" spans="11:11">
      <c r="K626712" s="211"/>
    </row>
    <row r="626713" spans="11:11">
      <c r="K626713" s="211"/>
    </row>
    <row r="626714" spans="11:11">
      <c r="K626714" s="211"/>
    </row>
    <row r="626715" spans="11:11">
      <c r="K626715" s="211"/>
    </row>
    <row r="626716" spans="11:11">
      <c r="K626716" s="211"/>
    </row>
    <row r="626717" spans="11:11">
      <c r="K626717" s="211"/>
    </row>
    <row r="626718" spans="11:11">
      <c r="K626718" s="211"/>
    </row>
    <row r="626719" spans="11:11">
      <c r="K626719" s="211"/>
    </row>
    <row r="626720" spans="11:11">
      <c r="K626720" s="211"/>
    </row>
    <row r="626721" spans="11:11">
      <c r="K626721" s="211"/>
    </row>
    <row r="626722" spans="11:11">
      <c r="K626722" s="211"/>
    </row>
    <row r="626723" spans="11:11">
      <c r="K626723" s="211"/>
    </row>
    <row r="626724" spans="11:11">
      <c r="K626724" s="211"/>
    </row>
    <row r="626725" spans="11:11">
      <c r="K626725" s="211"/>
    </row>
    <row r="626726" spans="11:11">
      <c r="K626726" s="211"/>
    </row>
    <row r="626727" spans="11:11">
      <c r="K626727" s="211"/>
    </row>
    <row r="626728" spans="11:11">
      <c r="K626728" s="211"/>
    </row>
    <row r="626729" spans="11:11">
      <c r="K626729" s="211"/>
    </row>
    <row r="626730" spans="11:11">
      <c r="K626730" s="211"/>
    </row>
    <row r="626731" spans="11:11">
      <c r="K626731" s="211"/>
    </row>
    <row r="626732" spans="11:11">
      <c r="K626732" s="211"/>
    </row>
    <row r="626733" spans="11:11">
      <c r="K626733" s="211"/>
    </row>
    <row r="626734" spans="11:11">
      <c r="K626734" s="211"/>
    </row>
    <row r="626735" spans="11:11">
      <c r="K626735" s="211"/>
    </row>
    <row r="626736" spans="11:11">
      <c r="K626736" s="211"/>
    </row>
    <row r="626737" spans="11:11">
      <c r="K626737" s="211"/>
    </row>
    <row r="626738" spans="11:11">
      <c r="K626738" s="211"/>
    </row>
    <row r="626739" spans="11:11">
      <c r="K626739" s="211"/>
    </row>
    <row r="626740" spans="11:11">
      <c r="K626740" s="211"/>
    </row>
    <row r="626741" spans="11:11">
      <c r="K626741" s="211"/>
    </row>
    <row r="626742" spans="11:11">
      <c r="K626742" s="211"/>
    </row>
    <row r="626743" spans="11:11">
      <c r="K626743" s="211"/>
    </row>
    <row r="626744" spans="11:11">
      <c r="K626744" s="211"/>
    </row>
    <row r="626745" spans="11:11">
      <c r="K626745" s="211"/>
    </row>
    <row r="626746" spans="11:11">
      <c r="K626746" s="211"/>
    </row>
    <row r="626747" spans="11:11">
      <c r="K626747" s="211"/>
    </row>
    <row r="626748" spans="11:11">
      <c r="K626748" s="211"/>
    </row>
    <row r="626749" spans="11:11">
      <c r="K626749" s="211"/>
    </row>
    <row r="626750" spans="11:11">
      <c r="K626750" s="211"/>
    </row>
    <row r="626751" spans="11:11">
      <c r="K626751" s="211"/>
    </row>
    <row r="626752" spans="11:11">
      <c r="K626752" s="211"/>
    </row>
    <row r="626753" spans="11:11">
      <c r="K626753" s="211"/>
    </row>
    <row r="626754" spans="11:11">
      <c r="K626754" s="211"/>
    </row>
    <row r="626755" spans="11:11">
      <c r="K626755" s="211"/>
    </row>
    <row r="626756" spans="11:11">
      <c r="K626756" s="211"/>
    </row>
    <row r="626757" spans="11:11">
      <c r="K626757" s="211"/>
    </row>
    <row r="626758" spans="11:11">
      <c r="K626758" s="211"/>
    </row>
    <row r="626759" spans="11:11">
      <c r="K626759" s="211"/>
    </row>
    <row r="626760" spans="11:11">
      <c r="K626760" s="211"/>
    </row>
    <row r="626761" spans="11:11">
      <c r="K626761" s="211"/>
    </row>
    <row r="626762" spans="11:11">
      <c r="K626762" s="211"/>
    </row>
    <row r="626763" spans="11:11">
      <c r="K626763" s="211"/>
    </row>
    <row r="626764" spans="11:11">
      <c r="K626764" s="211"/>
    </row>
    <row r="626765" spans="11:11">
      <c r="K626765" s="211"/>
    </row>
    <row r="626766" spans="11:11">
      <c r="K626766" s="211"/>
    </row>
    <row r="626767" spans="11:11">
      <c r="K626767" s="211"/>
    </row>
    <row r="626768" spans="11:11">
      <c r="K626768" s="211"/>
    </row>
    <row r="626769" spans="11:11">
      <c r="K626769" s="211"/>
    </row>
    <row r="626770" spans="11:11">
      <c r="K626770" s="211"/>
    </row>
    <row r="626771" spans="11:11">
      <c r="K626771" s="211"/>
    </row>
    <row r="626772" spans="11:11">
      <c r="K626772" s="211"/>
    </row>
    <row r="626773" spans="11:11">
      <c r="K626773" s="211"/>
    </row>
    <row r="626774" spans="11:11">
      <c r="K626774" s="211"/>
    </row>
    <row r="626775" spans="11:11">
      <c r="K626775" s="211"/>
    </row>
    <row r="626776" spans="11:11">
      <c r="K626776" s="211"/>
    </row>
    <row r="626777" spans="11:11">
      <c r="K626777" s="211"/>
    </row>
    <row r="626778" spans="11:11">
      <c r="K626778" s="211"/>
    </row>
    <row r="626779" spans="11:11">
      <c r="K626779" s="211"/>
    </row>
    <row r="626780" spans="11:11">
      <c r="K626780" s="211"/>
    </row>
    <row r="626781" spans="11:11">
      <c r="K626781" s="211"/>
    </row>
    <row r="626782" spans="11:11">
      <c r="K626782" s="211"/>
    </row>
    <row r="626783" spans="11:11">
      <c r="K626783" s="211"/>
    </row>
    <row r="626784" spans="11:11">
      <c r="K626784" s="211"/>
    </row>
    <row r="626785" spans="11:11">
      <c r="K626785" s="211"/>
    </row>
    <row r="626786" spans="11:11">
      <c r="K626786" s="211"/>
    </row>
    <row r="626787" spans="11:11">
      <c r="K626787" s="211"/>
    </row>
    <row r="626788" spans="11:11">
      <c r="K626788" s="211"/>
    </row>
    <row r="626789" spans="11:11">
      <c r="K626789" s="211"/>
    </row>
    <row r="626790" spans="11:11">
      <c r="K626790" s="211"/>
    </row>
    <row r="626791" spans="11:11">
      <c r="K626791" s="211"/>
    </row>
    <row r="626792" spans="11:11">
      <c r="K626792" s="211"/>
    </row>
    <row r="626793" spans="11:11">
      <c r="K626793" s="211"/>
    </row>
    <row r="626794" spans="11:11">
      <c r="K626794" s="211"/>
    </row>
    <row r="626795" spans="11:11">
      <c r="K626795" s="211"/>
    </row>
    <row r="626796" spans="11:11">
      <c r="K626796" s="211"/>
    </row>
    <row r="626797" spans="11:11">
      <c r="K626797" s="211"/>
    </row>
    <row r="626798" spans="11:11">
      <c r="K626798" s="211"/>
    </row>
    <row r="626799" spans="11:11">
      <c r="K626799" s="211"/>
    </row>
    <row r="626800" spans="11:11">
      <c r="K626800" s="211"/>
    </row>
    <row r="626801" spans="11:11">
      <c r="K626801" s="211"/>
    </row>
    <row r="626802" spans="11:11">
      <c r="K626802" s="211"/>
    </row>
    <row r="626803" spans="11:11">
      <c r="K626803" s="211"/>
    </row>
    <row r="626804" spans="11:11">
      <c r="K626804" s="211"/>
    </row>
    <row r="626805" spans="11:11">
      <c r="K626805" s="211"/>
    </row>
    <row r="626806" spans="11:11">
      <c r="K626806" s="211"/>
    </row>
    <row r="626807" spans="11:11">
      <c r="K626807" s="211"/>
    </row>
    <row r="626808" spans="11:11">
      <c r="K626808" s="211"/>
    </row>
    <row r="626809" spans="11:11">
      <c r="K626809" s="211"/>
    </row>
    <row r="626810" spans="11:11">
      <c r="K626810" s="211"/>
    </row>
    <row r="626811" spans="11:11">
      <c r="K626811" s="211"/>
    </row>
    <row r="626812" spans="11:11">
      <c r="K626812" s="211"/>
    </row>
    <row r="626813" spans="11:11">
      <c r="K626813" s="211"/>
    </row>
    <row r="626814" spans="11:11">
      <c r="K626814" s="211"/>
    </row>
    <row r="626815" spans="11:11">
      <c r="K626815" s="211"/>
    </row>
    <row r="626816" spans="11:11">
      <c r="K626816" s="211"/>
    </row>
    <row r="626817" spans="11:11">
      <c r="K626817" s="211"/>
    </row>
    <row r="626818" spans="11:11">
      <c r="K626818" s="211"/>
    </row>
    <row r="626819" spans="11:11">
      <c r="K626819" s="211"/>
    </row>
    <row r="626820" spans="11:11">
      <c r="K626820" s="211"/>
    </row>
    <row r="626821" spans="11:11">
      <c r="K626821" s="211"/>
    </row>
    <row r="626822" spans="11:11">
      <c r="K626822" s="211"/>
    </row>
    <row r="626823" spans="11:11">
      <c r="K626823" s="211"/>
    </row>
    <row r="626824" spans="11:11">
      <c r="K626824" s="211"/>
    </row>
    <row r="626825" spans="11:11">
      <c r="K626825" s="211"/>
    </row>
    <row r="626826" spans="11:11">
      <c r="K626826" s="211"/>
    </row>
    <row r="626827" spans="11:11">
      <c r="K626827" s="211"/>
    </row>
    <row r="626828" spans="11:11">
      <c r="K626828" s="211"/>
    </row>
    <row r="626829" spans="11:11">
      <c r="K626829" s="211"/>
    </row>
    <row r="626830" spans="11:11">
      <c r="K626830" s="211"/>
    </row>
    <row r="626831" spans="11:11">
      <c r="K626831" s="211"/>
    </row>
    <row r="626832" spans="11:11">
      <c r="K626832" s="211"/>
    </row>
    <row r="626833" spans="11:11">
      <c r="K626833" s="211"/>
    </row>
    <row r="626834" spans="11:11">
      <c r="K626834" s="211"/>
    </row>
    <row r="626835" spans="11:11">
      <c r="K626835" s="211"/>
    </row>
    <row r="626836" spans="11:11">
      <c r="K626836" s="211"/>
    </row>
    <row r="626837" spans="11:11">
      <c r="K626837" s="211"/>
    </row>
    <row r="626838" spans="11:11">
      <c r="K626838" s="211"/>
    </row>
    <row r="626839" spans="11:11">
      <c r="K626839" s="211"/>
    </row>
    <row r="626840" spans="11:11">
      <c r="K626840" s="211"/>
    </row>
    <row r="626841" spans="11:11">
      <c r="K626841" s="211"/>
    </row>
    <row r="626842" spans="11:11">
      <c r="K626842" s="211"/>
    </row>
    <row r="626843" spans="11:11">
      <c r="K626843" s="211"/>
    </row>
    <row r="626844" spans="11:11">
      <c r="K626844" s="211"/>
    </row>
    <row r="626845" spans="11:11">
      <c r="K626845" s="211"/>
    </row>
    <row r="626846" spans="11:11">
      <c r="K626846" s="211"/>
    </row>
    <row r="626847" spans="11:11">
      <c r="K626847" s="211"/>
    </row>
    <row r="626848" spans="11:11">
      <c r="K626848" s="211"/>
    </row>
    <row r="626849" spans="11:11">
      <c r="K626849" s="211"/>
    </row>
    <row r="626850" spans="11:11">
      <c r="K626850" s="211"/>
    </row>
    <row r="626851" spans="11:11">
      <c r="K626851" s="211"/>
    </row>
    <row r="626852" spans="11:11">
      <c r="K626852" s="211"/>
    </row>
    <row r="626853" spans="11:11">
      <c r="K626853" s="211"/>
    </row>
    <row r="626854" spans="11:11">
      <c r="K626854" s="211"/>
    </row>
    <row r="626855" spans="11:11">
      <c r="K626855" s="211"/>
    </row>
    <row r="626856" spans="11:11">
      <c r="K626856" s="211"/>
    </row>
    <row r="626857" spans="11:11">
      <c r="K626857" s="211"/>
    </row>
    <row r="626858" spans="11:11">
      <c r="K626858" s="211"/>
    </row>
    <row r="626859" spans="11:11">
      <c r="K626859" s="211"/>
    </row>
    <row r="626860" spans="11:11">
      <c r="K626860" s="211"/>
    </row>
    <row r="626861" spans="11:11">
      <c r="K626861" s="211"/>
    </row>
    <row r="626862" spans="11:11">
      <c r="K626862" s="211"/>
    </row>
    <row r="626863" spans="11:11">
      <c r="K626863" s="211"/>
    </row>
    <row r="626864" spans="11:11">
      <c r="K626864" s="211"/>
    </row>
    <row r="626865" spans="11:11">
      <c r="K626865" s="211"/>
    </row>
    <row r="626866" spans="11:11">
      <c r="K626866" s="211"/>
    </row>
    <row r="626867" spans="11:11">
      <c r="K626867" s="211"/>
    </row>
    <row r="626868" spans="11:11">
      <c r="K626868" s="211"/>
    </row>
    <row r="626869" spans="11:11">
      <c r="K626869" s="211"/>
    </row>
    <row r="626870" spans="11:11">
      <c r="K626870" s="211"/>
    </row>
    <row r="626871" spans="11:11">
      <c r="K626871" s="211"/>
    </row>
    <row r="626872" spans="11:11">
      <c r="K626872" s="211"/>
    </row>
    <row r="626873" spans="11:11">
      <c r="K626873" s="211"/>
    </row>
    <row r="626874" spans="11:11">
      <c r="K626874" s="211"/>
    </row>
    <row r="626875" spans="11:11">
      <c r="K626875" s="211"/>
    </row>
    <row r="626876" spans="11:11">
      <c r="K626876" s="211"/>
    </row>
    <row r="626877" spans="11:11">
      <c r="K626877" s="211"/>
    </row>
    <row r="626878" spans="11:11">
      <c r="K626878" s="211"/>
    </row>
    <row r="626879" spans="11:11">
      <c r="K626879" s="211"/>
    </row>
    <row r="626880" spans="11:11">
      <c r="K626880" s="211"/>
    </row>
    <row r="626881" spans="11:11">
      <c r="K626881" s="211"/>
    </row>
    <row r="626882" spans="11:11">
      <c r="K626882" s="211"/>
    </row>
    <row r="626883" spans="11:11">
      <c r="K626883" s="211"/>
    </row>
    <row r="626884" spans="11:11">
      <c r="K626884" s="211"/>
    </row>
    <row r="626885" spans="11:11">
      <c r="K626885" s="211"/>
    </row>
    <row r="626886" spans="11:11">
      <c r="K626886" s="211"/>
    </row>
    <row r="626887" spans="11:11">
      <c r="K626887" s="211"/>
    </row>
    <row r="626888" spans="11:11">
      <c r="K626888" s="211"/>
    </row>
    <row r="626889" spans="11:11">
      <c r="K626889" s="211"/>
    </row>
    <row r="626890" spans="11:11">
      <c r="K626890" s="211"/>
    </row>
    <row r="626891" spans="11:11">
      <c r="K626891" s="211"/>
    </row>
    <row r="626892" spans="11:11">
      <c r="K626892" s="211"/>
    </row>
    <row r="626893" spans="11:11">
      <c r="K626893" s="211"/>
    </row>
    <row r="626894" spans="11:11">
      <c r="K626894" s="211"/>
    </row>
    <row r="626895" spans="11:11">
      <c r="K626895" s="211"/>
    </row>
    <row r="626896" spans="11:11">
      <c r="K626896" s="211"/>
    </row>
    <row r="626897" spans="11:11">
      <c r="K626897" s="211"/>
    </row>
    <row r="626898" spans="11:11">
      <c r="K626898" s="211"/>
    </row>
    <row r="626899" spans="11:11">
      <c r="K626899" s="211"/>
    </row>
    <row r="626900" spans="11:11">
      <c r="K626900" s="211"/>
    </row>
    <row r="626901" spans="11:11">
      <c r="K626901" s="211"/>
    </row>
    <row r="626902" spans="11:11">
      <c r="K626902" s="211"/>
    </row>
    <row r="626903" spans="11:11">
      <c r="K626903" s="211"/>
    </row>
    <row r="626904" spans="11:11">
      <c r="K626904" s="211"/>
    </row>
    <row r="626905" spans="11:11">
      <c r="K626905" s="211"/>
    </row>
    <row r="626906" spans="11:11">
      <c r="K626906" s="211"/>
    </row>
    <row r="626907" spans="11:11">
      <c r="K626907" s="211"/>
    </row>
    <row r="626908" spans="11:11">
      <c r="K626908" s="211"/>
    </row>
    <row r="626909" spans="11:11">
      <c r="K626909" s="211"/>
    </row>
    <row r="626910" spans="11:11">
      <c r="K626910" s="211"/>
    </row>
    <row r="626911" spans="11:11">
      <c r="K626911" s="211"/>
    </row>
    <row r="626912" spans="11:11">
      <c r="K626912" s="211"/>
    </row>
    <row r="626913" spans="11:11">
      <c r="K626913" s="211"/>
    </row>
    <row r="626914" spans="11:11">
      <c r="K626914" s="211"/>
    </row>
    <row r="626915" spans="11:11">
      <c r="K626915" s="211"/>
    </row>
    <row r="626916" spans="11:11">
      <c r="K626916" s="211"/>
    </row>
    <row r="626917" spans="11:11">
      <c r="K626917" s="211"/>
    </row>
    <row r="626918" spans="11:11">
      <c r="K626918" s="211"/>
    </row>
    <row r="626919" spans="11:11">
      <c r="K626919" s="211"/>
    </row>
    <row r="626920" spans="11:11">
      <c r="K626920" s="211"/>
    </row>
    <row r="626921" spans="11:11">
      <c r="K626921" s="211"/>
    </row>
    <row r="626922" spans="11:11">
      <c r="K626922" s="211"/>
    </row>
    <row r="626923" spans="11:11">
      <c r="K626923" s="211"/>
    </row>
    <row r="626924" spans="11:11">
      <c r="K626924" s="211"/>
    </row>
    <row r="626925" spans="11:11">
      <c r="K626925" s="211"/>
    </row>
    <row r="626926" spans="11:11">
      <c r="K626926" s="211"/>
    </row>
    <row r="626927" spans="11:11">
      <c r="K626927" s="211"/>
    </row>
    <row r="626928" spans="11:11">
      <c r="K626928" s="211"/>
    </row>
    <row r="626929" spans="11:11">
      <c r="K626929" s="211"/>
    </row>
    <row r="626930" spans="11:11">
      <c r="K626930" s="211"/>
    </row>
    <row r="626931" spans="11:11">
      <c r="K626931" s="211"/>
    </row>
    <row r="626932" spans="11:11">
      <c r="K626932" s="211"/>
    </row>
    <row r="626933" spans="11:11">
      <c r="K626933" s="211"/>
    </row>
    <row r="626934" spans="11:11">
      <c r="K626934" s="211"/>
    </row>
    <row r="626935" spans="11:11">
      <c r="K626935" s="211"/>
    </row>
    <row r="626936" spans="11:11">
      <c r="K626936" s="211"/>
    </row>
    <row r="626937" spans="11:11">
      <c r="K626937" s="211"/>
    </row>
    <row r="626938" spans="11:11">
      <c r="K626938" s="211"/>
    </row>
    <row r="626939" spans="11:11">
      <c r="K626939" s="211"/>
    </row>
    <row r="626940" spans="11:11">
      <c r="K626940" s="211"/>
    </row>
    <row r="626941" spans="11:11">
      <c r="K626941" s="211"/>
    </row>
    <row r="626942" spans="11:11">
      <c r="K626942" s="211"/>
    </row>
    <row r="626943" spans="11:11">
      <c r="K626943" s="211"/>
    </row>
    <row r="626944" spans="11:11">
      <c r="K626944" s="211"/>
    </row>
    <row r="626945" spans="11:11">
      <c r="K626945" s="211"/>
    </row>
    <row r="626946" spans="11:11">
      <c r="K626946" s="211"/>
    </row>
    <row r="626947" spans="11:11">
      <c r="K626947" s="211"/>
    </row>
    <row r="626948" spans="11:11">
      <c r="K626948" s="211"/>
    </row>
    <row r="626949" spans="11:11">
      <c r="K626949" s="211"/>
    </row>
    <row r="626950" spans="11:11">
      <c r="K626950" s="211"/>
    </row>
    <row r="626951" spans="11:11">
      <c r="K626951" s="211"/>
    </row>
    <row r="626952" spans="11:11">
      <c r="K626952" s="211"/>
    </row>
    <row r="626953" spans="11:11">
      <c r="K626953" s="211"/>
    </row>
    <row r="626954" spans="11:11">
      <c r="K626954" s="211"/>
    </row>
    <row r="626955" spans="11:11">
      <c r="K626955" s="211"/>
    </row>
    <row r="626956" spans="11:11">
      <c r="K626956" s="211"/>
    </row>
    <row r="626957" spans="11:11">
      <c r="K626957" s="211"/>
    </row>
    <row r="626958" spans="11:11">
      <c r="K626958" s="211"/>
    </row>
    <row r="626959" spans="11:11">
      <c r="K626959" s="211"/>
    </row>
    <row r="626960" spans="11:11">
      <c r="K626960" s="211"/>
    </row>
    <row r="626961" spans="11:11">
      <c r="K626961" s="211"/>
    </row>
    <row r="626962" spans="11:11">
      <c r="K626962" s="211"/>
    </row>
    <row r="626963" spans="11:11">
      <c r="K626963" s="211"/>
    </row>
    <row r="626964" spans="11:11">
      <c r="K626964" s="211"/>
    </row>
    <row r="626965" spans="11:11">
      <c r="K626965" s="211"/>
    </row>
    <row r="626966" spans="11:11">
      <c r="K626966" s="211"/>
    </row>
    <row r="626967" spans="11:11">
      <c r="K626967" s="211"/>
    </row>
    <row r="626968" spans="11:11">
      <c r="K626968" s="211"/>
    </row>
    <row r="626969" spans="11:11">
      <c r="K626969" s="211"/>
    </row>
    <row r="626970" spans="11:11">
      <c r="K626970" s="211"/>
    </row>
    <row r="626971" spans="11:11">
      <c r="K626971" s="211"/>
    </row>
    <row r="626972" spans="11:11">
      <c r="K626972" s="211"/>
    </row>
    <row r="626973" spans="11:11">
      <c r="K626973" s="211"/>
    </row>
    <row r="626974" spans="11:11">
      <c r="K626974" s="211"/>
    </row>
    <row r="626975" spans="11:11">
      <c r="K626975" s="211"/>
    </row>
    <row r="626976" spans="11:11">
      <c r="K626976" s="211"/>
    </row>
    <row r="626977" spans="11:11">
      <c r="K626977" s="211"/>
    </row>
    <row r="626978" spans="11:11">
      <c r="K626978" s="211"/>
    </row>
    <row r="626979" spans="11:11">
      <c r="K626979" s="211"/>
    </row>
    <row r="626980" spans="11:11">
      <c r="K626980" s="211"/>
    </row>
    <row r="626981" spans="11:11">
      <c r="K626981" s="211"/>
    </row>
    <row r="626982" spans="11:11">
      <c r="K626982" s="211"/>
    </row>
    <row r="626983" spans="11:11">
      <c r="K626983" s="211"/>
    </row>
    <row r="626984" spans="11:11">
      <c r="K626984" s="211"/>
    </row>
    <row r="626985" spans="11:11">
      <c r="K626985" s="211"/>
    </row>
    <row r="626986" spans="11:11">
      <c r="K626986" s="211"/>
    </row>
    <row r="626987" spans="11:11">
      <c r="K626987" s="211"/>
    </row>
    <row r="626988" spans="11:11">
      <c r="K626988" s="211"/>
    </row>
    <row r="626989" spans="11:11">
      <c r="K626989" s="211"/>
    </row>
    <row r="626990" spans="11:11">
      <c r="K626990" s="211"/>
    </row>
    <row r="626991" spans="11:11">
      <c r="K626991" s="211"/>
    </row>
    <row r="626992" spans="11:11">
      <c r="K626992" s="211"/>
    </row>
    <row r="626993" spans="11:11">
      <c r="K626993" s="211"/>
    </row>
    <row r="626994" spans="11:11">
      <c r="K626994" s="211"/>
    </row>
    <row r="626995" spans="11:11">
      <c r="K626995" s="211"/>
    </row>
    <row r="626996" spans="11:11">
      <c r="K626996" s="211"/>
    </row>
    <row r="626997" spans="11:11">
      <c r="K626997" s="211"/>
    </row>
    <row r="626998" spans="11:11">
      <c r="K626998" s="211"/>
    </row>
    <row r="626999" spans="11:11">
      <c r="K626999" s="211"/>
    </row>
    <row r="627000" spans="11:11">
      <c r="K627000" s="211"/>
    </row>
    <row r="627001" spans="11:11">
      <c r="K627001" s="211"/>
    </row>
    <row r="627002" spans="11:11">
      <c r="K627002" s="211"/>
    </row>
    <row r="627003" spans="11:11">
      <c r="K627003" s="211"/>
    </row>
    <row r="627004" spans="11:11">
      <c r="K627004" s="211"/>
    </row>
    <row r="627005" spans="11:11">
      <c r="K627005" s="211"/>
    </row>
    <row r="627006" spans="11:11">
      <c r="K627006" s="211"/>
    </row>
    <row r="627007" spans="11:11">
      <c r="K627007" s="211"/>
    </row>
    <row r="627008" spans="11:11">
      <c r="K627008" s="211"/>
    </row>
    <row r="627009" spans="11:11">
      <c r="K627009" s="211"/>
    </row>
    <row r="627010" spans="11:11">
      <c r="K627010" s="211"/>
    </row>
    <row r="627011" spans="11:11">
      <c r="K627011" s="211"/>
    </row>
    <row r="627012" spans="11:11">
      <c r="K627012" s="211"/>
    </row>
    <row r="627013" spans="11:11">
      <c r="K627013" s="211"/>
    </row>
    <row r="627014" spans="11:11">
      <c r="K627014" s="211"/>
    </row>
    <row r="627015" spans="11:11">
      <c r="K627015" s="211"/>
    </row>
    <row r="627016" spans="11:11">
      <c r="K627016" s="211"/>
    </row>
    <row r="627017" spans="11:11">
      <c r="K627017" s="211"/>
    </row>
    <row r="627018" spans="11:11">
      <c r="K627018" s="211"/>
    </row>
    <row r="627019" spans="11:11">
      <c r="K627019" s="211"/>
    </row>
    <row r="627020" spans="11:11">
      <c r="K627020" s="211"/>
    </row>
    <row r="627021" spans="11:11">
      <c r="K627021" s="211"/>
    </row>
    <row r="627022" spans="11:11">
      <c r="K627022" s="211"/>
    </row>
    <row r="627023" spans="11:11">
      <c r="K627023" s="211"/>
    </row>
    <row r="627024" spans="11:11">
      <c r="K627024" s="211"/>
    </row>
    <row r="627025" spans="11:11">
      <c r="K627025" s="211"/>
    </row>
    <row r="627026" spans="11:11">
      <c r="K627026" s="211"/>
    </row>
    <row r="627027" spans="11:11">
      <c r="K627027" s="211"/>
    </row>
    <row r="627028" spans="11:11">
      <c r="K627028" s="211"/>
    </row>
    <row r="627029" spans="11:11">
      <c r="K627029" s="211"/>
    </row>
    <row r="627030" spans="11:11">
      <c r="K627030" s="211"/>
    </row>
    <row r="627031" spans="11:11">
      <c r="K627031" s="211"/>
    </row>
    <row r="627032" spans="11:11">
      <c r="K627032" s="211"/>
    </row>
    <row r="627033" spans="11:11">
      <c r="K627033" s="211"/>
    </row>
    <row r="627034" spans="11:11">
      <c r="K627034" s="211"/>
    </row>
    <row r="627035" spans="11:11">
      <c r="K627035" s="211"/>
    </row>
    <row r="627036" spans="11:11">
      <c r="K627036" s="211"/>
    </row>
    <row r="627037" spans="11:11">
      <c r="K627037" s="211"/>
    </row>
    <row r="627038" spans="11:11">
      <c r="K627038" s="211"/>
    </row>
    <row r="627039" spans="11:11">
      <c r="K627039" s="211"/>
    </row>
    <row r="627040" spans="11:11">
      <c r="K627040" s="211"/>
    </row>
    <row r="627041" spans="11:11">
      <c r="K627041" s="211"/>
    </row>
    <row r="627042" spans="11:11">
      <c r="K627042" s="211"/>
    </row>
    <row r="627043" spans="11:11">
      <c r="K627043" s="211"/>
    </row>
    <row r="627044" spans="11:11">
      <c r="K627044" s="211"/>
    </row>
    <row r="627045" spans="11:11">
      <c r="K627045" s="211"/>
    </row>
    <row r="627046" spans="11:11">
      <c r="K627046" s="211"/>
    </row>
    <row r="627047" spans="11:11">
      <c r="K627047" s="211"/>
    </row>
    <row r="627048" spans="11:11">
      <c r="K627048" s="211"/>
    </row>
    <row r="627049" spans="11:11">
      <c r="K627049" s="211"/>
    </row>
    <row r="627050" spans="11:11">
      <c r="K627050" s="211"/>
    </row>
    <row r="627051" spans="11:11">
      <c r="K627051" s="211"/>
    </row>
    <row r="627052" spans="11:11">
      <c r="K627052" s="211"/>
    </row>
    <row r="627053" spans="11:11">
      <c r="K627053" s="211"/>
    </row>
    <row r="627054" spans="11:11">
      <c r="K627054" s="211"/>
    </row>
    <row r="627055" spans="11:11">
      <c r="K627055" s="211"/>
    </row>
    <row r="627056" spans="11:11">
      <c r="K627056" s="211"/>
    </row>
    <row r="627057" spans="11:11">
      <c r="K627057" s="211"/>
    </row>
    <row r="627058" spans="11:11">
      <c r="K627058" s="211"/>
    </row>
    <row r="627059" spans="11:11">
      <c r="K627059" s="211"/>
    </row>
    <row r="627060" spans="11:11">
      <c r="K627060" s="211"/>
    </row>
    <row r="627061" spans="11:11">
      <c r="K627061" s="211"/>
    </row>
    <row r="627062" spans="11:11">
      <c r="K627062" s="211"/>
    </row>
    <row r="627063" spans="11:11">
      <c r="K627063" s="211"/>
    </row>
    <row r="627064" spans="11:11">
      <c r="K627064" s="211"/>
    </row>
    <row r="627065" spans="11:11">
      <c r="K627065" s="211"/>
    </row>
    <row r="627066" spans="11:11">
      <c r="K627066" s="211"/>
    </row>
    <row r="627067" spans="11:11">
      <c r="K627067" s="211"/>
    </row>
    <row r="627068" spans="11:11">
      <c r="K627068" s="211"/>
    </row>
    <row r="627069" spans="11:11">
      <c r="K627069" s="211"/>
    </row>
    <row r="627070" spans="11:11">
      <c r="K627070" s="211"/>
    </row>
    <row r="627071" spans="11:11">
      <c r="K627071" s="211"/>
    </row>
    <row r="627072" spans="11:11">
      <c r="K627072" s="211"/>
    </row>
    <row r="627073" spans="11:11">
      <c r="K627073" s="211"/>
    </row>
    <row r="627074" spans="11:11">
      <c r="K627074" s="211"/>
    </row>
    <row r="627075" spans="11:11">
      <c r="K627075" s="211"/>
    </row>
    <row r="627076" spans="11:11">
      <c r="K627076" s="211"/>
    </row>
    <row r="627077" spans="11:11">
      <c r="K627077" s="211"/>
    </row>
    <row r="627078" spans="11:11">
      <c r="K627078" s="211"/>
    </row>
    <row r="627079" spans="11:11">
      <c r="K627079" s="211"/>
    </row>
    <row r="627080" spans="11:11">
      <c r="K627080" s="211"/>
    </row>
    <row r="627081" spans="11:11">
      <c r="K627081" s="211"/>
    </row>
    <row r="627082" spans="11:11">
      <c r="K627082" s="211"/>
    </row>
    <row r="627083" spans="11:11">
      <c r="K627083" s="211"/>
    </row>
    <row r="627084" spans="11:11">
      <c r="K627084" s="211"/>
    </row>
    <row r="627085" spans="11:11">
      <c r="K627085" s="211"/>
    </row>
    <row r="627086" spans="11:11">
      <c r="K627086" s="211"/>
    </row>
    <row r="627087" spans="11:11">
      <c r="K627087" s="211"/>
    </row>
    <row r="627088" spans="11:11">
      <c r="K627088" s="211"/>
    </row>
    <row r="627089" spans="11:11">
      <c r="K627089" s="211"/>
    </row>
    <row r="627090" spans="11:11">
      <c r="K627090" s="211"/>
    </row>
    <row r="627091" spans="11:11">
      <c r="K627091" s="211"/>
    </row>
    <row r="627092" spans="11:11">
      <c r="K627092" s="211"/>
    </row>
    <row r="627093" spans="11:11">
      <c r="K627093" s="211"/>
    </row>
    <row r="627094" spans="11:11">
      <c r="K627094" s="211"/>
    </row>
    <row r="627095" spans="11:11">
      <c r="K627095" s="211"/>
    </row>
    <row r="627096" spans="11:11">
      <c r="K627096" s="211"/>
    </row>
    <row r="627097" spans="11:11">
      <c r="K627097" s="211"/>
    </row>
    <row r="627098" spans="11:11">
      <c r="K627098" s="211"/>
    </row>
    <row r="627099" spans="11:11">
      <c r="K627099" s="211"/>
    </row>
    <row r="627100" spans="11:11">
      <c r="K627100" s="211"/>
    </row>
    <row r="627101" spans="11:11">
      <c r="K627101" s="211"/>
    </row>
    <row r="627102" spans="11:11">
      <c r="K627102" s="211"/>
    </row>
    <row r="627103" spans="11:11">
      <c r="K627103" s="211"/>
    </row>
    <row r="627104" spans="11:11">
      <c r="K627104" s="211"/>
    </row>
    <row r="627105" spans="11:11">
      <c r="K627105" s="211"/>
    </row>
    <row r="627106" spans="11:11">
      <c r="K627106" s="211"/>
    </row>
    <row r="627107" spans="11:11">
      <c r="K627107" s="211"/>
    </row>
    <row r="627108" spans="11:11">
      <c r="K627108" s="211"/>
    </row>
    <row r="627109" spans="11:11">
      <c r="K627109" s="211"/>
    </row>
    <row r="627110" spans="11:11">
      <c r="K627110" s="211"/>
    </row>
    <row r="627111" spans="11:11">
      <c r="K627111" s="211"/>
    </row>
    <row r="627112" spans="11:11">
      <c r="K627112" s="211"/>
    </row>
    <row r="627113" spans="11:11">
      <c r="K627113" s="211"/>
    </row>
    <row r="627114" spans="11:11">
      <c r="K627114" s="211"/>
    </row>
    <row r="627115" spans="11:11">
      <c r="K627115" s="211"/>
    </row>
    <row r="627116" spans="11:11">
      <c r="K627116" s="211"/>
    </row>
    <row r="627117" spans="11:11">
      <c r="K627117" s="211"/>
    </row>
    <row r="627118" spans="11:11">
      <c r="K627118" s="211"/>
    </row>
    <row r="627119" spans="11:11">
      <c r="K627119" s="211"/>
    </row>
    <row r="627120" spans="11:11">
      <c r="K627120" s="211"/>
    </row>
    <row r="627121" spans="11:11">
      <c r="K627121" s="211"/>
    </row>
    <row r="627122" spans="11:11">
      <c r="K627122" s="211"/>
    </row>
    <row r="627123" spans="11:11">
      <c r="K627123" s="211"/>
    </row>
    <row r="627124" spans="11:11">
      <c r="K627124" s="211"/>
    </row>
    <row r="627125" spans="11:11">
      <c r="K627125" s="211"/>
    </row>
    <row r="627126" spans="11:11">
      <c r="K627126" s="211"/>
    </row>
    <row r="627127" spans="11:11">
      <c r="K627127" s="211"/>
    </row>
    <row r="627128" spans="11:11">
      <c r="K627128" s="211"/>
    </row>
    <row r="627129" spans="11:11">
      <c r="K627129" s="211"/>
    </row>
    <row r="627130" spans="11:11">
      <c r="K627130" s="211"/>
    </row>
    <row r="627131" spans="11:11">
      <c r="K627131" s="211"/>
    </row>
    <row r="627132" spans="11:11">
      <c r="K627132" s="211"/>
    </row>
    <row r="627133" spans="11:11">
      <c r="K627133" s="211"/>
    </row>
    <row r="627134" spans="11:11">
      <c r="K627134" s="211"/>
    </row>
    <row r="627135" spans="11:11">
      <c r="K627135" s="211"/>
    </row>
    <row r="627136" spans="11:11">
      <c r="K627136" s="211"/>
    </row>
    <row r="627137" spans="11:11">
      <c r="K627137" s="211"/>
    </row>
    <row r="627138" spans="11:11">
      <c r="K627138" s="211"/>
    </row>
    <row r="627139" spans="11:11">
      <c r="K627139" s="211"/>
    </row>
    <row r="627140" spans="11:11">
      <c r="K627140" s="211"/>
    </row>
    <row r="627141" spans="11:11">
      <c r="K627141" s="211"/>
    </row>
    <row r="627142" spans="11:11">
      <c r="K627142" s="211"/>
    </row>
    <row r="627143" spans="11:11">
      <c r="K627143" s="211"/>
    </row>
    <row r="627144" spans="11:11">
      <c r="K627144" s="211"/>
    </row>
    <row r="627145" spans="11:11">
      <c r="K627145" s="211"/>
    </row>
    <row r="627146" spans="11:11">
      <c r="K627146" s="211"/>
    </row>
    <row r="627147" spans="11:11">
      <c r="K627147" s="211"/>
    </row>
    <row r="627148" spans="11:11">
      <c r="K627148" s="211"/>
    </row>
    <row r="627149" spans="11:11">
      <c r="K627149" s="211"/>
    </row>
    <row r="627150" spans="11:11">
      <c r="K627150" s="211"/>
    </row>
    <row r="627151" spans="11:11">
      <c r="K627151" s="211"/>
    </row>
    <row r="627152" spans="11:11">
      <c r="K627152" s="211"/>
    </row>
    <row r="627153" spans="11:11">
      <c r="K627153" s="211"/>
    </row>
    <row r="627154" spans="11:11">
      <c r="K627154" s="211"/>
    </row>
    <row r="627155" spans="11:11">
      <c r="K627155" s="211"/>
    </row>
    <row r="627156" spans="11:11">
      <c r="K627156" s="211"/>
    </row>
    <row r="627157" spans="11:11">
      <c r="K627157" s="211"/>
    </row>
    <row r="627158" spans="11:11">
      <c r="K627158" s="211"/>
    </row>
    <row r="627159" spans="11:11">
      <c r="K627159" s="211"/>
    </row>
    <row r="627160" spans="11:11">
      <c r="K627160" s="211"/>
    </row>
    <row r="627161" spans="11:11">
      <c r="K627161" s="211"/>
    </row>
    <row r="627162" spans="11:11">
      <c r="K627162" s="211"/>
    </row>
    <row r="627163" spans="11:11">
      <c r="K627163" s="211"/>
    </row>
    <row r="627164" spans="11:11">
      <c r="K627164" s="211"/>
    </row>
    <row r="627165" spans="11:11">
      <c r="K627165" s="211"/>
    </row>
    <row r="627166" spans="11:11">
      <c r="K627166" s="211"/>
    </row>
    <row r="627167" spans="11:11">
      <c r="K627167" s="211"/>
    </row>
    <row r="627168" spans="11:11">
      <c r="K627168" s="211"/>
    </row>
    <row r="627169" spans="11:11">
      <c r="K627169" s="211"/>
    </row>
    <row r="627170" spans="11:11">
      <c r="K627170" s="211"/>
    </row>
    <row r="627171" spans="11:11">
      <c r="K627171" s="211"/>
    </row>
    <row r="627172" spans="11:11">
      <c r="K627172" s="211"/>
    </row>
    <row r="627173" spans="11:11">
      <c r="K627173" s="211"/>
    </row>
    <row r="627174" spans="11:11">
      <c r="K627174" s="211"/>
    </row>
    <row r="627175" spans="11:11">
      <c r="K627175" s="211"/>
    </row>
    <row r="627176" spans="11:11">
      <c r="K627176" s="211"/>
    </row>
    <row r="627177" spans="11:11">
      <c r="K627177" s="211"/>
    </row>
    <row r="627178" spans="11:11">
      <c r="K627178" s="211"/>
    </row>
    <row r="627179" spans="11:11">
      <c r="K627179" s="211"/>
    </row>
    <row r="627180" spans="11:11">
      <c r="K627180" s="211"/>
    </row>
    <row r="627181" spans="11:11">
      <c r="K627181" s="211"/>
    </row>
    <row r="627182" spans="11:11">
      <c r="K627182" s="211"/>
    </row>
    <row r="627183" spans="11:11">
      <c r="K627183" s="211"/>
    </row>
    <row r="627184" spans="11:11">
      <c r="K627184" s="211"/>
    </row>
    <row r="627185" spans="11:11">
      <c r="K627185" s="211"/>
    </row>
    <row r="627186" spans="11:11">
      <c r="K627186" s="211"/>
    </row>
    <row r="627187" spans="11:11">
      <c r="K627187" s="211"/>
    </row>
    <row r="627188" spans="11:11">
      <c r="K627188" s="211"/>
    </row>
    <row r="627189" spans="11:11">
      <c r="K627189" s="211"/>
    </row>
    <row r="627190" spans="11:11">
      <c r="K627190" s="211"/>
    </row>
    <row r="627191" spans="11:11">
      <c r="K627191" s="211"/>
    </row>
    <row r="627192" spans="11:11">
      <c r="K627192" s="211"/>
    </row>
    <row r="627193" spans="11:11">
      <c r="K627193" s="211"/>
    </row>
    <row r="627194" spans="11:11">
      <c r="K627194" s="211"/>
    </row>
    <row r="627195" spans="11:11">
      <c r="K627195" s="211"/>
    </row>
    <row r="627196" spans="11:11">
      <c r="K627196" s="211"/>
    </row>
    <row r="627197" spans="11:11">
      <c r="K627197" s="211"/>
    </row>
    <row r="627198" spans="11:11">
      <c r="K627198" s="211"/>
    </row>
    <row r="627199" spans="11:11">
      <c r="K627199" s="211"/>
    </row>
    <row r="627200" spans="11:11">
      <c r="K627200" s="211"/>
    </row>
    <row r="627201" spans="11:11">
      <c r="K627201" s="211"/>
    </row>
    <row r="627202" spans="11:11">
      <c r="K627202" s="211"/>
    </row>
    <row r="627203" spans="11:11">
      <c r="K627203" s="211"/>
    </row>
    <row r="627204" spans="11:11">
      <c r="K627204" s="211"/>
    </row>
    <row r="627205" spans="11:11">
      <c r="K627205" s="211"/>
    </row>
    <row r="627206" spans="11:11">
      <c r="K627206" s="211"/>
    </row>
    <row r="627207" spans="11:11">
      <c r="K627207" s="211"/>
    </row>
    <row r="627208" spans="11:11">
      <c r="K627208" s="211"/>
    </row>
    <row r="627209" spans="11:11">
      <c r="K627209" s="211"/>
    </row>
    <row r="627210" spans="11:11">
      <c r="K627210" s="211"/>
    </row>
    <row r="627211" spans="11:11">
      <c r="K627211" s="211"/>
    </row>
    <row r="627212" spans="11:11">
      <c r="K627212" s="211"/>
    </row>
    <row r="627213" spans="11:11">
      <c r="K627213" s="211"/>
    </row>
    <row r="627214" spans="11:11">
      <c r="K627214" s="211"/>
    </row>
    <row r="627215" spans="11:11">
      <c r="K627215" s="211"/>
    </row>
    <row r="627216" spans="11:11">
      <c r="K627216" s="211"/>
    </row>
    <row r="627217" spans="11:11">
      <c r="K627217" s="211"/>
    </row>
    <row r="627218" spans="11:11">
      <c r="K627218" s="211"/>
    </row>
    <row r="627219" spans="11:11">
      <c r="K627219" s="211"/>
    </row>
    <row r="627220" spans="11:11">
      <c r="K627220" s="211"/>
    </row>
    <row r="627221" spans="11:11">
      <c r="K627221" s="211"/>
    </row>
    <row r="627222" spans="11:11">
      <c r="K627222" s="211"/>
    </row>
    <row r="627223" spans="11:11">
      <c r="K627223" s="211"/>
    </row>
    <row r="627224" spans="11:11">
      <c r="K627224" s="211"/>
    </row>
    <row r="627225" spans="11:11">
      <c r="K627225" s="211"/>
    </row>
    <row r="627226" spans="11:11">
      <c r="K627226" s="211"/>
    </row>
    <row r="627227" spans="11:11">
      <c r="K627227" s="211"/>
    </row>
    <row r="627228" spans="11:11">
      <c r="K627228" s="211"/>
    </row>
    <row r="627229" spans="11:11">
      <c r="K627229" s="211"/>
    </row>
    <row r="627230" spans="11:11">
      <c r="K627230" s="211"/>
    </row>
    <row r="627231" spans="11:11">
      <c r="K627231" s="211"/>
    </row>
    <row r="627232" spans="11:11">
      <c r="K627232" s="211"/>
    </row>
    <row r="627233" spans="11:11">
      <c r="K627233" s="211"/>
    </row>
    <row r="627234" spans="11:11">
      <c r="K627234" s="211"/>
    </row>
    <row r="627235" spans="11:11">
      <c r="K627235" s="211"/>
    </row>
    <row r="627236" spans="11:11">
      <c r="K627236" s="211"/>
    </row>
    <row r="627237" spans="11:11">
      <c r="K627237" s="211"/>
    </row>
    <row r="627238" spans="11:11">
      <c r="K627238" s="211"/>
    </row>
    <row r="627239" spans="11:11">
      <c r="K627239" s="211"/>
    </row>
    <row r="627240" spans="11:11">
      <c r="K627240" s="211"/>
    </row>
    <row r="627241" spans="11:11">
      <c r="K627241" s="211"/>
    </row>
    <row r="627242" spans="11:11">
      <c r="K627242" s="211"/>
    </row>
    <row r="627243" spans="11:11">
      <c r="K627243" s="211"/>
    </row>
    <row r="627244" spans="11:11">
      <c r="K627244" s="211"/>
    </row>
    <row r="627245" spans="11:11">
      <c r="K627245" s="211"/>
    </row>
    <row r="627246" spans="11:11">
      <c r="K627246" s="211"/>
    </row>
    <row r="627247" spans="11:11">
      <c r="K627247" s="211"/>
    </row>
    <row r="627248" spans="11:11">
      <c r="K627248" s="211"/>
    </row>
    <row r="627249" spans="11:11">
      <c r="K627249" s="211"/>
    </row>
    <row r="627250" spans="11:11">
      <c r="K627250" s="211"/>
    </row>
    <row r="627251" spans="11:11">
      <c r="K627251" s="211"/>
    </row>
    <row r="627252" spans="11:11">
      <c r="K627252" s="211"/>
    </row>
    <row r="627253" spans="11:11">
      <c r="K627253" s="211"/>
    </row>
    <row r="627254" spans="11:11">
      <c r="K627254" s="211"/>
    </row>
    <row r="627255" spans="11:11">
      <c r="K627255" s="211"/>
    </row>
    <row r="627256" spans="11:11">
      <c r="K627256" s="211"/>
    </row>
    <row r="627257" spans="11:11">
      <c r="K627257" s="211"/>
    </row>
    <row r="627258" spans="11:11">
      <c r="K627258" s="211"/>
    </row>
    <row r="627259" spans="11:11">
      <c r="K627259" s="211"/>
    </row>
    <row r="627260" spans="11:11">
      <c r="K627260" s="211"/>
    </row>
    <row r="627261" spans="11:11">
      <c r="K627261" s="211"/>
    </row>
    <row r="627262" spans="11:11">
      <c r="K627262" s="211"/>
    </row>
    <row r="627263" spans="11:11">
      <c r="K627263" s="211"/>
    </row>
    <row r="627264" spans="11:11">
      <c r="K627264" s="211"/>
    </row>
    <row r="627265" spans="11:11">
      <c r="K627265" s="211"/>
    </row>
    <row r="627266" spans="11:11">
      <c r="K627266" s="211"/>
    </row>
    <row r="627267" spans="11:11">
      <c r="K627267" s="211"/>
    </row>
    <row r="627268" spans="11:11">
      <c r="K627268" s="211"/>
    </row>
    <row r="627269" spans="11:11">
      <c r="K627269" s="211"/>
    </row>
    <row r="627270" spans="11:11">
      <c r="K627270" s="211"/>
    </row>
    <row r="627271" spans="11:11">
      <c r="K627271" s="211"/>
    </row>
    <row r="627272" spans="11:11">
      <c r="K627272" s="211"/>
    </row>
    <row r="627273" spans="11:11">
      <c r="K627273" s="211"/>
    </row>
    <row r="627274" spans="11:11">
      <c r="K627274" s="211"/>
    </row>
    <row r="627275" spans="11:11">
      <c r="K627275" s="211"/>
    </row>
    <row r="627276" spans="11:11">
      <c r="K627276" s="211"/>
    </row>
    <row r="627277" spans="11:11">
      <c r="K627277" s="211"/>
    </row>
    <row r="627278" spans="11:11">
      <c r="K627278" s="211"/>
    </row>
    <row r="627279" spans="11:11">
      <c r="K627279" s="211"/>
    </row>
    <row r="627280" spans="11:11">
      <c r="K627280" s="211"/>
    </row>
    <row r="627281" spans="11:11">
      <c r="K627281" s="211"/>
    </row>
    <row r="627282" spans="11:11">
      <c r="K627282" s="211"/>
    </row>
    <row r="627283" spans="11:11">
      <c r="K627283" s="211"/>
    </row>
    <row r="627284" spans="11:11">
      <c r="K627284" s="211"/>
    </row>
    <row r="627285" spans="11:11">
      <c r="K627285" s="211"/>
    </row>
    <row r="627286" spans="11:11">
      <c r="K627286" s="211"/>
    </row>
    <row r="627287" spans="11:11">
      <c r="K627287" s="211"/>
    </row>
    <row r="627288" spans="11:11">
      <c r="K627288" s="211"/>
    </row>
    <row r="627289" spans="11:11">
      <c r="K627289" s="211"/>
    </row>
    <row r="627290" spans="11:11">
      <c r="K627290" s="211"/>
    </row>
    <row r="627291" spans="11:11">
      <c r="K627291" s="211"/>
    </row>
    <row r="627292" spans="11:11">
      <c r="K627292" s="211"/>
    </row>
    <row r="627293" spans="11:11">
      <c r="K627293" s="211"/>
    </row>
    <row r="627294" spans="11:11">
      <c r="K627294" s="211"/>
    </row>
    <row r="627295" spans="11:11">
      <c r="K627295" s="211"/>
    </row>
    <row r="627296" spans="11:11">
      <c r="K627296" s="211"/>
    </row>
    <row r="627297" spans="11:11">
      <c r="K627297" s="211"/>
    </row>
    <row r="627298" spans="11:11">
      <c r="K627298" s="211"/>
    </row>
    <row r="627299" spans="11:11">
      <c r="K627299" s="211"/>
    </row>
    <row r="627300" spans="11:11">
      <c r="K627300" s="211"/>
    </row>
    <row r="627301" spans="11:11">
      <c r="K627301" s="211"/>
    </row>
    <row r="627302" spans="11:11">
      <c r="K627302" s="211"/>
    </row>
    <row r="627303" spans="11:11">
      <c r="K627303" s="211"/>
    </row>
    <row r="627304" spans="11:11">
      <c r="K627304" s="211"/>
    </row>
    <row r="627305" spans="11:11">
      <c r="K627305" s="211"/>
    </row>
    <row r="627306" spans="11:11">
      <c r="K627306" s="211"/>
    </row>
    <row r="627307" spans="11:11">
      <c r="K627307" s="211"/>
    </row>
    <row r="627308" spans="11:11">
      <c r="K627308" s="211"/>
    </row>
    <row r="627309" spans="11:11">
      <c r="K627309" s="211"/>
    </row>
    <row r="627310" spans="11:11">
      <c r="K627310" s="211"/>
    </row>
    <row r="627311" spans="11:11">
      <c r="K627311" s="211"/>
    </row>
    <row r="627312" spans="11:11">
      <c r="K627312" s="211"/>
    </row>
    <row r="627313" spans="11:11">
      <c r="K627313" s="211"/>
    </row>
    <row r="627314" spans="11:11">
      <c r="K627314" s="211"/>
    </row>
    <row r="627315" spans="11:11">
      <c r="K627315" s="211"/>
    </row>
    <row r="627316" spans="11:11">
      <c r="K627316" s="211"/>
    </row>
    <row r="627317" spans="11:11">
      <c r="K627317" s="211"/>
    </row>
    <row r="627318" spans="11:11">
      <c r="K627318" s="211"/>
    </row>
    <row r="627319" spans="11:11">
      <c r="K627319" s="211"/>
    </row>
    <row r="627320" spans="11:11">
      <c r="K627320" s="211"/>
    </row>
    <row r="627321" spans="11:11">
      <c r="K627321" s="211"/>
    </row>
    <row r="627322" spans="11:11">
      <c r="K627322" s="211"/>
    </row>
    <row r="627323" spans="11:11">
      <c r="K627323" s="211"/>
    </row>
    <row r="627324" spans="11:11">
      <c r="K627324" s="211"/>
    </row>
    <row r="627325" spans="11:11">
      <c r="K627325" s="211"/>
    </row>
    <row r="627326" spans="11:11">
      <c r="K627326" s="211"/>
    </row>
    <row r="627327" spans="11:11">
      <c r="K627327" s="211"/>
    </row>
    <row r="627328" spans="11:11">
      <c r="K627328" s="211"/>
    </row>
    <row r="627329" spans="11:11">
      <c r="K627329" s="211"/>
    </row>
    <row r="627330" spans="11:11">
      <c r="K627330" s="211"/>
    </row>
    <row r="627331" spans="11:11">
      <c r="K627331" s="211"/>
    </row>
    <row r="627332" spans="11:11">
      <c r="K627332" s="211"/>
    </row>
    <row r="627333" spans="11:11">
      <c r="K627333" s="211"/>
    </row>
    <row r="627334" spans="11:11">
      <c r="K627334" s="211"/>
    </row>
    <row r="627335" spans="11:11">
      <c r="K627335" s="211"/>
    </row>
    <row r="627336" spans="11:11">
      <c r="K627336" s="211"/>
    </row>
    <row r="627337" spans="11:11">
      <c r="K627337" s="211"/>
    </row>
    <row r="627338" spans="11:11">
      <c r="K627338" s="211"/>
    </row>
    <row r="627339" spans="11:11">
      <c r="K627339" s="211"/>
    </row>
    <row r="627340" spans="11:11">
      <c r="K627340" s="211"/>
    </row>
    <row r="627341" spans="11:11">
      <c r="K627341" s="211"/>
    </row>
    <row r="627342" spans="11:11">
      <c r="K627342" s="211"/>
    </row>
    <row r="627343" spans="11:11">
      <c r="K627343" s="211"/>
    </row>
    <row r="627344" spans="11:11">
      <c r="K627344" s="211"/>
    </row>
    <row r="627345" spans="11:11">
      <c r="K627345" s="211"/>
    </row>
    <row r="627346" spans="11:11">
      <c r="K627346" s="211"/>
    </row>
    <row r="627347" spans="11:11">
      <c r="K627347" s="211"/>
    </row>
    <row r="627348" spans="11:11">
      <c r="K627348" s="211"/>
    </row>
    <row r="627349" spans="11:11">
      <c r="K627349" s="211"/>
    </row>
    <row r="627350" spans="11:11">
      <c r="K627350" s="211"/>
    </row>
    <row r="627351" spans="11:11">
      <c r="K627351" s="211"/>
    </row>
    <row r="627352" spans="11:11">
      <c r="K627352" s="211"/>
    </row>
    <row r="627353" spans="11:11">
      <c r="K627353" s="211"/>
    </row>
    <row r="627354" spans="11:11">
      <c r="K627354" s="211"/>
    </row>
    <row r="627355" spans="11:11">
      <c r="K627355" s="211"/>
    </row>
    <row r="627356" spans="11:11">
      <c r="K627356" s="211"/>
    </row>
    <row r="627357" spans="11:11">
      <c r="K627357" s="211"/>
    </row>
    <row r="627358" spans="11:11">
      <c r="K627358" s="211"/>
    </row>
    <row r="627359" spans="11:11">
      <c r="K627359" s="211"/>
    </row>
    <row r="627360" spans="11:11">
      <c r="K627360" s="211"/>
    </row>
    <row r="627361" spans="11:11">
      <c r="K627361" s="211"/>
    </row>
    <row r="627362" spans="11:11">
      <c r="K627362" s="211"/>
    </row>
    <row r="627363" spans="11:11">
      <c r="K627363" s="211"/>
    </row>
    <row r="627364" spans="11:11">
      <c r="K627364" s="211"/>
    </row>
    <row r="627365" spans="11:11">
      <c r="K627365" s="211"/>
    </row>
    <row r="627366" spans="11:11">
      <c r="K627366" s="211"/>
    </row>
    <row r="627367" spans="11:11">
      <c r="K627367" s="211"/>
    </row>
    <row r="627368" spans="11:11">
      <c r="K627368" s="211"/>
    </row>
    <row r="627369" spans="11:11">
      <c r="K627369" s="211"/>
    </row>
    <row r="627370" spans="11:11">
      <c r="K627370" s="211"/>
    </row>
    <row r="627371" spans="11:11">
      <c r="K627371" s="211"/>
    </row>
    <row r="627372" spans="11:11">
      <c r="K627372" s="211"/>
    </row>
    <row r="627373" spans="11:11">
      <c r="K627373" s="211"/>
    </row>
    <row r="627374" spans="11:11">
      <c r="K627374" s="211"/>
    </row>
    <row r="627375" spans="11:11">
      <c r="K627375" s="211"/>
    </row>
    <row r="627376" spans="11:11">
      <c r="K627376" s="211"/>
    </row>
    <row r="627377" spans="11:11">
      <c r="K627377" s="211"/>
    </row>
    <row r="627378" spans="11:11">
      <c r="K627378" s="211"/>
    </row>
    <row r="627379" spans="11:11">
      <c r="K627379" s="211"/>
    </row>
    <row r="627380" spans="11:11">
      <c r="K627380" s="211"/>
    </row>
    <row r="627381" spans="11:11">
      <c r="K627381" s="211"/>
    </row>
    <row r="627382" spans="11:11">
      <c r="K627382" s="211"/>
    </row>
    <row r="627383" spans="11:11">
      <c r="K627383" s="211"/>
    </row>
    <row r="627384" spans="11:11">
      <c r="K627384" s="211"/>
    </row>
    <row r="627385" spans="11:11">
      <c r="K627385" s="211"/>
    </row>
    <row r="627386" spans="11:11">
      <c r="K627386" s="211"/>
    </row>
    <row r="627387" spans="11:11">
      <c r="K627387" s="211"/>
    </row>
    <row r="627388" spans="11:11">
      <c r="K627388" s="211"/>
    </row>
    <row r="627389" spans="11:11">
      <c r="K627389" s="211"/>
    </row>
    <row r="627390" spans="11:11">
      <c r="K627390" s="211"/>
    </row>
    <row r="627391" spans="11:11">
      <c r="K627391" s="211"/>
    </row>
    <row r="627392" spans="11:11">
      <c r="K627392" s="211"/>
    </row>
    <row r="627393" spans="11:11">
      <c r="K627393" s="211"/>
    </row>
    <row r="627394" spans="11:11">
      <c r="K627394" s="211"/>
    </row>
    <row r="627395" spans="11:11">
      <c r="K627395" s="211"/>
    </row>
    <row r="627396" spans="11:11">
      <c r="K627396" s="211"/>
    </row>
    <row r="627397" spans="11:11">
      <c r="K627397" s="211"/>
    </row>
    <row r="627398" spans="11:11">
      <c r="K627398" s="211"/>
    </row>
    <row r="627399" spans="11:11">
      <c r="K627399" s="211"/>
    </row>
    <row r="627400" spans="11:11">
      <c r="K627400" s="211"/>
    </row>
    <row r="627401" spans="11:11">
      <c r="K627401" s="211"/>
    </row>
    <row r="627402" spans="11:11">
      <c r="K627402" s="211"/>
    </row>
    <row r="627403" spans="11:11">
      <c r="K627403" s="211"/>
    </row>
    <row r="627404" spans="11:11">
      <c r="K627404" s="211"/>
    </row>
    <row r="627405" spans="11:11">
      <c r="K627405" s="211"/>
    </row>
    <row r="627406" spans="11:11">
      <c r="K627406" s="211"/>
    </row>
    <row r="627407" spans="11:11">
      <c r="K627407" s="211"/>
    </row>
    <row r="627408" spans="11:11">
      <c r="K627408" s="211"/>
    </row>
    <row r="627409" spans="11:11">
      <c r="K627409" s="211"/>
    </row>
    <row r="627410" spans="11:11">
      <c r="K627410" s="211"/>
    </row>
    <row r="627411" spans="11:11">
      <c r="K627411" s="211"/>
    </row>
    <row r="627412" spans="11:11">
      <c r="K627412" s="211"/>
    </row>
    <row r="627413" spans="11:11">
      <c r="K627413" s="211"/>
    </row>
    <row r="627414" spans="11:11">
      <c r="K627414" s="211"/>
    </row>
    <row r="627415" spans="11:11">
      <c r="K627415" s="211"/>
    </row>
    <row r="627416" spans="11:11">
      <c r="K627416" s="211"/>
    </row>
    <row r="627417" spans="11:11">
      <c r="K627417" s="211"/>
    </row>
    <row r="627418" spans="11:11">
      <c r="K627418" s="211"/>
    </row>
    <row r="627419" spans="11:11">
      <c r="K627419" s="211"/>
    </row>
    <row r="627420" spans="11:11">
      <c r="K627420" s="211"/>
    </row>
    <row r="627421" spans="11:11">
      <c r="K627421" s="211"/>
    </row>
    <row r="627422" spans="11:11">
      <c r="K627422" s="211"/>
    </row>
    <row r="627423" spans="11:11">
      <c r="K627423" s="211"/>
    </row>
    <row r="627424" spans="11:11">
      <c r="K627424" s="211"/>
    </row>
    <row r="627425" spans="11:11">
      <c r="K627425" s="211"/>
    </row>
    <row r="627426" spans="11:11">
      <c r="K627426" s="211"/>
    </row>
    <row r="627427" spans="11:11">
      <c r="K627427" s="211"/>
    </row>
    <row r="627428" spans="11:11">
      <c r="K627428" s="211"/>
    </row>
    <row r="627429" spans="11:11">
      <c r="K627429" s="211"/>
    </row>
    <row r="627430" spans="11:11">
      <c r="K627430" s="211"/>
    </row>
    <row r="627431" spans="11:11">
      <c r="K627431" s="211"/>
    </row>
    <row r="627432" spans="11:11">
      <c r="K627432" s="211"/>
    </row>
    <row r="627433" spans="11:11">
      <c r="K627433" s="211"/>
    </row>
    <row r="627434" spans="11:11">
      <c r="K627434" s="211"/>
    </row>
    <row r="627435" spans="11:11">
      <c r="K627435" s="211"/>
    </row>
    <row r="627436" spans="11:11">
      <c r="K627436" s="211"/>
    </row>
    <row r="627437" spans="11:11">
      <c r="K627437" s="211"/>
    </row>
    <row r="627438" spans="11:11">
      <c r="K627438" s="211"/>
    </row>
    <row r="627439" spans="11:11">
      <c r="K627439" s="211"/>
    </row>
    <row r="627440" spans="11:11">
      <c r="K627440" s="211"/>
    </row>
    <row r="627441" spans="11:11">
      <c r="K627441" s="211"/>
    </row>
    <row r="627442" spans="11:11">
      <c r="K627442" s="211"/>
    </row>
    <row r="627443" spans="11:11">
      <c r="K627443" s="211"/>
    </row>
    <row r="627444" spans="11:11">
      <c r="K627444" s="211"/>
    </row>
    <row r="627445" spans="11:11">
      <c r="K627445" s="211"/>
    </row>
    <row r="627446" spans="11:11">
      <c r="K627446" s="211"/>
    </row>
    <row r="627447" spans="11:11">
      <c r="K627447" s="211"/>
    </row>
    <row r="627448" spans="11:11">
      <c r="K627448" s="211"/>
    </row>
    <row r="627449" spans="11:11">
      <c r="K627449" s="211"/>
    </row>
    <row r="627450" spans="11:11">
      <c r="K627450" s="211"/>
    </row>
    <row r="627451" spans="11:11">
      <c r="K627451" s="211"/>
    </row>
    <row r="627452" spans="11:11">
      <c r="K627452" s="211"/>
    </row>
    <row r="627453" spans="11:11">
      <c r="K627453" s="211"/>
    </row>
    <row r="627454" spans="11:11">
      <c r="K627454" s="211"/>
    </row>
    <row r="627455" spans="11:11">
      <c r="K627455" s="211"/>
    </row>
    <row r="627456" spans="11:11">
      <c r="K627456" s="211"/>
    </row>
    <row r="627457" spans="11:11">
      <c r="K627457" s="211"/>
    </row>
    <row r="627458" spans="11:11">
      <c r="K627458" s="211"/>
    </row>
    <row r="627459" spans="11:11">
      <c r="K627459" s="211"/>
    </row>
    <row r="627460" spans="11:11">
      <c r="K627460" s="211"/>
    </row>
    <row r="627461" spans="11:11">
      <c r="K627461" s="211"/>
    </row>
    <row r="627462" spans="11:11">
      <c r="K627462" s="211"/>
    </row>
    <row r="627463" spans="11:11">
      <c r="K627463" s="211"/>
    </row>
    <row r="627464" spans="11:11">
      <c r="K627464" s="211"/>
    </row>
    <row r="627465" spans="11:11">
      <c r="K627465" s="211"/>
    </row>
    <row r="627466" spans="11:11">
      <c r="K627466" s="211"/>
    </row>
    <row r="627467" spans="11:11">
      <c r="K627467" s="211"/>
    </row>
    <row r="627468" spans="11:11">
      <c r="K627468" s="211"/>
    </row>
    <row r="627469" spans="11:11">
      <c r="K627469" s="211"/>
    </row>
    <row r="627470" spans="11:11">
      <c r="K627470" s="211"/>
    </row>
    <row r="627471" spans="11:11">
      <c r="K627471" s="211"/>
    </row>
    <row r="627472" spans="11:11">
      <c r="K627472" s="211"/>
    </row>
    <row r="627473" spans="11:11">
      <c r="K627473" s="211"/>
    </row>
    <row r="627474" spans="11:11">
      <c r="K627474" s="211"/>
    </row>
    <row r="627475" spans="11:11">
      <c r="K627475" s="211"/>
    </row>
    <row r="627476" spans="11:11">
      <c r="K627476" s="211"/>
    </row>
    <row r="627477" spans="11:11">
      <c r="K627477" s="211"/>
    </row>
    <row r="627478" spans="11:11">
      <c r="K627478" s="211"/>
    </row>
    <row r="627479" spans="11:11">
      <c r="K627479" s="211"/>
    </row>
    <row r="627480" spans="11:11">
      <c r="K627480" s="211"/>
    </row>
    <row r="627481" spans="11:11">
      <c r="K627481" s="211"/>
    </row>
    <row r="627482" spans="11:11">
      <c r="K627482" s="211"/>
    </row>
    <row r="627483" spans="11:11">
      <c r="K627483" s="211"/>
    </row>
    <row r="627484" spans="11:11">
      <c r="K627484" s="211"/>
    </row>
    <row r="627485" spans="11:11">
      <c r="K627485" s="211"/>
    </row>
    <row r="627486" spans="11:11">
      <c r="K627486" s="211"/>
    </row>
    <row r="627487" spans="11:11">
      <c r="K627487" s="211"/>
    </row>
    <row r="627488" spans="11:11">
      <c r="K627488" s="211"/>
    </row>
    <row r="627489" spans="11:11">
      <c r="K627489" s="211"/>
    </row>
    <row r="627490" spans="11:11">
      <c r="K627490" s="211"/>
    </row>
    <row r="627491" spans="11:11">
      <c r="K627491" s="211"/>
    </row>
    <row r="627492" spans="11:11">
      <c r="K627492" s="211"/>
    </row>
    <row r="627493" spans="11:11">
      <c r="K627493" s="211"/>
    </row>
    <row r="627494" spans="11:11">
      <c r="K627494" s="211"/>
    </row>
    <row r="627495" spans="11:11">
      <c r="K627495" s="211"/>
    </row>
    <row r="627496" spans="11:11">
      <c r="K627496" s="211"/>
    </row>
    <row r="627497" spans="11:11">
      <c r="K627497" s="211"/>
    </row>
    <row r="627498" spans="11:11">
      <c r="K627498" s="211"/>
    </row>
    <row r="627499" spans="11:11">
      <c r="K627499" s="211"/>
    </row>
    <row r="627500" spans="11:11">
      <c r="K627500" s="211"/>
    </row>
    <row r="627501" spans="11:11">
      <c r="K627501" s="211"/>
    </row>
    <row r="627502" spans="11:11">
      <c r="K627502" s="211"/>
    </row>
    <row r="627503" spans="11:11">
      <c r="K627503" s="211"/>
    </row>
    <row r="627504" spans="11:11">
      <c r="K627504" s="211"/>
    </row>
    <row r="627505" spans="11:11">
      <c r="K627505" s="211"/>
    </row>
    <row r="627506" spans="11:11">
      <c r="K627506" s="211"/>
    </row>
    <row r="627507" spans="11:11">
      <c r="K627507" s="211"/>
    </row>
    <row r="627508" spans="11:11">
      <c r="K627508" s="211"/>
    </row>
    <row r="627509" spans="11:11">
      <c r="K627509" s="211"/>
    </row>
    <row r="627510" spans="11:11">
      <c r="K627510" s="211"/>
    </row>
    <row r="627511" spans="11:11">
      <c r="K627511" s="211"/>
    </row>
    <row r="627512" spans="11:11">
      <c r="K627512" s="211"/>
    </row>
    <row r="627513" spans="11:11">
      <c r="K627513" s="211"/>
    </row>
    <row r="627514" spans="11:11">
      <c r="K627514" s="211"/>
    </row>
    <row r="627515" spans="11:11">
      <c r="K627515" s="211"/>
    </row>
    <row r="627516" spans="11:11">
      <c r="K627516" s="211"/>
    </row>
    <row r="627517" spans="11:11">
      <c r="K627517" s="211"/>
    </row>
    <row r="627518" spans="11:11">
      <c r="K627518" s="211"/>
    </row>
    <row r="627519" spans="11:11">
      <c r="K627519" s="211"/>
    </row>
    <row r="627520" spans="11:11">
      <c r="K627520" s="211"/>
    </row>
    <row r="627521" spans="11:11">
      <c r="K627521" s="211"/>
    </row>
    <row r="627522" spans="11:11">
      <c r="K627522" s="211"/>
    </row>
    <row r="627523" spans="11:11">
      <c r="K627523" s="211"/>
    </row>
    <row r="627524" spans="11:11">
      <c r="K627524" s="211"/>
    </row>
    <row r="627525" spans="11:11">
      <c r="K627525" s="211"/>
    </row>
    <row r="627526" spans="11:11">
      <c r="K627526" s="211"/>
    </row>
    <row r="627527" spans="11:11">
      <c r="K627527" s="211"/>
    </row>
    <row r="627528" spans="11:11">
      <c r="K627528" s="211"/>
    </row>
    <row r="627529" spans="11:11">
      <c r="K627529" s="211"/>
    </row>
    <row r="627530" spans="11:11">
      <c r="K627530" s="211"/>
    </row>
    <row r="627531" spans="11:11">
      <c r="K627531" s="211"/>
    </row>
    <row r="627532" spans="11:11">
      <c r="K627532" s="211"/>
    </row>
    <row r="627533" spans="11:11">
      <c r="K627533" s="211"/>
    </row>
    <row r="627534" spans="11:11">
      <c r="K627534" s="211"/>
    </row>
    <row r="627535" spans="11:11">
      <c r="K627535" s="211"/>
    </row>
    <row r="627536" spans="11:11">
      <c r="K627536" s="211"/>
    </row>
    <row r="627537" spans="11:11">
      <c r="K627537" s="211"/>
    </row>
    <row r="627538" spans="11:11">
      <c r="K627538" s="211"/>
    </row>
    <row r="627539" spans="11:11">
      <c r="K627539" s="211"/>
    </row>
    <row r="627540" spans="11:11">
      <c r="K627540" s="211"/>
    </row>
    <row r="627541" spans="11:11">
      <c r="K627541" s="211"/>
    </row>
    <row r="627542" spans="11:11">
      <c r="K627542" s="211"/>
    </row>
    <row r="627543" spans="11:11">
      <c r="K627543" s="211"/>
    </row>
    <row r="627544" spans="11:11">
      <c r="K627544" s="211"/>
    </row>
    <row r="627545" spans="11:11">
      <c r="K627545" s="211"/>
    </row>
    <row r="627546" spans="11:11">
      <c r="K627546" s="211"/>
    </row>
    <row r="627547" spans="11:11">
      <c r="K627547" s="211"/>
    </row>
    <row r="627548" spans="11:11">
      <c r="K627548" s="211"/>
    </row>
    <row r="627549" spans="11:11">
      <c r="K627549" s="211"/>
    </row>
    <row r="627550" spans="11:11">
      <c r="K627550" s="211"/>
    </row>
    <row r="627551" spans="11:11">
      <c r="K627551" s="211"/>
    </row>
    <row r="627552" spans="11:11">
      <c r="K627552" s="211"/>
    </row>
    <row r="627553" spans="11:11">
      <c r="K627553" s="211"/>
    </row>
    <row r="627554" spans="11:11">
      <c r="K627554" s="211"/>
    </row>
    <row r="627555" spans="11:11">
      <c r="K627555" s="211"/>
    </row>
    <row r="627556" spans="11:11">
      <c r="K627556" s="211"/>
    </row>
    <row r="627557" spans="11:11">
      <c r="K627557" s="211"/>
    </row>
    <row r="627558" spans="11:11">
      <c r="K627558" s="211"/>
    </row>
    <row r="627559" spans="11:11">
      <c r="K627559" s="211"/>
    </row>
    <row r="627560" spans="11:11">
      <c r="K627560" s="211"/>
    </row>
    <row r="627561" spans="11:11">
      <c r="K627561" s="211"/>
    </row>
    <row r="627562" spans="11:11">
      <c r="K627562" s="211"/>
    </row>
    <row r="627563" spans="11:11">
      <c r="K627563" s="211"/>
    </row>
    <row r="627564" spans="11:11">
      <c r="K627564" s="211"/>
    </row>
    <row r="627565" spans="11:11">
      <c r="K627565" s="211"/>
    </row>
    <row r="627566" spans="11:11">
      <c r="K627566" s="211"/>
    </row>
    <row r="627567" spans="11:11">
      <c r="K627567" s="211"/>
    </row>
    <row r="627568" spans="11:11">
      <c r="K627568" s="211"/>
    </row>
    <row r="627569" spans="11:11">
      <c r="K627569" s="211"/>
    </row>
    <row r="627570" spans="11:11">
      <c r="K627570" s="211"/>
    </row>
    <row r="627571" spans="11:11">
      <c r="K627571" s="211"/>
    </row>
    <row r="627572" spans="11:11">
      <c r="K627572" s="211"/>
    </row>
    <row r="627573" spans="11:11">
      <c r="K627573" s="211"/>
    </row>
    <row r="627574" spans="11:11">
      <c r="K627574" s="211"/>
    </row>
    <row r="627575" spans="11:11">
      <c r="K627575" s="211"/>
    </row>
    <row r="627576" spans="11:11">
      <c r="K627576" s="211"/>
    </row>
    <row r="627577" spans="11:11">
      <c r="K627577" s="211"/>
    </row>
    <row r="627578" spans="11:11">
      <c r="K627578" s="211"/>
    </row>
    <row r="627579" spans="11:11">
      <c r="K627579" s="211"/>
    </row>
    <row r="627580" spans="11:11">
      <c r="K627580" s="211"/>
    </row>
    <row r="627581" spans="11:11">
      <c r="K627581" s="211"/>
    </row>
    <row r="627582" spans="11:11">
      <c r="K627582" s="211"/>
    </row>
    <row r="627583" spans="11:11">
      <c r="K627583" s="211"/>
    </row>
    <row r="627584" spans="11:11">
      <c r="K627584" s="211"/>
    </row>
    <row r="627585" spans="11:11">
      <c r="K627585" s="211"/>
    </row>
    <row r="627586" spans="11:11">
      <c r="K627586" s="211"/>
    </row>
    <row r="627587" spans="11:11">
      <c r="K627587" s="211"/>
    </row>
    <row r="627588" spans="11:11">
      <c r="K627588" s="211"/>
    </row>
    <row r="627589" spans="11:11">
      <c r="K627589" s="211"/>
    </row>
    <row r="627590" spans="11:11">
      <c r="K627590" s="211"/>
    </row>
    <row r="627591" spans="11:11">
      <c r="K627591" s="211"/>
    </row>
    <row r="627592" spans="11:11">
      <c r="K627592" s="211"/>
    </row>
    <row r="627593" spans="11:11">
      <c r="K627593" s="211"/>
    </row>
    <row r="627594" spans="11:11">
      <c r="K627594" s="211"/>
    </row>
    <row r="627595" spans="11:11">
      <c r="K627595" s="211"/>
    </row>
    <row r="627596" spans="11:11">
      <c r="K627596" s="211"/>
    </row>
    <row r="627597" spans="11:11">
      <c r="K627597" s="211"/>
    </row>
    <row r="627598" spans="11:11">
      <c r="K627598" s="211"/>
    </row>
    <row r="627599" spans="11:11">
      <c r="K627599" s="211"/>
    </row>
    <row r="627600" spans="11:11">
      <c r="K627600" s="211"/>
    </row>
    <row r="627601" spans="11:11">
      <c r="K627601" s="211"/>
    </row>
    <row r="627602" spans="11:11">
      <c r="K627602" s="211"/>
    </row>
    <row r="627603" spans="11:11">
      <c r="K627603" s="211"/>
    </row>
    <row r="627604" spans="11:11">
      <c r="K627604" s="211"/>
    </row>
    <row r="627605" spans="11:11">
      <c r="K627605" s="211"/>
    </row>
    <row r="627606" spans="11:11">
      <c r="K627606" s="211"/>
    </row>
    <row r="627607" spans="11:11">
      <c r="K627607" s="211"/>
    </row>
    <row r="627608" spans="11:11">
      <c r="K627608" s="211"/>
    </row>
    <row r="627609" spans="11:11">
      <c r="K627609" s="211"/>
    </row>
    <row r="627610" spans="11:11">
      <c r="K627610" s="211"/>
    </row>
    <row r="627611" spans="11:11">
      <c r="K627611" s="211"/>
    </row>
    <row r="627612" spans="11:11">
      <c r="K627612" s="211"/>
    </row>
    <row r="627613" spans="11:11">
      <c r="K627613" s="211"/>
    </row>
    <row r="627614" spans="11:11">
      <c r="K627614" s="211"/>
    </row>
    <row r="627615" spans="11:11">
      <c r="K627615" s="211"/>
    </row>
    <row r="627616" spans="11:11">
      <c r="K627616" s="211"/>
    </row>
    <row r="627617" spans="11:11">
      <c r="K627617" s="211"/>
    </row>
    <row r="627618" spans="11:11">
      <c r="K627618" s="211"/>
    </row>
    <row r="627619" spans="11:11">
      <c r="K627619" s="211"/>
    </row>
    <row r="627620" spans="11:11">
      <c r="K627620" s="211"/>
    </row>
    <row r="627621" spans="11:11">
      <c r="K627621" s="211"/>
    </row>
    <row r="627622" spans="11:11">
      <c r="K627622" s="211"/>
    </row>
    <row r="627623" spans="11:11">
      <c r="K627623" s="211"/>
    </row>
    <row r="627624" spans="11:11">
      <c r="K627624" s="211"/>
    </row>
    <row r="627625" spans="11:11">
      <c r="K627625" s="211"/>
    </row>
    <row r="627626" spans="11:11">
      <c r="K627626" s="211"/>
    </row>
    <row r="627627" spans="11:11">
      <c r="K627627" s="211"/>
    </row>
    <row r="627628" spans="11:11">
      <c r="K627628" s="211"/>
    </row>
    <row r="627629" spans="11:11">
      <c r="K627629" s="211"/>
    </row>
    <row r="627630" spans="11:11">
      <c r="K627630" s="211"/>
    </row>
    <row r="627631" spans="11:11">
      <c r="K627631" s="211"/>
    </row>
    <row r="627632" spans="11:11">
      <c r="K627632" s="211"/>
    </row>
    <row r="627633" spans="11:11">
      <c r="K627633" s="211"/>
    </row>
    <row r="627634" spans="11:11">
      <c r="K627634" s="211"/>
    </row>
    <row r="627635" spans="11:11">
      <c r="K627635" s="211"/>
    </row>
    <row r="627636" spans="11:11">
      <c r="K627636" s="211"/>
    </row>
    <row r="627637" spans="11:11">
      <c r="K627637" s="211"/>
    </row>
    <row r="627638" spans="11:11">
      <c r="K627638" s="211"/>
    </row>
    <row r="627639" spans="11:11">
      <c r="K627639" s="211"/>
    </row>
    <row r="627640" spans="11:11">
      <c r="K627640" s="211"/>
    </row>
    <row r="627641" spans="11:11">
      <c r="K627641" s="211"/>
    </row>
    <row r="627642" spans="11:11">
      <c r="K627642" s="211"/>
    </row>
    <row r="627643" spans="11:11">
      <c r="K627643" s="211"/>
    </row>
    <row r="627644" spans="11:11">
      <c r="K627644" s="211"/>
    </row>
    <row r="627645" spans="11:11">
      <c r="K627645" s="211"/>
    </row>
    <row r="627646" spans="11:11">
      <c r="K627646" s="211"/>
    </row>
    <row r="627647" spans="11:11">
      <c r="K627647" s="211"/>
    </row>
    <row r="627648" spans="11:11">
      <c r="K627648" s="211"/>
    </row>
    <row r="627649" spans="11:11">
      <c r="K627649" s="211"/>
    </row>
    <row r="627650" spans="11:11">
      <c r="K627650" s="211"/>
    </row>
    <row r="627651" spans="11:11">
      <c r="K627651" s="211"/>
    </row>
    <row r="627652" spans="11:11">
      <c r="K627652" s="211"/>
    </row>
    <row r="627653" spans="11:11">
      <c r="K627653" s="211"/>
    </row>
    <row r="627654" spans="11:11">
      <c r="K627654" s="211"/>
    </row>
    <row r="627655" spans="11:11">
      <c r="K627655" s="211"/>
    </row>
    <row r="627656" spans="11:11">
      <c r="K627656" s="211"/>
    </row>
    <row r="627657" spans="11:11">
      <c r="K627657" s="211"/>
    </row>
    <row r="627658" spans="11:11">
      <c r="K627658" s="211"/>
    </row>
    <row r="627659" spans="11:11">
      <c r="K627659" s="211"/>
    </row>
    <row r="627660" spans="11:11">
      <c r="K627660" s="211"/>
    </row>
    <row r="627661" spans="11:11">
      <c r="K627661" s="211"/>
    </row>
    <row r="627662" spans="11:11">
      <c r="K627662" s="211"/>
    </row>
    <row r="627663" spans="11:11">
      <c r="K627663" s="211"/>
    </row>
    <row r="627664" spans="11:11">
      <c r="K627664" s="211"/>
    </row>
    <row r="627665" spans="11:11">
      <c r="K627665" s="211"/>
    </row>
    <row r="627666" spans="11:11">
      <c r="K627666" s="211"/>
    </row>
    <row r="627667" spans="11:11">
      <c r="K627667" s="211"/>
    </row>
    <row r="627668" spans="11:11">
      <c r="K627668" s="211"/>
    </row>
    <row r="627669" spans="11:11">
      <c r="K627669" s="211"/>
    </row>
    <row r="627670" spans="11:11">
      <c r="K627670" s="211"/>
    </row>
    <row r="627671" spans="11:11">
      <c r="K627671" s="211"/>
    </row>
    <row r="627672" spans="11:11">
      <c r="K627672" s="211"/>
    </row>
    <row r="627673" spans="11:11">
      <c r="K627673" s="211"/>
    </row>
    <row r="627674" spans="11:11">
      <c r="K627674" s="211"/>
    </row>
    <row r="627675" spans="11:11">
      <c r="K627675" s="211"/>
    </row>
    <row r="627676" spans="11:11">
      <c r="K627676" s="211"/>
    </row>
    <row r="627677" spans="11:11">
      <c r="K627677" s="211"/>
    </row>
    <row r="627678" spans="11:11">
      <c r="K627678" s="211"/>
    </row>
    <row r="627679" spans="11:11">
      <c r="K627679" s="211"/>
    </row>
    <row r="627680" spans="11:11">
      <c r="K627680" s="211"/>
    </row>
    <row r="627681" spans="11:11">
      <c r="K627681" s="211"/>
    </row>
    <row r="627682" spans="11:11">
      <c r="K627682" s="211"/>
    </row>
    <row r="627683" spans="11:11">
      <c r="K627683" s="211"/>
    </row>
    <row r="627684" spans="11:11">
      <c r="K627684" s="211"/>
    </row>
    <row r="627685" spans="11:11">
      <c r="K627685" s="211"/>
    </row>
    <row r="627686" spans="11:11">
      <c r="K627686" s="211"/>
    </row>
    <row r="627687" spans="11:11">
      <c r="K627687" s="211"/>
    </row>
    <row r="627688" spans="11:11">
      <c r="K627688" s="211"/>
    </row>
    <row r="627689" spans="11:11">
      <c r="K627689" s="211"/>
    </row>
    <row r="627690" spans="11:11">
      <c r="K627690" s="211"/>
    </row>
    <row r="627691" spans="11:11">
      <c r="K627691" s="211"/>
    </row>
    <row r="627692" spans="11:11">
      <c r="K627692" s="211"/>
    </row>
    <row r="627693" spans="11:11">
      <c r="K627693" s="211"/>
    </row>
    <row r="627694" spans="11:11">
      <c r="K627694" s="211"/>
    </row>
    <row r="627695" spans="11:11">
      <c r="K627695" s="211"/>
    </row>
    <row r="627696" spans="11:11">
      <c r="K627696" s="211"/>
    </row>
    <row r="627697" spans="11:11">
      <c r="K627697" s="211"/>
    </row>
    <row r="627698" spans="11:11">
      <c r="K627698" s="211"/>
    </row>
    <row r="627699" spans="11:11">
      <c r="K627699" s="211"/>
    </row>
    <row r="627700" spans="11:11">
      <c r="K627700" s="211"/>
    </row>
    <row r="627701" spans="11:11">
      <c r="K627701" s="211"/>
    </row>
    <row r="627702" spans="11:11">
      <c r="K627702" s="211"/>
    </row>
    <row r="627703" spans="11:11">
      <c r="K627703" s="211"/>
    </row>
    <row r="627704" spans="11:11">
      <c r="K627704" s="211"/>
    </row>
    <row r="627705" spans="11:11">
      <c r="K627705" s="211"/>
    </row>
    <row r="627706" spans="11:11">
      <c r="K627706" s="211"/>
    </row>
    <row r="627707" spans="11:11">
      <c r="K627707" s="211"/>
    </row>
    <row r="627708" spans="11:11">
      <c r="K627708" s="211"/>
    </row>
    <row r="627709" spans="11:11">
      <c r="K627709" s="211"/>
    </row>
    <row r="627710" spans="11:11">
      <c r="K627710" s="211"/>
    </row>
    <row r="627711" spans="11:11">
      <c r="K627711" s="211"/>
    </row>
    <row r="627712" spans="11:11">
      <c r="K627712" s="211"/>
    </row>
    <row r="627713" spans="11:11">
      <c r="K627713" s="211"/>
    </row>
    <row r="627714" spans="11:11">
      <c r="K627714" s="211"/>
    </row>
    <row r="627715" spans="11:11">
      <c r="K627715" s="211"/>
    </row>
    <row r="627716" spans="11:11">
      <c r="K627716" s="211"/>
    </row>
    <row r="627717" spans="11:11">
      <c r="K627717" s="211"/>
    </row>
    <row r="627718" spans="11:11">
      <c r="K627718" s="211"/>
    </row>
    <row r="627719" spans="11:11">
      <c r="K627719" s="211"/>
    </row>
    <row r="627720" spans="11:11">
      <c r="K627720" s="211"/>
    </row>
    <row r="627721" spans="11:11">
      <c r="K627721" s="211"/>
    </row>
    <row r="627722" spans="11:11">
      <c r="K627722" s="211"/>
    </row>
    <row r="627723" spans="11:11">
      <c r="K627723" s="211"/>
    </row>
    <row r="627724" spans="11:11">
      <c r="K627724" s="211"/>
    </row>
    <row r="627725" spans="11:11">
      <c r="K627725" s="211"/>
    </row>
    <row r="627726" spans="11:11">
      <c r="K627726" s="211"/>
    </row>
    <row r="627727" spans="11:11">
      <c r="K627727" s="211"/>
    </row>
    <row r="627728" spans="11:11">
      <c r="K627728" s="211"/>
    </row>
    <row r="627729" spans="11:11">
      <c r="K627729" s="211"/>
    </row>
    <row r="627730" spans="11:11">
      <c r="K627730" s="211"/>
    </row>
    <row r="627731" spans="11:11">
      <c r="K627731" s="211"/>
    </row>
    <row r="627732" spans="11:11">
      <c r="K627732" s="211"/>
    </row>
    <row r="627733" spans="11:11">
      <c r="K627733" s="211"/>
    </row>
    <row r="627734" spans="11:11">
      <c r="K627734" s="211"/>
    </row>
    <row r="627735" spans="11:11">
      <c r="K627735" s="211"/>
    </row>
    <row r="627736" spans="11:11">
      <c r="K627736" s="211"/>
    </row>
    <row r="627737" spans="11:11">
      <c r="K627737" s="211"/>
    </row>
    <row r="627738" spans="11:11">
      <c r="K627738" s="211"/>
    </row>
    <row r="627739" spans="11:11">
      <c r="K627739" s="211"/>
    </row>
    <row r="627740" spans="11:11">
      <c r="K627740" s="211"/>
    </row>
    <row r="627741" spans="11:11">
      <c r="K627741" s="211"/>
    </row>
    <row r="627742" spans="11:11">
      <c r="K627742" s="211"/>
    </row>
    <row r="627743" spans="11:11">
      <c r="K627743" s="211"/>
    </row>
    <row r="627744" spans="11:11">
      <c r="K627744" s="211"/>
    </row>
    <row r="627745" spans="11:11">
      <c r="K627745" s="211"/>
    </row>
    <row r="627746" spans="11:11">
      <c r="K627746" s="211"/>
    </row>
    <row r="627747" spans="11:11">
      <c r="K627747" s="211"/>
    </row>
    <row r="627748" spans="11:11">
      <c r="K627748" s="211"/>
    </row>
    <row r="627749" spans="11:11">
      <c r="K627749" s="211"/>
    </row>
    <row r="627750" spans="11:11">
      <c r="K627750" s="211"/>
    </row>
    <row r="627751" spans="11:11">
      <c r="K627751" s="211"/>
    </row>
    <row r="627752" spans="11:11">
      <c r="K627752" s="211"/>
    </row>
    <row r="627753" spans="11:11">
      <c r="K627753" s="211"/>
    </row>
    <row r="627754" spans="11:11">
      <c r="K627754" s="211"/>
    </row>
    <row r="627755" spans="11:11">
      <c r="K627755" s="211"/>
    </row>
    <row r="627756" spans="11:11">
      <c r="K627756" s="211"/>
    </row>
    <row r="627757" spans="11:11">
      <c r="K627757" s="211"/>
    </row>
    <row r="627758" spans="11:11">
      <c r="K627758" s="211"/>
    </row>
    <row r="627759" spans="11:11">
      <c r="K627759" s="211"/>
    </row>
    <row r="627760" spans="11:11">
      <c r="K627760" s="211"/>
    </row>
    <row r="627761" spans="11:11">
      <c r="K627761" s="211"/>
    </row>
    <row r="627762" spans="11:11">
      <c r="K627762" s="211"/>
    </row>
    <row r="627763" spans="11:11">
      <c r="K627763" s="211"/>
    </row>
    <row r="627764" spans="11:11">
      <c r="K627764" s="211"/>
    </row>
    <row r="627765" spans="11:11">
      <c r="K627765" s="211"/>
    </row>
    <row r="627766" spans="11:11">
      <c r="K627766" s="211"/>
    </row>
    <row r="627767" spans="11:11">
      <c r="K627767" s="211"/>
    </row>
    <row r="627768" spans="11:11">
      <c r="K627768" s="211"/>
    </row>
    <row r="627769" spans="11:11">
      <c r="K627769" s="211"/>
    </row>
    <row r="627770" spans="11:11">
      <c r="K627770" s="211"/>
    </row>
    <row r="627771" spans="11:11">
      <c r="K627771" s="211"/>
    </row>
    <row r="627772" spans="11:11">
      <c r="K627772" s="211"/>
    </row>
    <row r="627773" spans="11:11">
      <c r="K627773" s="211"/>
    </row>
    <row r="627774" spans="11:11">
      <c r="K627774" s="211"/>
    </row>
    <row r="627775" spans="11:11">
      <c r="K627775" s="211"/>
    </row>
    <row r="627776" spans="11:11">
      <c r="K627776" s="211"/>
    </row>
    <row r="627777" spans="11:11">
      <c r="K627777" s="211"/>
    </row>
    <row r="627778" spans="11:11">
      <c r="K627778" s="211"/>
    </row>
    <row r="627779" spans="11:11">
      <c r="K627779" s="211"/>
    </row>
    <row r="627780" spans="11:11">
      <c r="K627780" s="211"/>
    </row>
    <row r="627781" spans="11:11">
      <c r="K627781" s="211"/>
    </row>
    <row r="627782" spans="11:11">
      <c r="K627782" s="211"/>
    </row>
    <row r="627783" spans="11:11">
      <c r="K627783" s="211"/>
    </row>
    <row r="627784" spans="11:11">
      <c r="K627784" s="211"/>
    </row>
    <row r="627785" spans="11:11">
      <c r="K627785" s="211"/>
    </row>
    <row r="627786" spans="11:11">
      <c r="K627786" s="211"/>
    </row>
    <row r="627787" spans="11:11">
      <c r="K627787" s="211"/>
    </row>
    <row r="627788" spans="11:11">
      <c r="K627788" s="211"/>
    </row>
    <row r="627789" spans="11:11">
      <c r="K627789" s="211"/>
    </row>
    <row r="627790" spans="11:11">
      <c r="K627790" s="211"/>
    </row>
    <row r="627791" spans="11:11">
      <c r="K627791" s="211"/>
    </row>
    <row r="627792" spans="11:11">
      <c r="K627792" s="211"/>
    </row>
    <row r="627793" spans="11:11">
      <c r="K627793" s="211"/>
    </row>
    <row r="627794" spans="11:11">
      <c r="K627794" s="211"/>
    </row>
    <row r="627795" spans="11:11">
      <c r="K627795" s="211"/>
    </row>
    <row r="627796" spans="11:11">
      <c r="K627796" s="211"/>
    </row>
    <row r="627797" spans="11:11">
      <c r="K627797" s="211"/>
    </row>
    <row r="627798" spans="11:11">
      <c r="K627798" s="211"/>
    </row>
    <row r="627799" spans="11:11">
      <c r="K627799" s="211"/>
    </row>
    <row r="627800" spans="11:11">
      <c r="K627800" s="211"/>
    </row>
    <row r="627801" spans="11:11">
      <c r="K627801" s="211"/>
    </row>
    <row r="627802" spans="11:11">
      <c r="K627802" s="211"/>
    </row>
    <row r="627803" spans="11:11">
      <c r="K627803" s="211"/>
    </row>
    <row r="627804" spans="11:11">
      <c r="K627804" s="211"/>
    </row>
    <row r="627805" spans="11:11">
      <c r="K627805" s="211"/>
    </row>
    <row r="627806" spans="11:11">
      <c r="K627806" s="211"/>
    </row>
    <row r="627807" spans="11:11">
      <c r="K627807" s="211"/>
    </row>
    <row r="627808" spans="11:11">
      <c r="K627808" s="211"/>
    </row>
    <row r="627809" spans="11:11">
      <c r="K627809" s="211"/>
    </row>
    <row r="627810" spans="11:11">
      <c r="K627810" s="211"/>
    </row>
    <row r="627811" spans="11:11">
      <c r="K627811" s="211"/>
    </row>
    <row r="627812" spans="11:11">
      <c r="K627812" s="211"/>
    </row>
    <row r="627813" spans="11:11">
      <c r="K627813" s="211"/>
    </row>
    <row r="627814" spans="11:11">
      <c r="K627814" s="211"/>
    </row>
    <row r="627815" spans="11:11">
      <c r="K627815" s="211"/>
    </row>
    <row r="627816" spans="11:11">
      <c r="K627816" s="211"/>
    </row>
    <row r="627817" spans="11:11">
      <c r="K627817" s="211"/>
    </row>
    <row r="627818" spans="11:11">
      <c r="K627818" s="211"/>
    </row>
    <row r="627819" spans="11:11">
      <c r="K627819" s="211"/>
    </row>
    <row r="627820" spans="11:11">
      <c r="K627820" s="211"/>
    </row>
    <row r="627821" spans="11:11">
      <c r="K627821" s="211"/>
    </row>
    <row r="627822" spans="11:11">
      <c r="K627822" s="211"/>
    </row>
    <row r="627823" spans="11:11">
      <c r="K627823" s="211"/>
    </row>
    <row r="627824" spans="11:11">
      <c r="K627824" s="211"/>
    </row>
    <row r="627825" spans="11:11">
      <c r="K627825" s="211"/>
    </row>
    <row r="627826" spans="11:11">
      <c r="K627826" s="211"/>
    </row>
    <row r="627827" spans="11:11">
      <c r="K627827" s="211"/>
    </row>
    <row r="627828" spans="11:11">
      <c r="K627828" s="211"/>
    </row>
    <row r="627829" spans="11:11">
      <c r="K627829" s="211"/>
    </row>
    <row r="627830" spans="11:11">
      <c r="K627830" s="211"/>
    </row>
    <row r="627831" spans="11:11">
      <c r="K627831" s="211"/>
    </row>
    <row r="627832" spans="11:11">
      <c r="K627832" s="211"/>
    </row>
    <row r="627833" spans="11:11">
      <c r="K627833" s="211"/>
    </row>
    <row r="627834" spans="11:11">
      <c r="K627834" s="211"/>
    </row>
    <row r="627835" spans="11:11">
      <c r="K627835" s="211"/>
    </row>
    <row r="627836" spans="11:11">
      <c r="K627836" s="211"/>
    </row>
    <row r="627837" spans="11:11">
      <c r="K627837" s="211"/>
    </row>
    <row r="627838" spans="11:11">
      <c r="K627838" s="211"/>
    </row>
    <row r="627839" spans="11:11">
      <c r="K627839" s="211"/>
    </row>
    <row r="627840" spans="11:11">
      <c r="K627840" s="211"/>
    </row>
    <row r="627841" spans="11:11">
      <c r="K627841" s="211"/>
    </row>
    <row r="627842" spans="11:11">
      <c r="K627842" s="211"/>
    </row>
    <row r="627843" spans="11:11">
      <c r="K627843" s="211"/>
    </row>
    <row r="627844" spans="11:11">
      <c r="K627844" s="211"/>
    </row>
    <row r="627845" spans="11:11">
      <c r="K627845" s="211"/>
    </row>
    <row r="627846" spans="11:11">
      <c r="K627846" s="211"/>
    </row>
    <row r="627847" spans="11:11">
      <c r="K627847" s="211"/>
    </row>
    <row r="627848" spans="11:11">
      <c r="K627848" s="211"/>
    </row>
    <row r="627849" spans="11:11">
      <c r="K627849" s="211"/>
    </row>
    <row r="627850" spans="11:11">
      <c r="K627850" s="211"/>
    </row>
    <row r="627851" spans="11:11">
      <c r="K627851" s="211"/>
    </row>
    <row r="627852" spans="11:11">
      <c r="K627852" s="211"/>
    </row>
    <row r="627853" spans="11:11">
      <c r="K627853" s="211"/>
    </row>
    <row r="627854" spans="11:11">
      <c r="K627854" s="211"/>
    </row>
    <row r="627855" spans="11:11">
      <c r="K627855" s="211"/>
    </row>
    <row r="627856" spans="11:11">
      <c r="K627856" s="211"/>
    </row>
    <row r="627857" spans="11:11">
      <c r="K627857" s="211"/>
    </row>
    <row r="627858" spans="11:11">
      <c r="K627858" s="211"/>
    </row>
    <row r="627859" spans="11:11">
      <c r="K627859" s="211"/>
    </row>
    <row r="627860" spans="11:11">
      <c r="K627860" s="211"/>
    </row>
    <row r="627861" spans="11:11">
      <c r="K627861" s="211"/>
    </row>
    <row r="627862" spans="11:11">
      <c r="K627862" s="211"/>
    </row>
    <row r="627863" spans="11:11">
      <c r="K627863" s="211"/>
    </row>
    <row r="627864" spans="11:11">
      <c r="K627864" s="211"/>
    </row>
    <row r="627865" spans="11:11">
      <c r="K627865" s="211"/>
    </row>
    <row r="627866" spans="11:11">
      <c r="K627866" s="211"/>
    </row>
    <row r="627867" spans="11:11">
      <c r="K627867" s="211"/>
    </row>
    <row r="627868" spans="11:11">
      <c r="K627868" s="211"/>
    </row>
    <row r="627869" spans="11:11">
      <c r="K627869" s="211"/>
    </row>
    <row r="627870" spans="11:11">
      <c r="K627870" s="211"/>
    </row>
    <row r="627871" spans="11:11">
      <c r="K627871" s="211"/>
    </row>
    <row r="627872" spans="11:11">
      <c r="K627872" s="211"/>
    </row>
    <row r="627873" spans="11:11">
      <c r="K627873" s="211"/>
    </row>
    <row r="627874" spans="11:11">
      <c r="K627874" s="211"/>
    </row>
    <row r="627875" spans="11:11">
      <c r="K627875" s="211"/>
    </row>
    <row r="627876" spans="11:11">
      <c r="K627876" s="211"/>
    </row>
    <row r="627877" spans="11:11">
      <c r="K627877" s="211"/>
    </row>
    <row r="627878" spans="11:11">
      <c r="K627878" s="211"/>
    </row>
    <row r="627879" spans="11:11">
      <c r="K627879" s="211"/>
    </row>
    <row r="627880" spans="11:11">
      <c r="K627880" s="211"/>
    </row>
    <row r="627881" spans="11:11">
      <c r="K627881" s="211"/>
    </row>
    <row r="627882" spans="11:11">
      <c r="K627882" s="211"/>
    </row>
    <row r="627883" spans="11:11">
      <c r="K627883" s="211"/>
    </row>
    <row r="627884" spans="11:11">
      <c r="K627884" s="211"/>
    </row>
    <row r="627885" spans="11:11">
      <c r="K627885" s="211"/>
    </row>
    <row r="627886" spans="11:11">
      <c r="K627886" s="211"/>
    </row>
    <row r="627887" spans="11:11">
      <c r="K627887" s="211"/>
    </row>
    <row r="627888" spans="11:11">
      <c r="K627888" s="211"/>
    </row>
    <row r="627889" spans="11:11">
      <c r="K627889" s="211"/>
    </row>
    <row r="627890" spans="11:11">
      <c r="K627890" s="211"/>
    </row>
    <row r="627891" spans="11:11">
      <c r="K627891" s="211"/>
    </row>
    <row r="627892" spans="11:11">
      <c r="K627892" s="211"/>
    </row>
    <row r="627893" spans="11:11">
      <c r="K627893" s="211"/>
    </row>
    <row r="627894" spans="11:11">
      <c r="K627894" s="211"/>
    </row>
    <row r="627895" spans="11:11">
      <c r="K627895" s="211"/>
    </row>
    <row r="627896" spans="11:11">
      <c r="K627896" s="211"/>
    </row>
    <row r="627897" spans="11:11">
      <c r="K627897" s="211"/>
    </row>
    <row r="627898" spans="11:11">
      <c r="K627898" s="211"/>
    </row>
    <row r="627899" spans="11:11">
      <c r="K627899" s="211"/>
    </row>
    <row r="627900" spans="11:11">
      <c r="K627900" s="211"/>
    </row>
    <row r="627901" spans="11:11">
      <c r="K627901" s="211"/>
    </row>
    <row r="627902" spans="11:11">
      <c r="K627902" s="211"/>
    </row>
    <row r="627903" spans="11:11">
      <c r="K627903" s="211"/>
    </row>
    <row r="627904" spans="11:11">
      <c r="K627904" s="211"/>
    </row>
    <row r="627905" spans="11:11">
      <c r="K627905" s="211"/>
    </row>
    <row r="627906" spans="11:11">
      <c r="K627906" s="211"/>
    </row>
    <row r="627907" spans="11:11">
      <c r="K627907" s="211"/>
    </row>
    <row r="627908" spans="11:11">
      <c r="K627908" s="211"/>
    </row>
    <row r="627909" spans="11:11">
      <c r="K627909" s="211"/>
    </row>
    <row r="627910" spans="11:11">
      <c r="K627910" s="211"/>
    </row>
    <row r="627911" spans="11:11">
      <c r="K627911" s="211"/>
    </row>
    <row r="627912" spans="11:11">
      <c r="K627912" s="211"/>
    </row>
    <row r="627913" spans="11:11">
      <c r="K627913" s="211"/>
    </row>
    <row r="627914" spans="11:11">
      <c r="K627914" s="211"/>
    </row>
    <row r="627915" spans="11:11">
      <c r="K627915" s="211"/>
    </row>
    <row r="627916" spans="11:11">
      <c r="K627916" s="211"/>
    </row>
    <row r="627917" spans="11:11">
      <c r="K627917" s="211"/>
    </row>
    <row r="627918" spans="11:11">
      <c r="K627918" s="211"/>
    </row>
    <row r="627919" spans="11:11">
      <c r="K627919" s="211"/>
    </row>
    <row r="627920" spans="11:11">
      <c r="K627920" s="211"/>
    </row>
    <row r="627921" spans="11:11">
      <c r="K627921" s="211"/>
    </row>
    <row r="627922" spans="11:11">
      <c r="K627922" s="211"/>
    </row>
    <row r="627923" spans="11:11">
      <c r="K627923" s="211"/>
    </row>
    <row r="627924" spans="11:11">
      <c r="K627924" s="211"/>
    </row>
    <row r="627925" spans="11:11">
      <c r="K627925" s="211"/>
    </row>
    <row r="627926" spans="11:11">
      <c r="K627926" s="211"/>
    </row>
    <row r="627927" spans="11:11">
      <c r="K627927" s="211"/>
    </row>
    <row r="627928" spans="11:11">
      <c r="K627928" s="211"/>
    </row>
    <row r="627929" spans="11:11">
      <c r="K627929" s="211"/>
    </row>
    <row r="627930" spans="11:11">
      <c r="K627930" s="211"/>
    </row>
    <row r="627931" spans="11:11">
      <c r="K627931" s="211"/>
    </row>
    <row r="627932" spans="11:11">
      <c r="K627932" s="211"/>
    </row>
    <row r="627933" spans="11:11">
      <c r="K627933" s="211"/>
    </row>
    <row r="627934" spans="11:11">
      <c r="K627934" s="211"/>
    </row>
    <row r="627935" spans="11:11">
      <c r="K627935" s="211"/>
    </row>
    <row r="627936" spans="11:11">
      <c r="K627936" s="211"/>
    </row>
    <row r="627937" spans="11:11">
      <c r="K627937" s="211"/>
    </row>
    <row r="627938" spans="11:11">
      <c r="K627938" s="211"/>
    </row>
    <row r="627939" spans="11:11">
      <c r="K627939" s="211"/>
    </row>
    <row r="627940" spans="11:11">
      <c r="K627940" s="211"/>
    </row>
    <row r="627941" spans="11:11">
      <c r="K627941" s="211"/>
    </row>
    <row r="627942" spans="11:11">
      <c r="K627942" s="211"/>
    </row>
    <row r="627943" spans="11:11">
      <c r="K627943" s="211"/>
    </row>
    <row r="627944" spans="11:11">
      <c r="K627944" s="211"/>
    </row>
    <row r="627945" spans="11:11">
      <c r="K627945" s="211"/>
    </row>
    <row r="627946" spans="11:11">
      <c r="K627946" s="211"/>
    </row>
    <row r="627947" spans="11:11">
      <c r="K627947" s="211"/>
    </row>
    <row r="627948" spans="11:11">
      <c r="K627948" s="211"/>
    </row>
    <row r="627949" spans="11:11">
      <c r="K627949" s="211"/>
    </row>
    <row r="627950" spans="11:11">
      <c r="K627950" s="211"/>
    </row>
    <row r="627951" spans="11:11">
      <c r="K627951" s="211"/>
    </row>
    <row r="627952" spans="11:11">
      <c r="K627952" s="211"/>
    </row>
    <row r="627953" spans="11:11">
      <c r="K627953" s="211"/>
    </row>
    <row r="627954" spans="11:11">
      <c r="K627954" s="211"/>
    </row>
    <row r="627955" spans="11:11">
      <c r="K627955" s="211"/>
    </row>
    <row r="627956" spans="11:11">
      <c r="K627956" s="211"/>
    </row>
    <row r="627957" spans="11:11">
      <c r="K627957" s="211"/>
    </row>
    <row r="627958" spans="11:11">
      <c r="K627958" s="211"/>
    </row>
    <row r="627959" spans="11:11">
      <c r="K627959" s="211"/>
    </row>
    <row r="627960" spans="11:11">
      <c r="K627960" s="211"/>
    </row>
    <row r="627961" spans="11:11">
      <c r="K627961" s="211"/>
    </row>
    <row r="627962" spans="11:11">
      <c r="K627962" s="211"/>
    </row>
    <row r="627963" spans="11:11">
      <c r="K627963" s="211"/>
    </row>
    <row r="627964" spans="11:11">
      <c r="K627964" s="211"/>
    </row>
    <row r="627965" spans="11:11">
      <c r="K627965" s="211"/>
    </row>
    <row r="627966" spans="11:11">
      <c r="K627966" s="211"/>
    </row>
    <row r="627967" spans="11:11">
      <c r="K627967" s="211"/>
    </row>
    <row r="627968" spans="11:11">
      <c r="K627968" s="211"/>
    </row>
    <row r="627969" spans="11:11">
      <c r="K627969" s="211"/>
    </row>
    <row r="627970" spans="11:11">
      <c r="K627970" s="211"/>
    </row>
    <row r="627971" spans="11:11">
      <c r="K627971" s="211"/>
    </row>
    <row r="627972" spans="11:11">
      <c r="K627972" s="211"/>
    </row>
    <row r="627973" spans="11:11">
      <c r="K627973" s="211"/>
    </row>
    <row r="627974" spans="11:11">
      <c r="K627974" s="211"/>
    </row>
    <row r="627975" spans="11:11">
      <c r="K627975" s="211"/>
    </row>
    <row r="627976" spans="11:11">
      <c r="K627976" s="211"/>
    </row>
    <row r="627977" spans="11:11">
      <c r="K627977" s="211"/>
    </row>
    <row r="627978" spans="11:11">
      <c r="K627978" s="211"/>
    </row>
    <row r="627979" spans="11:11">
      <c r="K627979" s="211"/>
    </row>
    <row r="627980" spans="11:11">
      <c r="K627980" s="211"/>
    </row>
    <row r="627981" spans="11:11">
      <c r="K627981" s="211"/>
    </row>
    <row r="627982" spans="11:11">
      <c r="K627982" s="211"/>
    </row>
    <row r="627983" spans="11:11">
      <c r="K627983" s="211"/>
    </row>
    <row r="627984" spans="11:11">
      <c r="K627984" s="211"/>
    </row>
    <row r="627985" spans="11:11">
      <c r="K627985" s="211"/>
    </row>
    <row r="627986" spans="11:11">
      <c r="K627986" s="211"/>
    </row>
    <row r="627987" spans="11:11">
      <c r="K627987" s="211"/>
    </row>
    <row r="627988" spans="11:11">
      <c r="K627988" s="211"/>
    </row>
    <row r="627989" spans="11:11">
      <c r="K627989" s="211"/>
    </row>
    <row r="627990" spans="11:11">
      <c r="K627990" s="211"/>
    </row>
    <row r="627991" spans="11:11">
      <c r="K627991" s="211"/>
    </row>
    <row r="627992" spans="11:11">
      <c r="K627992" s="211"/>
    </row>
    <row r="627993" spans="11:11">
      <c r="K627993" s="211"/>
    </row>
    <row r="627994" spans="11:11">
      <c r="K627994" s="211"/>
    </row>
    <row r="627995" spans="11:11">
      <c r="K627995" s="211"/>
    </row>
    <row r="627996" spans="11:11">
      <c r="K627996" s="211"/>
    </row>
    <row r="627997" spans="11:11">
      <c r="K627997" s="211"/>
    </row>
    <row r="627998" spans="11:11">
      <c r="K627998" s="211"/>
    </row>
    <row r="627999" spans="11:11">
      <c r="K627999" s="211"/>
    </row>
    <row r="628000" spans="11:11">
      <c r="K628000" s="211"/>
    </row>
    <row r="628001" spans="11:11">
      <c r="K628001" s="211"/>
    </row>
    <row r="628002" spans="11:11">
      <c r="K628002" s="211"/>
    </row>
    <row r="628003" spans="11:11">
      <c r="K628003" s="211"/>
    </row>
    <row r="628004" spans="11:11">
      <c r="K628004" s="211"/>
    </row>
    <row r="628005" spans="11:11">
      <c r="K628005" s="211"/>
    </row>
    <row r="628006" spans="11:11">
      <c r="K628006" s="211"/>
    </row>
    <row r="628007" spans="11:11">
      <c r="K628007" s="211"/>
    </row>
    <row r="628008" spans="11:11">
      <c r="K628008" s="211"/>
    </row>
    <row r="628009" spans="11:11">
      <c r="K628009" s="211"/>
    </row>
    <row r="628010" spans="11:11">
      <c r="K628010" s="211"/>
    </row>
    <row r="628011" spans="11:11">
      <c r="K628011" s="211"/>
    </row>
    <row r="628012" spans="11:11">
      <c r="K628012" s="211"/>
    </row>
    <row r="628013" spans="11:11">
      <c r="K628013" s="211"/>
    </row>
    <row r="628014" spans="11:11">
      <c r="K628014" s="211"/>
    </row>
    <row r="628015" spans="11:11">
      <c r="K628015" s="211"/>
    </row>
    <row r="628016" spans="11:11">
      <c r="K628016" s="211"/>
    </row>
    <row r="628017" spans="11:11">
      <c r="K628017" s="211"/>
    </row>
    <row r="628018" spans="11:11">
      <c r="K628018" s="211"/>
    </row>
    <row r="628019" spans="11:11">
      <c r="K628019" s="211"/>
    </row>
    <row r="628020" spans="11:11">
      <c r="K628020" s="211"/>
    </row>
    <row r="628021" spans="11:11">
      <c r="K628021" s="211"/>
    </row>
    <row r="628022" spans="11:11">
      <c r="K628022" s="211"/>
    </row>
    <row r="628023" spans="11:11">
      <c r="K628023" s="211"/>
    </row>
    <row r="628024" spans="11:11">
      <c r="K628024" s="211"/>
    </row>
    <row r="628025" spans="11:11">
      <c r="K628025" s="211"/>
    </row>
    <row r="628026" spans="11:11">
      <c r="K628026" s="211"/>
    </row>
    <row r="628027" spans="11:11">
      <c r="K628027" s="211"/>
    </row>
    <row r="628028" spans="11:11">
      <c r="K628028" s="211"/>
    </row>
    <row r="628029" spans="11:11">
      <c r="K628029" s="211"/>
    </row>
    <row r="628030" spans="11:11">
      <c r="K628030" s="211"/>
    </row>
    <row r="628031" spans="11:11">
      <c r="K628031" s="211"/>
    </row>
    <row r="628032" spans="11:11">
      <c r="K628032" s="211"/>
    </row>
    <row r="628033" spans="11:11">
      <c r="K628033" s="211"/>
    </row>
    <row r="628034" spans="11:11">
      <c r="K628034" s="211"/>
    </row>
    <row r="628035" spans="11:11">
      <c r="K628035" s="211"/>
    </row>
    <row r="628036" spans="11:11">
      <c r="K628036" s="211"/>
    </row>
    <row r="628037" spans="11:11">
      <c r="K628037" s="211"/>
    </row>
    <row r="628038" spans="11:11">
      <c r="K628038" s="211"/>
    </row>
    <row r="628039" spans="11:11">
      <c r="K628039" s="211"/>
    </row>
    <row r="628040" spans="11:11">
      <c r="K628040" s="211"/>
    </row>
    <row r="628041" spans="11:11">
      <c r="K628041" s="211"/>
    </row>
    <row r="628042" spans="11:11">
      <c r="K628042" s="211"/>
    </row>
    <row r="628043" spans="11:11">
      <c r="K628043" s="211"/>
    </row>
    <row r="628044" spans="11:11">
      <c r="K628044" s="211"/>
    </row>
    <row r="628045" spans="11:11">
      <c r="K628045" s="211"/>
    </row>
    <row r="628046" spans="11:11">
      <c r="K628046" s="211"/>
    </row>
    <row r="628047" spans="11:11">
      <c r="K628047" s="211"/>
    </row>
    <row r="628048" spans="11:11">
      <c r="K628048" s="211"/>
    </row>
    <row r="628049" spans="11:11">
      <c r="K628049" s="211"/>
    </row>
    <row r="628050" spans="11:11">
      <c r="K628050" s="211"/>
    </row>
    <row r="628051" spans="11:11">
      <c r="K628051" s="211"/>
    </row>
    <row r="628052" spans="11:11">
      <c r="K628052" s="211"/>
    </row>
    <row r="628053" spans="11:11">
      <c r="K628053" s="211"/>
    </row>
    <row r="628054" spans="11:11">
      <c r="K628054" s="211"/>
    </row>
    <row r="628055" spans="11:11">
      <c r="K628055" s="211"/>
    </row>
    <row r="628056" spans="11:11">
      <c r="K628056" s="211"/>
    </row>
    <row r="628057" spans="11:11">
      <c r="K628057" s="211"/>
    </row>
    <row r="628058" spans="11:11">
      <c r="K628058" s="211"/>
    </row>
    <row r="628059" spans="11:11">
      <c r="K628059" s="211"/>
    </row>
    <row r="628060" spans="11:11">
      <c r="K628060" s="211"/>
    </row>
    <row r="628061" spans="11:11">
      <c r="K628061" s="211"/>
    </row>
    <row r="628062" spans="11:11">
      <c r="K628062" s="211"/>
    </row>
    <row r="628063" spans="11:11">
      <c r="K628063" s="211"/>
    </row>
    <row r="628064" spans="11:11">
      <c r="K628064" s="211"/>
    </row>
    <row r="628065" spans="11:11">
      <c r="K628065" s="211"/>
    </row>
    <row r="628066" spans="11:11">
      <c r="K628066" s="211"/>
    </row>
    <row r="628067" spans="11:11">
      <c r="K628067" s="211"/>
    </row>
    <row r="628068" spans="11:11">
      <c r="K628068" s="211"/>
    </row>
    <row r="628069" spans="11:11">
      <c r="K628069" s="211"/>
    </row>
    <row r="628070" spans="11:11">
      <c r="K628070" s="211"/>
    </row>
    <row r="628071" spans="11:11">
      <c r="K628071" s="211"/>
    </row>
    <row r="628072" spans="11:11">
      <c r="K628072" s="211"/>
    </row>
    <row r="628073" spans="11:11">
      <c r="K628073" s="211"/>
    </row>
    <row r="628074" spans="11:11">
      <c r="K628074" s="211"/>
    </row>
    <row r="628075" spans="11:11">
      <c r="K628075" s="211"/>
    </row>
    <row r="628076" spans="11:11">
      <c r="K628076" s="211"/>
    </row>
    <row r="628077" spans="11:11">
      <c r="K628077" s="211"/>
    </row>
    <row r="628078" spans="11:11">
      <c r="K628078" s="211"/>
    </row>
    <row r="628079" spans="11:11">
      <c r="K628079" s="211"/>
    </row>
    <row r="628080" spans="11:11">
      <c r="K628080" s="211"/>
    </row>
    <row r="628081" spans="11:11">
      <c r="K628081" s="211"/>
    </row>
    <row r="628082" spans="11:11">
      <c r="K628082" s="211"/>
    </row>
    <row r="628083" spans="11:11">
      <c r="K628083" s="211"/>
    </row>
    <row r="628084" spans="11:11">
      <c r="K628084" s="211"/>
    </row>
    <row r="628085" spans="11:11">
      <c r="K628085" s="211"/>
    </row>
    <row r="628086" spans="11:11">
      <c r="K628086" s="211"/>
    </row>
    <row r="628087" spans="11:11">
      <c r="K628087" s="211"/>
    </row>
    <row r="628088" spans="11:11">
      <c r="K628088" s="211"/>
    </row>
    <row r="628089" spans="11:11">
      <c r="K628089" s="211"/>
    </row>
    <row r="628090" spans="11:11">
      <c r="K628090" s="211"/>
    </row>
    <row r="628091" spans="11:11">
      <c r="K628091" s="211"/>
    </row>
    <row r="628092" spans="11:11">
      <c r="K628092" s="211"/>
    </row>
    <row r="628093" spans="11:11">
      <c r="K628093" s="211"/>
    </row>
    <row r="628094" spans="11:11">
      <c r="K628094" s="211"/>
    </row>
    <row r="628095" spans="11:11">
      <c r="K628095" s="211"/>
    </row>
    <row r="628096" spans="11:11">
      <c r="K628096" s="211"/>
    </row>
    <row r="628097" spans="11:11">
      <c r="K628097" s="211"/>
    </row>
    <row r="628098" spans="11:11">
      <c r="K628098" s="211"/>
    </row>
    <row r="628099" spans="11:11">
      <c r="K628099" s="211"/>
    </row>
    <row r="628100" spans="11:11">
      <c r="K628100" s="211"/>
    </row>
    <row r="628101" spans="11:11">
      <c r="K628101" s="211"/>
    </row>
    <row r="628102" spans="11:11">
      <c r="K628102" s="211"/>
    </row>
    <row r="628103" spans="11:11">
      <c r="K628103" s="211"/>
    </row>
    <row r="628104" spans="11:11">
      <c r="K628104" s="211"/>
    </row>
    <row r="628105" spans="11:11">
      <c r="K628105" s="211"/>
    </row>
    <row r="628106" spans="11:11">
      <c r="K628106" s="211"/>
    </row>
    <row r="628107" spans="11:11">
      <c r="K628107" s="211"/>
    </row>
    <row r="628108" spans="11:11">
      <c r="K628108" s="211"/>
    </row>
    <row r="628109" spans="11:11">
      <c r="K628109" s="211"/>
    </row>
    <row r="628110" spans="11:11">
      <c r="K628110" s="211"/>
    </row>
    <row r="628111" spans="11:11">
      <c r="K628111" s="211"/>
    </row>
    <row r="628112" spans="11:11">
      <c r="K628112" s="211"/>
    </row>
    <row r="628113" spans="11:11">
      <c r="K628113" s="211"/>
    </row>
    <row r="628114" spans="11:11">
      <c r="K628114" s="211"/>
    </row>
    <row r="628115" spans="11:11">
      <c r="K628115" s="211"/>
    </row>
    <row r="628116" spans="11:11">
      <c r="K628116" s="211"/>
    </row>
    <row r="628117" spans="11:11">
      <c r="K628117" s="211"/>
    </row>
    <row r="628118" spans="11:11">
      <c r="K628118" s="211"/>
    </row>
    <row r="628119" spans="11:11">
      <c r="K628119" s="211"/>
    </row>
    <row r="628120" spans="11:11">
      <c r="K628120" s="211"/>
    </row>
    <row r="628121" spans="11:11">
      <c r="K628121" s="211"/>
    </row>
    <row r="628122" spans="11:11">
      <c r="K628122" s="211"/>
    </row>
    <row r="628123" spans="11:11">
      <c r="K628123" s="211"/>
    </row>
    <row r="628124" spans="11:11">
      <c r="K628124" s="211"/>
    </row>
    <row r="628125" spans="11:11">
      <c r="K628125" s="211"/>
    </row>
    <row r="628126" spans="11:11">
      <c r="K628126" s="211"/>
    </row>
    <row r="628127" spans="11:11">
      <c r="K628127" s="211"/>
    </row>
    <row r="628128" spans="11:11">
      <c r="K628128" s="211"/>
    </row>
    <row r="628129" spans="11:11">
      <c r="K628129" s="211"/>
    </row>
    <row r="628130" spans="11:11">
      <c r="K628130" s="211"/>
    </row>
    <row r="628131" spans="11:11">
      <c r="K628131" s="211"/>
    </row>
    <row r="628132" spans="11:11">
      <c r="K628132" s="211"/>
    </row>
    <row r="628133" spans="11:11">
      <c r="K628133" s="211"/>
    </row>
    <row r="628134" spans="11:11">
      <c r="K628134" s="211"/>
    </row>
    <row r="628135" spans="11:11">
      <c r="K628135" s="211"/>
    </row>
    <row r="628136" spans="11:11">
      <c r="K628136" s="211"/>
    </row>
    <row r="628137" spans="11:11">
      <c r="K628137" s="211"/>
    </row>
    <row r="628138" spans="11:11">
      <c r="K628138" s="211"/>
    </row>
    <row r="628139" spans="11:11">
      <c r="K628139" s="211"/>
    </row>
    <row r="628140" spans="11:11">
      <c r="K628140" s="211"/>
    </row>
    <row r="628141" spans="11:11">
      <c r="K628141" s="211"/>
    </row>
    <row r="628142" spans="11:11">
      <c r="K628142" s="211"/>
    </row>
    <row r="628143" spans="11:11">
      <c r="K628143" s="211"/>
    </row>
    <row r="628144" spans="11:11">
      <c r="K628144" s="211"/>
    </row>
    <row r="628145" spans="11:11">
      <c r="K628145" s="211"/>
    </row>
    <row r="628146" spans="11:11">
      <c r="K628146" s="211"/>
    </row>
    <row r="628147" spans="11:11">
      <c r="K628147" s="211"/>
    </row>
    <row r="628148" spans="11:11">
      <c r="K628148" s="211"/>
    </row>
    <row r="628149" spans="11:11">
      <c r="K628149" s="211"/>
    </row>
    <row r="628150" spans="11:11">
      <c r="K628150" s="211"/>
    </row>
    <row r="628151" spans="11:11">
      <c r="K628151" s="211"/>
    </row>
    <row r="628152" spans="11:11">
      <c r="K628152" s="211"/>
    </row>
    <row r="628153" spans="11:11">
      <c r="K628153" s="211"/>
    </row>
    <row r="628154" spans="11:11">
      <c r="K628154" s="211"/>
    </row>
    <row r="628155" spans="11:11">
      <c r="K628155" s="211"/>
    </row>
    <row r="628156" spans="11:11">
      <c r="K628156" s="211"/>
    </row>
    <row r="628157" spans="11:11">
      <c r="K628157" s="211"/>
    </row>
    <row r="628158" spans="11:11">
      <c r="K628158" s="211"/>
    </row>
    <row r="628159" spans="11:11">
      <c r="K628159" s="211"/>
    </row>
    <row r="628160" spans="11:11">
      <c r="K628160" s="211"/>
    </row>
    <row r="628161" spans="11:11">
      <c r="K628161" s="211"/>
    </row>
    <row r="628162" spans="11:11">
      <c r="K628162" s="211"/>
    </row>
    <row r="628163" spans="11:11">
      <c r="K628163" s="211"/>
    </row>
    <row r="628164" spans="11:11">
      <c r="K628164" s="211"/>
    </row>
    <row r="628165" spans="11:11">
      <c r="K628165" s="211"/>
    </row>
    <row r="628166" spans="11:11">
      <c r="K628166" s="211"/>
    </row>
    <row r="628167" spans="11:11">
      <c r="K628167" s="211"/>
    </row>
    <row r="628168" spans="11:11">
      <c r="K628168" s="211"/>
    </row>
    <row r="628169" spans="11:11">
      <c r="K628169" s="211"/>
    </row>
    <row r="628170" spans="11:11">
      <c r="K628170" s="211"/>
    </row>
    <row r="628171" spans="11:11">
      <c r="K628171" s="211"/>
    </row>
    <row r="628172" spans="11:11">
      <c r="K628172" s="211"/>
    </row>
    <row r="628173" spans="11:11">
      <c r="K628173" s="211"/>
    </row>
    <row r="628174" spans="11:11">
      <c r="K628174" s="211"/>
    </row>
    <row r="628175" spans="11:11">
      <c r="K628175" s="211"/>
    </row>
    <row r="628176" spans="11:11">
      <c r="K628176" s="211"/>
    </row>
    <row r="628177" spans="11:11">
      <c r="K628177" s="211"/>
    </row>
    <row r="628178" spans="11:11">
      <c r="K628178" s="211"/>
    </row>
    <row r="628179" spans="11:11">
      <c r="K628179" s="211"/>
    </row>
    <row r="628180" spans="11:11">
      <c r="K628180" s="211"/>
    </row>
    <row r="628181" spans="11:11">
      <c r="K628181" s="211"/>
    </row>
    <row r="628182" spans="11:11">
      <c r="K628182" s="211"/>
    </row>
    <row r="628183" spans="11:11">
      <c r="K628183" s="211"/>
    </row>
    <row r="628184" spans="11:11">
      <c r="K628184" s="211"/>
    </row>
    <row r="628185" spans="11:11">
      <c r="K628185" s="211"/>
    </row>
    <row r="628186" spans="11:11">
      <c r="K628186" s="211"/>
    </row>
    <row r="628187" spans="11:11">
      <c r="K628187" s="211"/>
    </row>
    <row r="628188" spans="11:11">
      <c r="K628188" s="211"/>
    </row>
    <row r="628189" spans="11:11">
      <c r="K628189" s="211"/>
    </row>
    <row r="628190" spans="11:11">
      <c r="K628190" s="211"/>
    </row>
    <row r="628191" spans="11:11">
      <c r="K628191" s="211"/>
    </row>
    <row r="628192" spans="11:11">
      <c r="K628192" s="211"/>
    </row>
    <row r="628193" spans="11:11">
      <c r="K628193" s="211"/>
    </row>
    <row r="628194" spans="11:11">
      <c r="K628194" s="211"/>
    </row>
    <row r="628195" spans="11:11">
      <c r="K628195" s="211"/>
    </row>
    <row r="628196" spans="11:11">
      <c r="K628196" s="211"/>
    </row>
    <row r="628197" spans="11:11">
      <c r="K628197" s="211"/>
    </row>
    <row r="628198" spans="11:11">
      <c r="K628198" s="211"/>
    </row>
    <row r="628199" spans="11:11">
      <c r="K628199" s="211"/>
    </row>
    <row r="628200" spans="11:11">
      <c r="K628200" s="211"/>
    </row>
    <row r="628201" spans="11:11">
      <c r="K628201" s="211"/>
    </row>
    <row r="628202" spans="11:11">
      <c r="K628202" s="211"/>
    </row>
    <row r="628203" spans="11:11">
      <c r="K628203" s="211"/>
    </row>
    <row r="628204" spans="11:11">
      <c r="K628204" s="211"/>
    </row>
    <row r="628205" spans="11:11">
      <c r="K628205" s="211"/>
    </row>
    <row r="628206" spans="11:11">
      <c r="K628206" s="211"/>
    </row>
    <row r="628207" spans="11:11">
      <c r="K628207" s="211"/>
    </row>
    <row r="628208" spans="11:11">
      <c r="K628208" s="211"/>
    </row>
    <row r="628209" spans="11:11">
      <c r="K628209" s="211"/>
    </row>
    <row r="628210" spans="11:11">
      <c r="K628210" s="211"/>
    </row>
    <row r="628211" spans="11:11">
      <c r="K628211" s="211"/>
    </row>
    <row r="628212" spans="11:11">
      <c r="K628212" s="211"/>
    </row>
    <row r="628213" spans="11:11">
      <c r="K628213" s="211"/>
    </row>
    <row r="628214" spans="11:11">
      <c r="K628214" s="211"/>
    </row>
    <row r="628215" spans="11:11">
      <c r="K628215" s="211"/>
    </row>
    <row r="628216" spans="11:11">
      <c r="K628216" s="211"/>
    </row>
    <row r="628217" spans="11:11">
      <c r="K628217" s="211"/>
    </row>
    <row r="628218" spans="11:11">
      <c r="K628218" s="211"/>
    </row>
    <row r="628219" spans="11:11">
      <c r="K628219" s="211"/>
    </row>
    <row r="628220" spans="11:11">
      <c r="K628220" s="211"/>
    </row>
    <row r="628221" spans="11:11">
      <c r="K628221" s="211"/>
    </row>
    <row r="628222" spans="11:11">
      <c r="K628222" s="211"/>
    </row>
    <row r="628223" spans="11:11">
      <c r="K628223" s="211"/>
    </row>
    <row r="628224" spans="11:11">
      <c r="K628224" s="211"/>
    </row>
    <row r="628225" spans="11:11">
      <c r="K628225" s="211"/>
    </row>
    <row r="628226" spans="11:11">
      <c r="K628226" s="211"/>
    </row>
    <row r="628227" spans="11:11">
      <c r="K628227" s="211"/>
    </row>
    <row r="628228" spans="11:11">
      <c r="K628228" s="211"/>
    </row>
    <row r="628229" spans="11:11">
      <c r="K628229" s="211"/>
    </row>
    <row r="628230" spans="11:11">
      <c r="K628230" s="211"/>
    </row>
    <row r="628231" spans="11:11">
      <c r="K628231" s="211"/>
    </row>
    <row r="628232" spans="11:11">
      <c r="K628232" s="211"/>
    </row>
    <row r="628233" spans="11:11">
      <c r="K628233" s="211"/>
    </row>
    <row r="628234" spans="11:11">
      <c r="K628234" s="211"/>
    </row>
    <row r="628235" spans="11:11">
      <c r="K628235" s="211"/>
    </row>
    <row r="628236" spans="11:11">
      <c r="K628236" s="211"/>
    </row>
    <row r="628237" spans="11:11">
      <c r="K628237" s="211"/>
    </row>
    <row r="628238" spans="11:11">
      <c r="K628238" s="211"/>
    </row>
    <row r="628239" spans="11:11">
      <c r="K628239" s="211"/>
    </row>
    <row r="628240" spans="11:11">
      <c r="K628240" s="211"/>
    </row>
    <row r="628241" spans="11:11">
      <c r="K628241" s="211"/>
    </row>
    <row r="628242" spans="11:11">
      <c r="K628242" s="211"/>
    </row>
    <row r="628243" spans="11:11">
      <c r="K628243" s="211"/>
    </row>
    <row r="628244" spans="11:11">
      <c r="K628244" s="211"/>
    </row>
    <row r="628245" spans="11:11">
      <c r="K628245" s="211"/>
    </row>
    <row r="628246" spans="11:11">
      <c r="K628246" s="211"/>
    </row>
    <row r="628247" spans="11:11">
      <c r="K628247" s="211"/>
    </row>
    <row r="628248" spans="11:11">
      <c r="K628248" s="211"/>
    </row>
    <row r="628249" spans="11:11">
      <c r="K628249" s="211"/>
    </row>
    <row r="628250" spans="11:11">
      <c r="K628250" s="211"/>
    </row>
    <row r="628251" spans="11:11">
      <c r="K628251" s="211"/>
    </row>
    <row r="628252" spans="11:11">
      <c r="K628252" s="211"/>
    </row>
    <row r="628253" spans="11:11">
      <c r="K628253" s="211"/>
    </row>
    <row r="628254" spans="11:11">
      <c r="K628254" s="211"/>
    </row>
    <row r="628255" spans="11:11">
      <c r="K628255" s="211"/>
    </row>
    <row r="628256" spans="11:11">
      <c r="K628256" s="211"/>
    </row>
    <row r="628257" spans="11:11">
      <c r="K628257" s="211"/>
    </row>
    <row r="628258" spans="11:11">
      <c r="K628258" s="211"/>
    </row>
    <row r="628259" spans="11:11">
      <c r="K628259" s="211"/>
    </row>
    <row r="628260" spans="11:11">
      <c r="K628260" s="211"/>
    </row>
    <row r="628261" spans="11:11">
      <c r="K628261" s="211"/>
    </row>
    <row r="628262" spans="11:11">
      <c r="K628262" s="211"/>
    </row>
    <row r="628263" spans="11:11">
      <c r="K628263" s="211"/>
    </row>
    <row r="628264" spans="11:11">
      <c r="K628264" s="211"/>
    </row>
    <row r="628265" spans="11:11">
      <c r="K628265" s="211"/>
    </row>
    <row r="628266" spans="11:11">
      <c r="K628266" s="211"/>
    </row>
    <row r="628267" spans="11:11">
      <c r="K628267" s="211"/>
    </row>
    <row r="628268" spans="11:11">
      <c r="K628268" s="211"/>
    </row>
    <row r="628269" spans="11:11">
      <c r="K628269" s="211"/>
    </row>
    <row r="628270" spans="11:11">
      <c r="K628270" s="211"/>
    </row>
    <row r="628271" spans="11:11">
      <c r="K628271" s="211"/>
    </row>
    <row r="628272" spans="11:11">
      <c r="K628272" s="211"/>
    </row>
    <row r="628273" spans="11:11">
      <c r="K628273" s="211"/>
    </row>
    <row r="628274" spans="11:11">
      <c r="K628274" s="211"/>
    </row>
    <row r="628275" spans="11:11">
      <c r="K628275" s="211"/>
    </row>
    <row r="628276" spans="11:11">
      <c r="K628276" s="211"/>
    </row>
    <row r="628277" spans="11:11">
      <c r="K628277" s="211"/>
    </row>
    <row r="628278" spans="11:11">
      <c r="K628278" s="211"/>
    </row>
    <row r="628279" spans="11:11">
      <c r="K628279" s="211"/>
    </row>
    <row r="628280" spans="11:11">
      <c r="K628280" s="211"/>
    </row>
    <row r="628281" spans="11:11">
      <c r="K628281" s="211"/>
    </row>
    <row r="628282" spans="11:11">
      <c r="K628282" s="211"/>
    </row>
    <row r="628283" spans="11:11">
      <c r="K628283" s="211"/>
    </row>
    <row r="628284" spans="11:11">
      <c r="K628284" s="211"/>
    </row>
    <row r="628285" spans="11:11">
      <c r="K628285" s="211"/>
    </row>
    <row r="628286" spans="11:11">
      <c r="K628286" s="211"/>
    </row>
    <row r="628287" spans="11:11">
      <c r="K628287" s="211"/>
    </row>
    <row r="628288" spans="11:11">
      <c r="K628288" s="211"/>
    </row>
    <row r="628289" spans="11:11">
      <c r="K628289" s="211"/>
    </row>
    <row r="628290" spans="11:11">
      <c r="K628290" s="211"/>
    </row>
    <row r="628291" spans="11:11">
      <c r="K628291" s="211"/>
    </row>
    <row r="628292" spans="11:11">
      <c r="K628292" s="211"/>
    </row>
    <row r="628293" spans="11:11">
      <c r="K628293" s="211"/>
    </row>
    <row r="628294" spans="11:11">
      <c r="K628294" s="211"/>
    </row>
    <row r="628295" spans="11:11">
      <c r="K628295" s="211"/>
    </row>
    <row r="628296" spans="11:11">
      <c r="K628296" s="211"/>
    </row>
    <row r="628297" spans="11:11">
      <c r="K628297" s="211"/>
    </row>
    <row r="628298" spans="11:11">
      <c r="K628298" s="211"/>
    </row>
    <row r="628299" spans="11:11">
      <c r="K628299" s="211"/>
    </row>
    <row r="628300" spans="11:11">
      <c r="K628300" s="211"/>
    </row>
    <row r="628301" spans="11:11">
      <c r="K628301" s="211"/>
    </row>
    <row r="628302" spans="11:11">
      <c r="K628302" s="211"/>
    </row>
    <row r="628303" spans="11:11">
      <c r="K628303" s="211"/>
    </row>
    <row r="628304" spans="11:11">
      <c r="K628304" s="211"/>
    </row>
    <row r="628305" spans="11:11">
      <c r="K628305" s="211"/>
    </row>
    <row r="628306" spans="11:11">
      <c r="K628306" s="211"/>
    </row>
    <row r="628307" spans="11:11">
      <c r="K628307" s="211"/>
    </row>
    <row r="628308" spans="11:11">
      <c r="K628308" s="211"/>
    </row>
    <row r="628309" spans="11:11">
      <c r="K628309" s="211"/>
    </row>
    <row r="628310" spans="11:11">
      <c r="K628310" s="211"/>
    </row>
    <row r="628311" spans="11:11">
      <c r="K628311" s="211"/>
    </row>
    <row r="628312" spans="11:11">
      <c r="K628312" s="211"/>
    </row>
    <row r="628313" spans="11:11">
      <c r="K628313" s="211"/>
    </row>
    <row r="628314" spans="11:11">
      <c r="K628314" s="211"/>
    </row>
    <row r="628315" spans="11:11">
      <c r="K628315" s="211"/>
    </row>
    <row r="628316" spans="11:11">
      <c r="K628316" s="211"/>
    </row>
    <row r="628317" spans="11:11">
      <c r="K628317" s="211"/>
    </row>
    <row r="628318" spans="11:11">
      <c r="K628318" s="211"/>
    </row>
    <row r="628319" spans="11:11">
      <c r="K628319" s="211"/>
    </row>
    <row r="628320" spans="11:11">
      <c r="K628320" s="211"/>
    </row>
    <row r="628321" spans="11:11">
      <c r="K628321" s="211"/>
    </row>
    <row r="628322" spans="11:11">
      <c r="K628322" s="211"/>
    </row>
    <row r="628323" spans="11:11">
      <c r="K628323" s="211"/>
    </row>
    <row r="628324" spans="11:11">
      <c r="K628324" s="211"/>
    </row>
    <row r="628325" spans="11:11">
      <c r="K628325" s="211"/>
    </row>
    <row r="628326" spans="11:11">
      <c r="K628326" s="211"/>
    </row>
    <row r="628327" spans="11:11">
      <c r="K628327" s="211"/>
    </row>
    <row r="628328" spans="11:11">
      <c r="K628328" s="211"/>
    </row>
    <row r="628329" spans="11:11">
      <c r="K628329" s="211"/>
    </row>
    <row r="628330" spans="11:11">
      <c r="K628330" s="211"/>
    </row>
    <row r="628331" spans="11:11">
      <c r="K628331" s="211"/>
    </row>
    <row r="628332" spans="11:11">
      <c r="K628332" s="211"/>
    </row>
    <row r="628333" spans="11:11">
      <c r="K628333" s="211"/>
    </row>
    <row r="628334" spans="11:11">
      <c r="K628334" s="211"/>
    </row>
    <row r="628335" spans="11:11">
      <c r="K628335" s="211"/>
    </row>
    <row r="628336" spans="11:11">
      <c r="K628336" s="211"/>
    </row>
    <row r="628337" spans="11:11">
      <c r="K628337" s="211"/>
    </row>
    <row r="628338" spans="11:11">
      <c r="K628338" s="211"/>
    </row>
    <row r="628339" spans="11:11">
      <c r="K628339" s="211"/>
    </row>
    <row r="628340" spans="11:11">
      <c r="K628340" s="211"/>
    </row>
    <row r="628341" spans="11:11">
      <c r="K628341" s="211"/>
    </row>
    <row r="628342" spans="11:11">
      <c r="K628342" s="211"/>
    </row>
    <row r="628343" spans="11:11">
      <c r="K628343" s="211"/>
    </row>
    <row r="628344" spans="11:11">
      <c r="K628344" s="211"/>
    </row>
    <row r="628345" spans="11:11">
      <c r="K628345" s="211"/>
    </row>
    <row r="628346" spans="11:11">
      <c r="K628346" s="211"/>
    </row>
    <row r="628347" spans="11:11">
      <c r="K628347" s="211"/>
    </row>
    <row r="628348" spans="11:11">
      <c r="K628348" s="211"/>
    </row>
    <row r="628349" spans="11:11">
      <c r="K628349" s="211"/>
    </row>
    <row r="628350" spans="11:11">
      <c r="K628350" s="211"/>
    </row>
    <row r="628351" spans="11:11">
      <c r="K628351" s="211"/>
    </row>
    <row r="628352" spans="11:11">
      <c r="K628352" s="211"/>
    </row>
    <row r="628353" spans="11:11">
      <c r="K628353" s="211"/>
    </row>
    <row r="628354" spans="11:11">
      <c r="K628354" s="211"/>
    </row>
    <row r="628355" spans="11:11">
      <c r="K628355" s="211"/>
    </row>
    <row r="628356" spans="11:11">
      <c r="K628356" s="211"/>
    </row>
    <row r="628357" spans="11:11">
      <c r="K628357" s="211"/>
    </row>
    <row r="628358" spans="11:11">
      <c r="K628358" s="211"/>
    </row>
    <row r="628359" spans="11:11">
      <c r="K628359" s="211"/>
    </row>
    <row r="628360" spans="11:11">
      <c r="K628360" s="211"/>
    </row>
    <row r="628361" spans="11:11">
      <c r="K628361" s="211"/>
    </row>
    <row r="628362" spans="11:11">
      <c r="K628362" s="211"/>
    </row>
    <row r="628363" spans="11:11">
      <c r="K628363" s="211"/>
    </row>
    <row r="628364" spans="11:11">
      <c r="K628364" s="211"/>
    </row>
    <row r="628365" spans="11:11">
      <c r="K628365" s="211"/>
    </row>
    <row r="628366" spans="11:11">
      <c r="K628366" s="211"/>
    </row>
    <row r="628367" spans="11:11">
      <c r="K628367" s="211"/>
    </row>
    <row r="628368" spans="11:11">
      <c r="K628368" s="211"/>
    </row>
    <row r="628369" spans="11:11">
      <c r="K628369" s="211"/>
    </row>
    <row r="628370" spans="11:11">
      <c r="K628370" s="211"/>
    </row>
    <row r="628371" spans="11:11">
      <c r="K628371" s="211"/>
    </row>
    <row r="628372" spans="11:11">
      <c r="K628372" s="211"/>
    </row>
    <row r="628373" spans="11:11">
      <c r="K628373" s="211"/>
    </row>
    <row r="628374" spans="11:11">
      <c r="K628374" s="211"/>
    </row>
    <row r="628375" spans="11:11">
      <c r="K628375" s="211"/>
    </row>
    <row r="628376" spans="11:11">
      <c r="K628376" s="211"/>
    </row>
    <row r="628377" spans="11:11">
      <c r="K628377" s="211"/>
    </row>
    <row r="628378" spans="11:11">
      <c r="K628378" s="211"/>
    </row>
    <row r="628379" spans="11:11">
      <c r="K628379" s="211"/>
    </row>
    <row r="628380" spans="11:11">
      <c r="K628380" s="211"/>
    </row>
    <row r="628381" spans="11:11">
      <c r="K628381" s="211"/>
    </row>
    <row r="628382" spans="11:11">
      <c r="K628382" s="211"/>
    </row>
    <row r="628383" spans="11:11">
      <c r="K628383" s="211"/>
    </row>
    <row r="628384" spans="11:11">
      <c r="K628384" s="211"/>
    </row>
    <row r="628385" spans="11:11">
      <c r="K628385" s="211"/>
    </row>
    <row r="628386" spans="11:11">
      <c r="K628386" s="211"/>
    </row>
    <row r="628387" spans="11:11">
      <c r="K628387" s="211"/>
    </row>
    <row r="628388" spans="11:11">
      <c r="K628388" s="211"/>
    </row>
    <row r="628389" spans="11:11">
      <c r="K628389" s="211"/>
    </row>
    <row r="628390" spans="11:11">
      <c r="K628390" s="211"/>
    </row>
    <row r="628391" spans="11:11">
      <c r="K628391" s="211"/>
    </row>
    <row r="628392" spans="11:11">
      <c r="K628392" s="211"/>
    </row>
    <row r="628393" spans="11:11">
      <c r="K628393" s="211"/>
    </row>
    <row r="628394" spans="11:11">
      <c r="K628394" s="211"/>
    </row>
    <row r="628395" spans="11:11">
      <c r="K628395" s="211"/>
    </row>
    <row r="628396" spans="11:11">
      <c r="K628396" s="211"/>
    </row>
    <row r="628397" spans="11:11">
      <c r="K628397" s="211"/>
    </row>
    <row r="628398" spans="11:11">
      <c r="K628398" s="211"/>
    </row>
    <row r="628399" spans="11:11">
      <c r="K628399" s="211"/>
    </row>
    <row r="628400" spans="11:11">
      <c r="K628400" s="211"/>
    </row>
    <row r="628401" spans="11:11">
      <c r="K628401" s="211"/>
    </row>
    <row r="628402" spans="11:11">
      <c r="K628402" s="211"/>
    </row>
    <row r="628403" spans="11:11">
      <c r="K628403" s="211"/>
    </row>
    <row r="628404" spans="11:11">
      <c r="K628404" s="211"/>
    </row>
    <row r="628405" spans="11:11">
      <c r="K628405" s="211"/>
    </row>
    <row r="628406" spans="11:11">
      <c r="K628406" s="211"/>
    </row>
    <row r="628407" spans="11:11">
      <c r="K628407" s="211"/>
    </row>
    <row r="628408" spans="11:11">
      <c r="K628408" s="211"/>
    </row>
    <row r="628409" spans="11:11">
      <c r="K628409" s="211"/>
    </row>
    <row r="628410" spans="11:11">
      <c r="K628410" s="211"/>
    </row>
    <row r="628411" spans="11:11">
      <c r="K628411" s="211"/>
    </row>
    <row r="628412" spans="11:11">
      <c r="K628412" s="211"/>
    </row>
    <row r="628413" spans="11:11">
      <c r="K628413" s="211"/>
    </row>
    <row r="628414" spans="11:11">
      <c r="K628414" s="211"/>
    </row>
    <row r="628415" spans="11:11">
      <c r="K628415" s="211"/>
    </row>
    <row r="628416" spans="11:11">
      <c r="K628416" s="211"/>
    </row>
    <row r="628417" spans="11:11">
      <c r="K628417" s="211"/>
    </row>
    <row r="628418" spans="11:11">
      <c r="K628418" s="211"/>
    </row>
    <row r="628419" spans="11:11">
      <c r="K628419" s="211"/>
    </row>
    <row r="628420" spans="11:11">
      <c r="K628420" s="211"/>
    </row>
    <row r="628421" spans="11:11">
      <c r="K628421" s="211"/>
    </row>
    <row r="628422" spans="11:11">
      <c r="K628422" s="211"/>
    </row>
    <row r="628423" spans="11:11">
      <c r="K628423" s="211"/>
    </row>
    <row r="628424" spans="11:11">
      <c r="K628424" s="211"/>
    </row>
    <row r="628425" spans="11:11">
      <c r="K628425" s="211"/>
    </row>
    <row r="628426" spans="11:11">
      <c r="K628426" s="211"/>
    </row>
    <row r="628427" spans="11:11">
      <c r="K628427" s="211"/>
    </row>
    <row r="628428" spans="11:11">
      <c r="K628428" s="211"/>
    </row>
    <row r="628429" spans="11:11">
      <c r="K628429" s="211"/>
    </row>
    <row r="628430" spans="11:11">
      <c r="K628430" s="211"/>
    </row>
    <row r="628431" spans="11:11">
      <c r="K628431" s="211"/>
    </row>
    <row r="628432" spans="11:11">
      <c r="K628432" s="211"/>
    </row>
    <row r="628433" spans="11:11">
      <c r="K628433" s="211"/>
    </row>
    <row r="628434" spans="11:11">
      <c r="K628434" s="211"/>
    </row>
    <row r="628435" spans="11:11">
      <c r="K628435" s="211"/>
    </row>
    <row r="628436" spans="11:11">
      <c r="K628436" s="211"/>
    </row>
    <row r="628437" spans="11:11">
      <c r="K628437" s="211"/>
    </row>
    <row r="628438" spans="11:11">
      <c r="K628438" s="211"/>
    </row>
    <row r="628439" spans="11:11">
      <c r="K628439" s="211"/>
    </row>
    <row r="628440" spans="11:11">
      <c r="K628440" s="211"/>
    </row>
    <row r="628441" spans="11:11">
      <c r="K628441" s="211"/>
    </row>
    <row r="628442" spans="11:11">
      <c r="K628442" s="211"/>
    </row>
    <row r="628443" spans="11:11">
      <c r="K628443" s="211"/>
    </row>
    <row r="628444" spans="11:11">
      <c r="K628444" s="211"/>
    </row>
    <row r="628445" spans="11:11">
      <c r="K628445" s="211"/>
    </row>
    <row r="628446" spans="11:11">
      <c r="K628446" s="211"/>
    </row>
    <row r="628447" spans="11:11">
      <c r="K628447" s="211"/>
    </row>
    <row r="628448" spans="11:11">
      <c r="K628448" s="211"/>
    </row>
    <row r="628449" spans="11:11">
      <c r="K628449" s="211"/>
    </row>
    <row r="628450" spans="11:11">
      <c r="K628450" s="211"/>
    </row>
    <row r="628451" spans="11:11">
      <c r="K628451" s="211"/>
    </row>
    <row r="628452" spans="11:11">
      <c r="K628452" s="211"/>
    </row>
    <row r="628453" spans="11:11">
      <c r="K628453" s="211"/>
    </row>
    <row r="628454" spans="11:11">
      <c r="K628454" s="211"/>
    </row>
    <row r="628455" spans="11:11">
      <c r="K628455" s="211"/>
    </row>
    <row r="628456" spans="11:11">
      <c r="K628456" s="211"/>
    </row>
    <row r="628457" spans="11:11">
      <c r="K628457" s="211"/>
    </row>
    <row r="628458" spans="11:11">
      <c r="K628458" s="211"/>
    </row>
    <row r="628459" spans="11:11">
      <c r="K628459" s="211"/>
    </row>
    <row r="628460" spans="11:11">
      <c r="K628460" s="211"/>
    </row>
    <row r="628461" spans="11:11">
      <c r="K628461" s="211"/>
    </row>
    <row r="628462" spans="11:11">
      <c r="K628462" s="211"/>
    </row>
    <row r="628463" spans="11:11">
      <c r="K628463" s="211"/>
    </row>
    <row r="628464" spans="11:11">
      <c r="K628464" s="211"/>
    </row>
    <row r="628465" spans="11:11">
      <c r="K628465" s="211"/>
    </row>
    <row r="628466" spans="11:11">
      <c r="K628466" s="211"/>
    </row>
    <row r="628467" spans="11:11">
      <c r="K628467" s="211"/>
    </row>
    <row r="628468" spans="11:11">
      <c r="K628468" s="211"/>
    </row>
    <row r="628469" spans="11:11">
      <c r="K628469" s="211"/>
    </row>
    <row r="628470" spans="11:11">
      <c r="K628470" s="211"/>
    </row>
    <row r="628471" spans="11:11">
      <c r="K628471" s="211"/>
    </row>
    <row r="628472" spans="11:11">
      <c r="K628472" s="211"/>
    </row>
    <row r="628473" spans="11:11">
      <c r="K628473" s="211"/>
    </row>
    <row r="628474" spans="11:11">
      <c r="K628474" s="211"/>
    </row>
    <row r="628475" spans="11:11">
      <c r="K628475" s="211"/>
    </row>
    <row r="628476" spans="11:11">
      <c r="K628476" s="211"/>
    </row>
    <row r="628477" spans="11:11">
      <c r="K628477" s="211"/>
    </row>
    <row r="628478" spans="11:11">
      <c r="K628478" s="211"/>
    </row>
    <row r="628479" spans="11:11">
      <c r="K628479" s="211"/>
    </row>
    <row r="628480" spans="11:11">
      <c r="K628480" s="211"/>
    </row>
    <row r="628481" spans="11:11">
      <c r="K628481" s="211"/>
    </row>
    <row r="628482" spans="11:11">
      <c r="K628482" s="211"/>
    </row>
    <row r="628483" spans="11:11">
      <c r="K628483" s="211"/>
    </row>
    <row r="628484" spans="11:11">
      <c r="K628484" s="211"/>
    </row>
    <row r="628485" spans="11:11">
      <c r="K628485" s="211"/>
    </row>
    <row r="628486" spans="11:11">
      <c r="K628486" s="211"/>
    </row>
    <row r="628487" spans="11:11">
      <c r="K628487" s="211"/>
    </row>
    <row r="628488" spans="11:11">
      <c r="K628488" s="211"/>
    </row>
    <row r="628489" spans="11:11">
      <c r="K628489" s="211"/>
    </row>
    <row r="628490" spans="11:11">
      <c r="K628490" s="211"/>
    </row>
    <row r="628491" spans="11:11">
      <c r="K628491" s="211"/>
    </row>
    <row r="628492" spans="11:11">
      <c r="K628492" s="211"/>
    </row>
    <row r="628493" spans="11:11">
      <c r="K628493" s="211"/>
    </row>
    <row r="628494" spans="11:11">
      <c r="K628494" s="211"/>
    </row>
    <row r="628495" spans="11:11">
      <c r="K628495" s="211"/>
    </row>
    <row r="628496" spans="11:11">
      <c r="K628496" s="211"/>
    </row>
    <row r="628497" spans="11:11">
      <c r="K628497" s="211"/>
    </row>
    <row r="628498" spans="11:11">
      <c r="K628498" s="211"/>
    </row>
    <row r="628499" spans="11:11">
      <c r="K628499" s="211"/>
    </row>
    <row r="628500" spans="11:11">
      <c r="K628500" s="211"/>
    </row>
    <row r="628501" spans="11:11">
      <c r="K628501" s="211"/>
    </row>
    <row r="628502" spans="11:11">
      <c r="K628502" s="211"/>
    </row>
    <row r="628503" spans="11:11">
      <c r="K628503" s="211"/>
    </row>
    <row r="628504" spans="11:11">
      <c r="K628504" s="211"/>
    </row>
    <row r="628505" spans="11:11">
      <c r="K628505" s="211"/>
    </row>
    <row r="628506" spans="11:11">
      <c r="K628506" s="211"/>
    </row>
    <row r="628507" spans="11:11">
      <c r="K628507" s="211"/>
    </row>
    <row r="628508" spans="11:11">
      <c r="K628508" s="211"/>
    </row>
    <row r="628509" spans="11:11">
      <c r="K628509" s="211"/>
    </row>
    <row r="628510" spans="11:11">
      <c r="K628510" s="211"/>
    </row>
    <row r="628511" spans="11:11">
      <c r="K628511" s="211"/>
    </row>
    <row r="628512" spans="11:11">
      <c r="K628512" s="211"/>
    </row>
    <row r="628513" spans="11:11">
      <c r="K628513" s="211"/>
    </row>
    <row r="628514" spans="11:11">
      <c r="K628514" s="211"/>
    </row>
    <row r="628515" spans="11:11">
      <c r="K628515" s="211"/>
    </row>
    <row r="628516" spans="11:11">
      <c r="K628516" s="211"/>
    </row>
    <row r="628517" spans="11:11">
      <c r="K628517" s="211"/>
    </row>
    <row r="628518" spans="11:11">
      <c r="K628518" s="211"/>
    </row>
    <row r="628519" spans="11:11">
      <c r="K628519" s="211"/>
    </row>
    <row r="628520" spans="11:11">
      <c r="K628520" s="211"/>
    </row>
    <row r="628521" spans="11:11">
      <c r="K628521" s="211"/>
    </row>
    <row r="628522" spans="11:11">
      <c r="K628522" s="211"/>
    </row>
    <row r="628523" spans="11:11">
      <c r="K628523" s="211"/>
    </row>
    <row r="628524" spans="11:11">
      <c r="K628524" s="211"/>
    </row>
    <row r="628525" spans="11:11">
      <c r="K628525" s="211"/>
    </row>
    <row r="628526" spans="11:11">
      <c r="K628526" s="211"/>
    </row>
    <row r="628527" spans="11:11">
      <c r="K628527" s="211"/>
    </row>
    <row r="628528" spans="11:11">
      <c r="K628528" s="211"/>
    </row>
    <row r="628529" spans="11:11">
      <c r="K628529" s="211"/>
    </row>
    <row r="628530" spans="11:11">
      <c r="K628530" s="211"/>
    </row>
    <row r="628531" spans="11:11">
      <c r="K628531" s="211"/>
    </row>
    <row r="628532" spans="11:11">
      <c r="K628532" s="211"/>
    </row>
    <row r="628533" spans="11:11">
      <c r="K628533" s="211"/>
    </row>
    <row r="628534" spans="11:11">
      <c r="K628534" s="211"/>
    </row>
    <row r="628535" spans="11:11">
      <c r="K628535" s="211"/>
    </row>
    <row r="628536" spans="11:11">
      <c r="K628536" s="211"/>
    </row>
    <row r="628537" spans="11:11">
      <c r="K628537" s="211"/>
    </row>
    <row r="628538" spans="11:11">
      <c r="K628538" s="211"/>
    </row>
    <row r="628539" spans="11:11">
      <c r="K628539" s="211"/>
    </row>
    <row r="628540" spans="11:11">
      <c r="K628540" s="211"/>
    </row>
    <row r="628541" spans="11:11">
      <c r="K628541" s="211"/>
    </row>
    <row r="628542" spans="11:11">
      <c r="K628542" s="211"/>
    </row>
    <row r="628543" spans="11:11">
      <c r="K628543" s="211"/>
    </row>
    <row r="628544" spans="11:11">
      <c r="K628544" s="211"/>
    </row>
    <row r="628545" spans="11:11">
      <c r="K628545" s="211"/>
    </row>
    <row r="628546" spans="11:11">
      <c r="K628546" s="211"/>
    </row>
    <row r="628547" spans="11:11">
      <c r="K628547" s="211"/>
    </row>
    <row r="628548" spans="11:11">
      <c r="K628548" s="211"/>
    </row>
    <row r="628549" spans="11:11">
      <c r="K628549" s="211"/>
    </row>
    <row r="628550" spans="11:11">
      <c r="K628550" s="211"/>
    </row>
    <row r="628551" spans="11:11">
      <c r="K628551" s="211"/>
    </row>
    <row r="628552" spans="11:11">
      <c r="K628552" s="211"/>
    </row>
    <row r="628553" spans="11:11">
      <c r="K628553" s="211"/>
    </row>
    <row r="628554" spans="11:11">
      <c r="K628554" s="211"/>
    </row>
    <row r="628555" spans="11:11">
      <c r="K628555" s="211"/>
    </row>
    <row r="628556" spans="11:11">
      <c r="K628556" s="211"/>
    </row>
    <row r="628557" spans="11:11">
      <c r="K628557" s="211"/>
    </row>
    <row r="628558" spans="11:11">
      <c r="K628558" s="211"/>
    </row>
    <row r="628559" spans="11:11">
      <c r="K628559" s="211"/>
    </row>
    <row r="628560" spans="11:11">
      <c r="K628560" s="211"/>
    </row>
    <row r="628561" spans="11:11">
      <c r="K628561" s="211"/>
    </row>
    <row r="628562" spans="11:11">
      <c r="K628562" s="211"/>
    </row>
    <row r="628563" spans="11:11">
      <c r="K628563" s="211"/>
    </row>
    <row r="628564" spans="11:11">
      <c r="K628564" s="211"/>
    </row>
    <row r="628565" spans="11:11">
      <c r="K628565" s="211"/>
    </row>
    <row r="628566" spans="11:11">
      <c r="K628566" s="211"/>
    </row>
    <row r="628567" spans="11:11">
      <c r="K628567" s="211"/>
    </row>
    <row r="628568" spans="11:11">
      <c r="K628568" s="211"/>
    </row>
    <row r="628569" spans="11:11">
      <c r="K628569" s="211"/>
    </row>
    <row r="628570" spans="11:11">
      <c r="K628570" s="211"/>
    </row>
    <row r="628571" spans="11:11">
      <c r="K628571" s="211"/>
    </row>
    <row r="628572" spans="11:11">
      <c r="K628572" s="211"/>
    </row>
    <row r="628573" spans="11:11">
      <c r="K628573" s="211"/>
    </row>
    <row r="628574" spans="11:11">
      <c r="K628574" s="211"/>
    </row>
    <row r="628575" spans="11:11">
      <c r="K628575" s="211"/>
    </row>
    <row r="628576" spans="11:11">
      <c r="K628576" s="211"/>
    </row>
    <row r="628577" spans="11:11">
      <c r="K628577" s="211"/>
    </row>
    <row r="628578" spans="11:11">
      <c r="K628578" s="211"/>
    </row>
    <row r="628579" spans="11:11">
      <c r="K628579" s="211"/>
    </row>
    <row r="628580" spans="11:11">
      <c r="K628580" s="211"/>
    </row>
    <row r="628581" spans="11:11">
      <c r="K628581" s="211"/>
    </row>
    <row r="628582" spans="11:11">
      <c r="K628582" s="211"/>
    </row>
    <row r="628583" spans="11:11">
      <c r="K628583" s="211"/>
    </row>
    <row r="628584" spans="11:11">
      <c r="K628584" s="211"/>
    </row>
    <row r="628585" spans="11:11">
      <c r="K628585" s="211"/>
    </row>
    <row r="628586" spans="11:11">
      <c r="K628586" s="211"/>
    </row>
    <row r="628587" spans="11:11">
      <c r="K628587" s="211"/>
    </row>
    <row r="628588" spans="11:11">
      <c r="K628588" s="211"/>
    </row>
    <row r="628589" spans="11:11">
      <c r="K628589" s="211"/>
    </row>
    <row r="628590" spans="11:11">
      <c r="K628590" s="211"/>
    </row>
    <row r="628591" spans="11:11">
      <c r="K628591" s="211"/>
    </row>
    <row r="628592" spans="11:11">
      <c r="K628592" s="211"/>
    </row>
    <row r="628593" spans="11:11">
      <c r="K628593" s="211"/>
    </row>
    <row r="628594" spans="11:11">
      <c r="K628594" s="211"/>
    </row>
    <row r="628595" spans="11:11">
      <c r="K628595" s="211"/>
    </row>
    <row r="628596" spans="11:11">
      <c r="K628596" s="211"/>
    </row>
    <row r="628597" spans="11:11">
      <c r="K628597" s="211"/>
    </row>
    <row r="628598" spans="11:11">
      <c r="K628598" s="211"/>
    </row>
    <row r="628599" spans="11:11">
      <c r="K628599" s="211"/>
    </row>
    <row r="628600" spans="11:11">
      <c r="K628600" s="211"/>
    </row>
    <row r="628601" spans="11:11">
      <c r="K628601" s="211"/>
    </row>
    <row r="628602" spans="11:11">
      <c r="K628602" s="211"/>
    </row>
    <row r="628603" spans="11:11">
      <c r="K628603" s="211"/>
    </row>
    <row r="628604" spans="11:11">
      <c r="K628604" s="211"/>
    </row>
    <row r="628605" spans="11:11">
      <c r="K628605" s="211"/>
    </row>
    <row r="628606" spans="11:11">
      <c r="K628606" s="211"/>
    </row>
    <row r="628607" spans="11:11">
      <c r="K628607" s="211"/>
    </row>
    <row r="628608" spans="11:11">
      <c r="K628608" s="211"/>
    </row>
    <row r="628609" spans="11:11">
      <c r="K628609" s="211"/>
    </row>
    <row r="628610" spans="11:11">
      <c r="K628610" s="211"/>
    </row>
    <row r="628611" spans="11:11">
      <c r="K628611" s="211"/>
    </row>
    <row r="628612" spans="11:11">
      <c r="K628612" s="211"/>
    </row>
    <row r="628613" spans="11:11">
      <c r="K628613" s="211"/>
    </row>
    <row r="628614" spans="11:11">
      <c r="K628614" s="211"/>
    </row>
    <row r="628615" spans="11:11">
      <c r="K628615" s="211"/>
    </row>
    <row r="628616" spans="11:11">
      <c r="K628616" s="211"/>
    </row>
    <row r="628617" spans="11:11">
      <c r="K628617" s="211"/>
    </row>
    <row r="628618" spans="11:11">
      <c r="K628618" s="211"/>
    </row>
    <row r="628619" spans="11:11">
      <c r="K628619" s="211"/>
    </row>
    <row r="628620" spans="11:11">
      <c r="K628620" s="211"/>
    </row>
    <row r="628621" spans="11:11">
      <c r="K628621" s="211"/>
    </row>
    <row r="628622" spans="11:11">
      <c r="K628622" s="211"/>
    </row>
    <row r="628623" spans="11:11">
      <c r="K628623" s="211"/>
    </row>
    <row r="628624" spans="11:11">
      <c r="K628624" s="211"/>
    </row>
    <row r="628625" spans="11:11">
      <c r="K628625" s="211"/>
    </row>
    <row r="628626" spans="11:11">
      <c r="K628626" s="211"/>
    </row>
    <row r="628627" spans="11:11">
      <c r="K628627" s="211"/>
    </row>
    <row r="628628" spans="11:11">
      <c r="K628628" s="211"/>
    </row>
    <row r="628629" spans="11:11">
      <c r="K628629" s="211"/>
    </row>
    <row r="628630" spans="11:11">
      <c r="K628630" s="211"/>
    </row>
    <row r="628631" spans="11:11">
      <c r="K628631" s="211"/>
    </row>
    <row r="628632" spans="11:11">
      <c r="K628632" s="211"/>
    </row>
    <row r="628633" spans="11:11">
      <c r="K628633" s="211"/>
    </row>
    <row r="628634" spans="11:11">
      <c r="K628634" s="211"/>
    </row>
    <row r="628635" spans="11:11">
      <c r="K628635" s="211"/>
    </row>
    <row r="628636" spans="11:11">
      <c r="K628636" s="211"/>
    </row>
    <row r="628637" spans="11:11">
      <c r="K628637" s="211"/>
    </row>
    <row r="628638" spans="11:11">
      <c r="K628638" s="211"/>
    </row>
    <row r="628639" spans="11:11">
      <c r="K628639" s="211"/>
    </row>
    <row r="628640" spans="11:11">
      <c r="K628640" s="211"/>
    </row>
    <row r="628641" spans="11:11">
      <c r="K628641" s="211"/>
    </row>
    <row r="628642" spans="11:11">
      <c r="K628642" s="211"/>
    </row>
    <row r="628643" spans="11:11">
      <c r="K628643" s="211"/>
    </row>
    <row r="628644" spans="11:11">
      <c r="K628644" s="211"/>
    </row>
    <row r="628645" spans="11:11">
      <c r="K628645" s="211"/>
    </row>
    <row r="628646" spans="11:11">
      <c r="K628646" s="211"/>
    </row>
    <row r="628647" spans="11:11">
      <c r="K628647" s="211"/>
    </row>
    <row r="628648" spans="11:11">
      <c r="K628648" s="211"/>
    </row>
    <row r="628649" spans="11:11">
      <c r="K628649" s="211"/>
    </row>
    <row r="628650" spans="11:11">
      <c r="K628650" s="211"/>
    </row>
    <row r="628651" spans="11:11">
      <c r="K628651" s="211"/>
    </row>
    <row r="628652" spans="11:11">
      <c r="K628652" s="211"/>
    </row>
    <row r="628653" spans="11:11">
      <c r="K628653" s="211"/>
    </row>
    <row r="628654" spans="11:11">
      <c r="K628654" s="211"/>
    </row>
    <row r="628655" spans="11:11">
      <c r="K628655" s="211"/>
    </row>
    <row r="628656" spans="11:11">
      <c r="K628656" s="211"/>
    </row>
    <row r="628657" spans="11:11">
      <c r="K628657" s="211"/>
    </row>
    <row r="628658" spans="11:11">
      <c r="K628658" s="211"/>
    </row>
    <row r="628659" spans="11:11">
      <c r="K628659" s="211"/>
    </row>
    <row r="628660" spans="11:11">
      <c r="K628660" s="211"/>
    </row>
    <row r="628661" spans="11:11">
      <c r="K628661" s="211"/>
    </row>
    <row r="628662" spans="11:11">
      <c r="K628662" s="211"/>
    </row>
    <row r="628663" spans="11:11">
      <c r="K628663" s="211"/>
    </row>
    <row r="628664" spans="11:11">
      <c r="K628664" s="211"/>
    </row>
    <row r="628665" spans="11:11">
      <c r="K628665" s="211"/>
    </row>
    <row r="628666" spans="11:11">
      <c r="K628666" s="211"/>
    </row>
    <row r="628667" spans="11:11">
      <c r="K628667" s="211"/>
    </row>
    <row r="628668" spans="11:11">
      <c r="K628668" s="211"/>
    </row>
    <row r="628669" spans="11:11">
      <c r="K628669" s="211"/>
    </row>
    <row r="628670" spans="11:11">
      <c r="K628670" s="211"/>
    </row>
    <row r="628671" spans="11:11">
      <c r="K628671" s="211"/>
    </row>
    <row r="628672" spans="11:11">
      <c r="K628672" s="211"/>
    </row>
    <row r="628673" spans="11:11">
      <c r="K628673" s="211"/>
    </row>
    <row r="628674" spans="11:11">
      <c r="K628674" s="211"/>
    </row>
    <row r="628675" spans="11:11">
      <c r="K628675" s="211"/>
    </row>
    <row r="628676" spans="11:11">
      <c r="K628676" s="211"/>
    </row>
    <row r="628677" spans="11:11">
      <c r="K628677" s="211"/>
    </row>
    <row r="628678" spans="11:11">
      <c r="K628678" s="211"/>
    </row>
    <row r="628679" spans="11:11">
      <c r="K628679" s="211"/>
    </row>
    <row r="628680" spans="11:11">
      <c r="K628680" s="211"/>
    </row>
    <row r="628681" spans="11:11">
      <c r="K628681" s="211"/>
    </row>
    <row r="628682" spans="11:11">
      <c r="K628682" s="211"/>
    </row>
    <row r="628683" spans="11:11">
      <c r="K628683" s="211"/>
    </row>
    <row r="628684" spans="11:11">
      <c r="K628684" s="211"/>
    </row>
    <row r="628685" spans="11:11">
      <c r="K628685" s="211"/>
    </row>
    <row r="628686" spans="11:11">
      <c r="K628686" s="211"/>
    </row>
    <row r="628687" spans="11:11">
      <c r="K628687" s="211"/>
    </row>
    <row r="628688" spans="11:11">
      <c r="K628688" s="211"/>
    </row>
    <row r="628689" spans="11:11">
      <c r="K628689" s="211"/>
    </row>
    <row r="628690" spans="11:11">
      <c r="K628690" s="211"/>
    </row>
    <row r="628691" spans="11:11">
      <c r="K628691" s="211"/>
    </row>
    <row r="628692" spans="11:11">
      <c r="K628692" s="211"/>
    </row>
    <row r="628693" spans="11:11">
      <c r="K628693" s="211"/>
    </row>
    <row r="628694" spans="11:11">
      <c r="K628694" s="211"/>
    </row>
    <row r="628695" spans="11:11">
      <c r="K628695" s="211"/>
    </row>
    <row r="628696" spans="11:11">
      <c r="K628696" s="211"/>
    </row>
    <row r="628697" spans="11:11">
      <c r="K628697" s="211"/>
    </row>
    <row r="628698" spans="11:11">
      <c r="K628698" s="211"/>
    </row>
    <row r="628699" spans="11:11">
      <c r="K628699" s="211"/>
    </row>
    <row r="628700" spans="11:11">
      <c r="K628700" s="211"/>
    </row>
    <row r="628701" spans="11:11">
      <c r="K628701" s="211"/>
    </row>
    <row r="628702" spans="11:11">
      <c r="K628702" s="211"/>
    </row>
    <row r="628703" spans="11:11">
      <c r="K628703" s="211"/>
    </row>
    <row r="628704" spans="11:11">
      <c r="K628704" s="211"/>
    </row>
    <row r="628705" spans="11:11">
      <c r="K628705" s="211"/>
    </row>
    <row r="628706" spans="11:11">
      <c r="K628706" s="211"/>
    </row>
    <row r="628707" spans="11:11">
      <c r="K628707" s="211"/>
    </row>
    <row r="628708" spans="11:11">
      <c r="K628708" s="211"/>
    </row>
    <row r="628709" spans="11:11">
      <c r="K628709" s="211"/>
    </row>
    <row r="628710" spans="11:11">
      <c r="K628710" s="211"/>
    </row>
    <row r="628711" spans="11:11">
      <c r="K628711" s="211"/>
    </row>
    <row r="628712" spans="11:11">
      <c r="K628712" s="211"/>
    </row>
    <row r="628713" spans="11:11">
      <c r="K628713" s="211"/>
    </row>
    <row r="628714" spans="11:11">
      <c r="K628714" s="211"/>
    </row>
    <row r="628715" spans="11:11">
      <c r="K628715" s="211"/>
    </row>
    <row r="628716" spans="11:11">
      <c r="K628716" s="211"/>
    </row>
    <row r="628717" spans="11:11">
      <c r="K628717" s="211"/>
    </row>
    <row r="628718" spans="11:11">
      <c r="K628718" s="211"/>
    </row>
    <row r="628719" spans="11:11">
      <c r="K628719" s="211"/>
    </row>
    <row r="628720" spans="11:11">
      <c r="K628720" s="211"/>
    </row>
    <row r="628721" spans="11:11">
      <c r="K628721" s="211"/>
    </row>
    <row r="628722" spans="11:11">
      <c r="K628722" s="211"/>
    </row>
    <row r="628723" spans="11:11">
      <c r="K628723" s="211"/>
    </row>
    <row r="628724" spans="11:11">
      <c r="K628724" s="211"/>
    </row>
    <row r="628725" spans="11:11">
      <c r="K628725" s="211"/>
    </row>
    <row r="628726" spans="11:11">
      <c r="K628726" s="211"/>
    </row>
    <row r="628727" spans="11:11">
      <c r="K628727" s="211"/>
    </row>
    <row r="628728" spans="11:11">
      <c r="K628728" s="211"/>
    </row>
    <row r="628729" spans="11:11">
      <c r="K628729" s="211"/>
    </row>
    <row r="628730" spans="11:11">
      <c r="K628730" s="211"/>
    </row>
    <row r="628731" spans="11:11">
      <c r="K628731" s="211"/>
    </row>
    <row r="628732" spans="11:11">
      <c r="K628732" s="211"/>
    </row>
    <row r="628733" spans="11:11">
      <c r="K628733" s="211"/>
    </row>
    <row r="628734" spans="11:11">
      <c r="K628734" s="211"/>
    </row>
    <row r="628735" spans="11:11">
      <c r="K628735" s="211"/>
    </row>
    <row r="628736" spans="11:11">
      <c r="K628736" s="211"/>
    </row>
    <row r="628737" spans="11:11">
      <c r="K628737" s="211"/>
    </row>
    <row r="628738" spans="11:11">
      <c r="K628738" s="211"/>
    </row>
    <row r="628739" spans="11:11">
      <c r="K628739" s="211"/>
    </row>
    <row r="628740" spans="11:11">
      <c r="K628740" s="211"/>
    </row>
    <row r="628741" spans="11:11">
      <c r="K628741" s="211"/>
    </row>
    <row r="628742" spans="11:11">
      <c r="K628742" s="211"/>
    </row>
    <row r="628743" spans="11:11">
      <c r="K628743" s="211"/>
    </row>
    <row r="628744" spans="11:11">
      <c r="K628744" s="211"/>
    </row>
    <row r="628745" spans="11:11">
      <c r="K628745" s="211"/>
    </row>
    <row r="628746" spans="11:11">
      <c r="K628746" s="211"/>
    </row>
    <row r="628747" spans="11:11">
      <c r="K628747" s="211"/>
    </row>
    <row r="628748" spans="11:11">
      <c r="K628748" s="211"/>
    </row>
    <row r="628749" spans="11:11">
      <c r="K628749" s="211"/>
    </row>
    <row r="628750" spans="11:11">
      <c r="K628750" s="211"/>
    </row>
    <row r="628751" spans="11:11">
      <c r="K628751" s="211"/>
    </row>
    <row r="628752" spans="11:11">
      <c r="K628752" s="211"/>
    </row>
    <row r="628753" spans="11:11">
      <c r="K628753" s="211"/>
    </row>
    <row r="628754" spans="11:11">
      <c r="K628754" s="211"/>
    </row>
    <row r="628755" spans="11:11">
      <c r="K628755" s="211"/>
    </row>
    <row r="628756" spans="11:11">
      <c r="K628756" s="211"/>
    </row>
    <row r="628757" spans="11:11">
      <c r="K628757" s="211"/>
    </row>
    <row r="628758" spans="11:11">
      <c r="K628758" s="211"/>
    </row>
    <row r="628759" spans="11:11">
      <c r="K628759" s="211"/>
    </row>
    <row r="628760" spans="11:11">
      <c r="K628760" s="211"/>
    </row>
    <row r="628761" spans="11:11">
      <c r="K628761" s="211"/>
    </row>
    <row r="628762" spans="11:11">
      <c r="K628762" s="211"/>
    </row>
    <row r="628763" spans="11:11">
      <c r="K628763" s="211"/>
    </row>
    <row r="628764" spans="11:11">
      <c r="K628764" s="211"/>
    </row>
    <row r="628765" spans="11:11">
      <c r="K628765" s="211"/>
    </row>
    <row r="628766" spans="11:11">
      <c r="K628766" s="211"/>
    </row>
    <row r="628767" spans="11:11">
      <c r="K628767" s="211"/>
    </row>
    <row r="628768" spans="11:11">
      <c r="K628768" s="211"/>
    </row>
    <row r="628769" spans="11:11">
      <c r="K628769" s="211"/>
    </row>
    <row r="628770" spans="11:11">
      <c r="K628770" s="211"/>
    </row>
    <row r="628771" spans="11:11">
      <c r="K628771" s="211"/>
    </row>
    <row r="628772" spans="11:11">
      <c r="K628772" s="211"/>
    </row>
    <row r="628773" spans="11:11">
      <c r="K628773" s="211"/>
    </row>
    <row r="628774" spans="11:11">
      <c r="K628774" s="211"/>
    </row>
    <row r="628775" spans="11:11">
      <c r="K628775" s="211"/>
    </row>
    <row r="628776" spans="11:11">
      <c r="K628776" s="211"/>
    </row>
    <row r="628777" spans="11:11">
      <c r="K628777" s="211"/>
    </row>
    <row r="628778" spans="11:11">
      <c r="K628778" s="211"/>
    </row>
    <row r="628779" spans="11:11">
      <c r="K628779" s="211"/>
    </row>
    <row r="628780" spans="11:11">
      <c r="K628780" s="211"/>
    </row>
    <row r="628781" spans="11:11">
      <c r="K628781" s="211"/>
    </row>
    <row r="628782" spans="11:11">
      <c r="K628782" s="211"/>
    </row>
    <row r="628783" spans="11:11">
      <c r="K628783" s="211"/>
    </row>
    <row r="628784" spans="11:11">
      <c r="K628784" s="211"/>
    </row>
    <row r="628785" spans="11:11">
      <c r="K628785" s="211"/>
    </row>
    <row r="628786" spans="11:11">
      <c r="K628786" s="211"/>
    </row>
    <row r="628787" spans="11:11">
      <c r="K628787" s="211"/>
    </row>
    <row r="628788" spans="11:11">
      <c r="K628788" s="211"/>
    </row>
    <row r="628789" spans="11:11">
      <c r="K628789" s="211"/>
    </row>
    <row r="628790" spans="11:11">
      <c r="K628790" s="211"/>
    </row>
    <row r="628791" spans="11:11">
      <c r="K628791" s="211"/>
    </row>
    <row r="628792" spans="11:11">
      <c r="K628792" s="211"/>
    </row>
    <row r="628793" spans="11:11">
      <c r="K628793" s="211"/>
    </row>
    <row r="628794" spans="11:11">
      <c r="K628794" s="211"/>
    </row>
    <row r="628795" spans="11:11">
      <c r="K628795" s="211"/>
    </row>
    <row r="628796" spans="11:11">
      <c r="K628796" s="211"/>
    </row>
    <row r="628797" spans="11:11">
      <c r="K628797" s="211"/>
    </row>
    <row r="628798" spans="11:11">
      <c r="K628798" s="211"/>
    </row>
    <row r="628799" spans="11:11">
      <c r="K628799" s="211"/>
    </row>
    <row r="628800" spans="11:11">
      <c r="K628800" s="211"/>
    </row>
    <row r="628801" spans="11:11">
      <c r="K628801" s="211"/>
    </row>
    <row r="628802" spans="11:11">
      <c r="K628802" s="211"/>
    </row>
    <row r="628803" spans="11:11">
      <c r="K628803" s="211"/>
    </row>
    <row r="628804" spans="11:11">
      <c r="K628804" s="211"/>
    </row>
    <row r="628805" spans="11:11">
      <c r="K628805" s="211"/>
    </row>
    <row r="628806" spans="11:11">
      <c r="K628806" s="211"/>
    </row>
    <row r="628807" spans="11:11">
      <c r="K628807" s="211"/>
    </row>
    <row r="628808" spans="11:11">
      <c r="K628808" s="211"/>
    </row>
    <row r="628809" spans="11:11">
      <c r="K628809" s="211"/>
    </row>
    <row r="628810" spans="11:11">
      <c r="K628810" s="211"/>
    </row>
    <row r="628811" spans="11:11">
      <c r="K628811" s="211"/>
    </row>
    <row r="628812" spans="11:11">
      <c r="K628812" s="211"/>
    </row>
    <row r="628813" spans="11:11">
      <c r="K628813" s="211"/>
    </row>
    <row r="628814" spans="11:11">
      <c r="K628814" s="211"/>
    </row>
    <row r="628815" spans="11:11">
      <c r="K628815" s="211"/>
    </row>
    <row r="628816" spans="11:11">
      <c r="K628816" s="211"/>
    </row>
    <row r="628817" spans="11:11">
      <c r="K628817" s="211"/>
    </row>
    <row r="628818" spans="11:11">
      <c r="K628818" s="211"/>
    </row>
    <row r="628819" spans="11:11">
      <c r="K628819" s="211"/>
    </row>
    <row r="628820" spans="11:11">
      <c r="K628820" s="211"/>
    </row>
    <row r="628821" spans="11:11">
      <c r="K628821" s="211"/>
    </row>
    <row r="628822" spans="11:11">
      <c r="K628822" s="211"/>
    </row>
    <row r="628823" spans="11:11">
      <c r="K628823" s="211"/>
    </row>
    <row r="628824" spans="11:11">
      <c r="K628824" s="211"/>
    </row>
    <row r="628825" spans="11:11">
      <c r="K628825" s="211"/>
    </row>
    <row r="628826" spans="11:11">
      <c r="K628826" s="211"/>
    </row>
    <row r="628827" spans="11:11">
      <c r="K628827" s="211"/>
    </row>
    <row r="628828" spans="11:11">
      <c r="K628828" s="211"/>
    </row>
    <row r="628829" spans="11:11">
      <c r="K628829" s="211"/>
    </row>
    <row r="628830" spans="11:11">
      <c r="K628830" s="211"/>
    </row>
    <row r="628831" spans="11:11">
      <c r="K628831" s="211"/>
    </row>
    <row r="628832" spans="11:11">
      <c r="K628832" s="211"/>
    </row>
    <row r="628833" spans="11:11">
      <c r="K628833" s="211"/>
    </row>
    <row r="628834" spans="11:11">
      <c r="K628834" s="211"/>
    </row>
    <row r="628835" spans="11:11">
      <c r="K628835" s="211"/>
    </row>
    <row r="628836" spans="11:11">
      <c r="K628836" s="211"/>
    </row>
    <row r="628837" spans="11:11">
      <c r="K628837" s="211"/>
    </row>
    <row r="628838" spans="11:11">
      <c r="K628838" s="211"/>
    </row>
    <row r="628839" spans="11:11">
      <c r="K628839" s="211"/>
    </row>
    <row r="628840" spans="11:11">
      <c r="K628840" s="211"/>
    </row>
    <row r="628841" spans="11:11">
      <c r="K628841" s="211"/>
    </row>
    <row r="628842" spans="11:11">
      <c r="K628842" s="211"/>
    </row>
    <row r="628843" spans="11:11">
      <c r="K628843" s="211"/>
    </row>
    <row r="628844" spans="11:11">
      <c r="K628844" s="211"/>
    </row>
    <row r="628845" spans="11:11">
      <c r="K628845" s="211"/>
    </row>
    <row r="628846" spans="11:11">
      <c r="K628846" s="211"/>
    </row>
    <row r="628847" spans="11:11">
      <c r="K628847" s="211"/>
    </row>
    <row r="628848" spans="11:11">
      <c r="K628848" s="211"/>
    </row>
    <row r="628849" spans="11:11">
      <c r="K628849" s="211"/>
    </row>
    <row r="628850" spans="11:11">
      <c r="K628850" s="211"/>
    </row>
    <row r="628851" spans="11:11">
      <c r="K628851" s="211"/>
    </row>
    <row r="628852" spans="11:11">
      <c r="K628852" s="211"/>
    </row>
    <row r="628853" spans="11:11">
      <c r="K628853" s="211"/>
    </row>
    <row r="628854" spans="11:11">
      <c r="K628854" s="211"/>
    </row>
    <row r="628855" spans="11:11">
      <c r="K628855" s="211"/>
    </row>
    <row r="628856" spans="11:11">
      <c r="K628856" s="211"/>
    </row>
    <row r="628857" spans="11:11">
      <c r="K628857" s="211"/>
    </row>
    <row r="628858" spans="11:11">
      <c r="K628858" s="211"/>
    </row>
    <row r="628859" spans="11:11">
      <c r="K628859" s="211"/>
    </row>
    <row r="628860" spans="11:11">
      <c r="K628860" s="211"/>
    </row>
    <row r="628861" spans="11:11">
      <c r="K628861" s="211"/>
    </row>
    <row r="628862" spans="11:11">
      <c r="K628862" s="211"/>
    </row>
    <row r="628863" spans="11:11">
      <c r="K628863" s="211"/>
    </row>
    <row r="628864" spans="11:11">
      <c r="K628864" s="211"/>
    </row>
    <row r="628865" spans="11:11">
      <c r="K628865" s="211"/>
    </row>
    <row r="628866" spans="11:11">
      <c r="K628866" s="211"/>
    </row>
    <row r="628867" spans="11:11">
      <c r="K628867" s="211"/>
    </row>
    <row r="628868" spans="11:11">
      <c r="K628868" s="211"/>
    </row>
    <row r="628869" spans="11:11">
      <c r="K628869" s="211"/>
    </row>
    <row r="628870" spans="11:11">
      <c r="K628870" s="211"/>
    </row>
    <row r="628871" spans="11:11">
      <c r="K628871" s="211"/>
    </row>
    <row r="628872" spans="11:11">
      <c r="K628872" s="211"/>
    </row>
    <row r="628873" spans="11:11">
      <c r="K628873" s="211"/>
    </row>
    <row r="628874" spans="11:11">
      <c r="K628874" s="211"/>
    </row>
    <row r="628875" spans="11:11">
      <c r="K628875" s="211"/>
    </row>
    <row r="628876" spans="11:11">
      <c r="K628876" s="211"/>
    </row>
    <row r="628877" spans="11:11">
      <c r="K628877" s="211"/>
    </row>
    <row r="628878" spans="11:11">
      <c r="K628878" s="211"/>
    </row>
    <row r="628879" spans="11:11">
      <c r="K628879" s="211"/>
    </row>
    <row r="628880" spans="11:11">
      <c r="K628880" s="211"/>
    </row>
    <row r="628881" spans="11:11">
      <c r="K628881" s="211"/>
    </row>
    <row r="628882" spans="11:11">
      <c r="K628882" s="211"/>
    </row>
    <row r="628883" spans="11:11">
      <c r="K628883" s="211"/>
    </row>
    <row r="628884" spans="11:11">
      <c r="K628884" s="211"/>
    </row>
    <row r="628885" spans="11:11">
      <c r="K628885" s="211"/>
    </row>
    <row r="628886" spans="11:11">
      <c r="K628886" s="211"/>
    </row>
    <row r="628887" spans="11:11">
      <c r="K628887" s="211"/>
    </row>
    <row r="628888" spans="11:11">
      <c r="K628888" s="211"/>
    </row>
    <row r="628889" spans="11:11">
      <c r="K628889" s="211"/>
    </row>
    <row r="628890" spans="11:11">
      <c r="K628890" s="211"/>
    </row>
    <row r="628891" spans="11:11">
      <c r="K628891" s="211"/>
    </row>
    <row r="628892" spans="11:11">
      <c r="K628892" s="211"/>
    </row>
    <row r="628893" spans="11:11">
      <c r="K628893" s="211"/>
    </row>
    <row r="628894" spans="11:11">
      <c r="K628894" s="211"/>
    </row>
    <row r="628895" spans="11:11">
      <c r="K628895" s="211"/>
    </row>
    <row r="628896" spans="11:11">
      <c r="K628896" s="211"/>
    </row>
    <row r="628897" spans="11:11">
      <c r="K628897" s="211"/>
    </row>
    <row r="628898" spans="11:11">
      <c r="K628898" s="211"/>
    </row>
    <row r="628899" spans="11:11">
      <c r="K628899" s="211"/>
    </row>
    <row r="628900" spans="11:11">
      <c r="K628900" s="211"/>
    </row>
    <row r="628901" spans="11:11">
      <c r="K628901" s="211"/>
    </row>
    <row r="628902" spans="11:11">
      <c r="K628902" s="211"/>
    </row>
    <row r="628903" spans="11:11">
      <c r="K628903" s="211"/>
    </row>
    <row r="628904" spans="11:11">
      <c r="K628904" s="211"/>
    </row>
    <row r="628905" spans="11:11">
      <c r="K628905" s="211"/>
    </row>
    <row r="628906" spans="11:11">
      <c r="K628906" s="211"/>
    </row>
    <row r="628907" spans="11:11">
      <c r="K628907" s="211"/>
    </row>
    <row r="628908" spans="11:11">
      <c r="K628908" s="211"/>
    </row>
    <row r="628909" spans="11:11">
      <c r="K628909" s="211"/>
    </row>
    <row r="628910" spans="11:11">
      <c r="K628910" s="211"/>
    </row>
    <row r="628911" spans="11:11">
      <c r="K628911" s="211"/>
    </row>
    <row r="628912" spans="11:11">
      <c r="K628912" s="211"/>
    </row>
    <row r="628913" spans="11:11">
      <c r="K628913" s="211"/>
    </row>
    <row r="628914" spans="11:11">
      <c r="K628914" s="211"/>
    </row>
    <row r="628915" spans="11:11">
      <c r="K628915" s="211"/>
    </row>
    <row r="628916" spans="11:11">
      <c r="K628916" s="211"/>
    </row>
    <row r="628917" spans="11:11">
      <c r="K628917" s="211"/>
    </row>
    <row r="628918" spans="11:11">
      <c r="K628918" s="211"/>
    </row>
    <row r="628919" spans="11:11">
      <c r="K628919" s="211"/>
    </row>
    <row r="628920" spans="11:11">
      <c r="K628920" s="211"/>
    </row>
    <row r="628921" spans="11:11">
      <c r="K628921" s="211"/>
    </row>
    <row r="628922" spans="11:11">
      <c r="K628922" s="211"/>
    </row>
    <row r="628923" spans="11:11">
      <c r="K628923" s="211"/>
    </row>
    <row r="628924" spans="11:11">
      <c r="K628924" s="211"/>
    </row>
    <row r="628925" spans="11:11">
      <c r="K628925" s="211"/>
    </row>
    <row r="628926" spans="11:11">
      <c r="K628926" s="211"/>
    </row>
    <row r="628927" spans="11:11">
      <c r="K628927" s="211"/>
    </row>
    <row r="628928" spans="11:11">
      <c r="K628928" s="211"/>
    </row>
    <row r="628929" spans="11:11">
      <c r="K628929" s="211"/>
    </row>
    <row r="628930" spans="11:11">
      <c r="K628930" s="211"/>
    </row>
    <row r="628931" spans="11:11">
      <c r="K628931" s="211"/>
    </row>
    <row r="628932" spans="11:11">
      <c r="K628932" s="211"/>
    </row>
    <row r="628933" spans="11:11">
      <c r="K628933" s="211"/>
    </row>
    <row r="628934" spans="11:11">
      <c r="K628934" s="211"/>
    </row>
    <row r="628935" spans="11:11">
      <c r="K628935" s="211"/>
    </row>
    <row r="628936" spans="11:11">
      <c r="K628936" s="211"/>
    </row>
    <row r="628937" spans="11:11">
      <c r="K628937" s="211"/>
    </row>
    <row r="628938" spans="11:11">
      <c r="K628938" s="211"/>
    </row>
    <row r="628939" spans="11:11">
      <c r="K628939" s="211"/>
    </row>
    <row r="628940" spans="11:11">
      <c r="K628940" s="211"/>
    </row>
    <row r="628941" spans="11:11">
      <c r="K628941" s="211"/>
    </row>
    <row r="628942" spans="11:11">
      <c r="K628942" s="211"/>
    </row>
    <row r="628943" spans="11:11">
      <c r="K628943" s="211"/>
    </row>
    <row r="628944" spans="11:11">
      <c r="K628944" s="211"/>
    </row>
    <row r="628945" spans="11:11">
      <c r="K628945" s="211"/>
    </row>
    <row r="628946" spans="11:11">
      <c r="K628946" s="211"/>
    </row>
    <row r="628947" spans="11:11">
      <c r="K628947" s="211"/>
    </row>
    <row r="628948" spans="11:11">
      <c r="K628948" s="211"/>
    </row>
    <row r="628949" spans="11:11">
      <c r="K628949" s="211"/>
    </row>
    <row r="628950" spans="11:11">
      <c r="K628950" s="211"/>
    </row>
    <row r="628951" spans="11:11">
      <c r="K628951" s="211"/>
    </row>
    <row r="628952" spans="11:11">
      <c r="K628952" s="211"/>
    </row>
    <row r="628953" spans="11:11">
      <c r="K628953" s="211"/>
    </row>
    <row r="628954" spans="11:11">
      <c r="K628954" s="211"/>
    </row>
    <row r="628955" spans="11:11">
      <c r="K628955" s="211"/>
    </row>
    <row r="628956" spans="11:11">
      <c r="K628956" s="211"/>
    </row>
    <row r="628957" spans="11:11">
      <c r="K628957" s="211"/>
    </row>
    <row r="628958" spans="11:11">
      <c r="K628958" s="211"/>
    </row>
    <row r="628959" spans="11:11">
      <c r="K628959" s="211"/>
    </row>
    <row r="628960" spans="11:11">
      <c r="K628960" s="211"/>
    </row>
    <row r="628961" spans="11:11">
      <c r="K628961" s="211"/>
    </row>
    <row r="628962" spans="11:11">
      <c r="K628962" s="211"/>
    </row>
    <row r="628963" spans="11:11">
      <c r="K628963" s="211"/>
    </row>
    <row r="628964" spans="11:11">
      <c r="K628964" s="211"/>
    </row>
    <row r="628965" spans="11:11">
      <c r="K628965" s="211"/>
    </row>
    <row r="628966" spans="11:11">
      <c r="K628966" s="211"/>
    </row>
    <row r="628967" spans="11:11">
      <c r="K628967" s="211"/>
    </row>
    <row r="628968" spans="11:11">
      <c r="K628968" s="211"/>
    </row>
    <row r="628969" spans="11:11">
      <c r="K628969" s="211"/>
    </row>
    <row r="628970" spans="11:11">
      <c r="K628970" s="211"/>
    </row>
    <row r="628971" spans="11:11">
      <c r="K628971" s="211"/>
    </row>
    <row r="628972" spans="11:11">
      <c r="K628972" s="211"/>
    </row>
    <row r="628973" spans="11:11">
      <c r="K628973" s="211"/>
    </row>
    <row r="628974" spans="11:11">
      <c r="K628974" s="211"/>
    </row>
    <row r="628975" spans="11:11">
      <c r="K628975" s="211"/>
    </row>
    <row r="628976" spans="11:11">
      <c r="K628976" s="211"/>
    </row>
    <row r="628977" spans="11:11">
      <c r="K628977" s="211"/>
    </row>
    <row r="628978" spans="11:11">
      <c r="K628978" s="211"/>
    </row>
    <row r="628979" spans="11:11">
      <c r="K628979" s="211"/>
    </row>
    <row r="628980" spans="11:11">
      <c r="K628980" s="211"/>
    </row>
    <row r="628981" spans="11:11">
      <c r="K628981" s="211"/>
    </row>
    <row r="628982" spans="11:11">
      <c r="K628982" s="211"/>
    </row>
    <row r="628983" spans="11:11">
      <c r="K628983" s="211"/>
    </row>
    <row r="628984" spans="11:11">
      <c r="K628984" s="211"/>
    </row>
    <row r="628985" spans="11:11">
      <c r="K628985" s="211"/>
    </row>
    <row r="628986" spans="11:11">
      <c r="K628986" s="211"/>
    </row>
    <row r="628987" spans="11:11">
      <c r="K628987" s="211"/>
    </row>
    <row r="628988" spans="11:11">
      <c r="K628988" s="211"/>
    </row>
    <row r="628989" spans="11:11">
      <c r="K628989" s="211"/>
    </row>
    <row r="628990" spans="11:11">
      <c r="K628990" s="211"/>
    </row>
    <row r="628991" spans="11:11">
      <c r="K628991" s="211"/>
    </row>
    <row r="628992" spans="11:11">
      <c r="K628992" s="211"/>
    </row>
    <row r="628993" spans="11:11">
      <c r="K628993" s="211"/>
    </row>
    <row r="628994" spans="11:11">
      <c r="K628994" s="211"/>
    </row>
    <row r="628995" spans="11:11">
      <c r="K628995" s="211"/>
    </row>
    <row r="628996" spans="11:11">
      <c r="K628996" s="211"/>
    </row>
    <row r="628997" spans="11:11">
      <c r="K628997" s="211"/>
    </row>
    <row r="628998" spans="11:11">
      <c r="K628998" s="211"/>
    </row>
    <row r="628999" spans="11:11">
      <c r="K628999" s="211"/>
    </row>
    <row r="629000" spans="11:11">
      <c r="K629000" s="211"/>
    </row>
    <row r="629001" spans="11:11">
      <c r="K629001" s="211"/>
    </row>
    <row r="629002" spans="11:11">
      <c r="K629002" s="211"/>
    </row>
    <row r="629003" spans="11:11">
      <c r="K629003" s="211"/>
    </row>
    <row r="629004" spans="11:11">
      <c r="K629004" s="211"/>
    </row>
    <row r="629005" spans="11:11">
      <c r="K629005" s="211"/>
    </row>
    <row r="629006" spans="11:11">
      <c r="K629006" s="211"/>
    </row>
    <row r="629007" spans="11:11">
      <c r="K629007" s="211"/>
    </row>
    <row r="629008" spans="11:11">
      <c r="K629008" s="211"/>
    </row>
    <row r="629009" spans="11:11">
      <c r="K629009" s="211"/>
    </row>
    <row r="629010" spans="11:11">
      <c r="K629010" s="211"/>
    </row>
    <row r="629011" spans="11:11">
      <c r="K629011" s="211"/>
    </row>
    <row r="629012" spans="11:11">
      <c r="K629012" s="211"/>
    </row>
    <row r="629013" spans="11:11">
      <c r="K629013" s="211"/>
    </row>
    <row r="629014" spans="11:11">
      <c r="K629014" s="211"/>
    </row>
    <row r="629015" spans="11:11">
      <c r="K629015" s="211"/>
    </row>
    <row r="629016" spans="11:11">
      <c r="K629016" s="211"/>
    </row>
    <row r="629017" spans="11:11">
      <c r="K629017" s="211"/>
    </row>
    <row r="629018" spans="11:11">
      <c r="K629018" s="211"/>
    </row>
    <row r="629019" spans="11:11">
      <c r="K629019" s="211"/>
    </row>
    <row r="629020" spans="11:11">
      <c r="K629020" s="211"/>
    </row>
    <row r="629021" spans="11:11">
      <c r="K629021" s="211"/>
    </row>
    <row r="629022" spans="11:11">
      <c r="K629022" s="211"/>
    </row>
    <row r="629023" spans="11:11">
      <c r="K629023" s="211"/>
    </row>
    <row r="629024" spans="11:11">
      <c r="K629024" s="211"/>
    </row>
    <row r="629025" spans="11:11">
      <c r="K629025" s="211"/>
    </row>
    <row r="629026" spans="11:11">
      <c r="K629026" s="211"/>
    </row>
    <row r="629027" spans="11:11">
      <c r="K629027" s="211"/>
    </row>
    <row r="629028" spans="11:11">
      <c r="K629028" s="211"/>
    </row>
    <row r="629029" spans="11:11">
      <c r="K629029" s="211"/>
    </row>
    <row r="629030" spans="11:11">
      <c r="K629030" s="211"/>
    </row>
    <row r="629031" spans="11:11">
      <c r="K629031" s="211"/>
    </row>
    <row r="629032" spans="11:11">
      <c r="K629032" s="211"/>
    </row>
    <row r="629033" spans="11:11">
      <c r="K629033" s="211"/>
    </row>
    <row r="629034" spans="11:11">
      <c r="K629034" s="211"/>
    </row>
    <row r="629035" spans="11:11">
      <c r="K629035" s="211"/>
    </row>
    <row r="629036" spans="11:11">
      <c r="K629036" s="211"/>
    </row>
    <row r="629037" spans="11:11">
      <c r="K629037" s="211"/>
    </row>
    <row r="629038" spans="11:11">
      <c r="K629038" s="211"/>
    </row>
    <row r="629039" spans="11:11">
      <c r="K629039" s="211"/>
    </row>
    <row r="629040" spans="11:11">
      <c r="K629040" s="211"/>
    </row>
    <row r="629041" spans="11:11">
      <c r="K629041" s="211"/>
    </row>
    <row r="629042" spans="11:11">
      <c r="K629042" s="211"/>
    </row>
    <row r="629043" spans="11:11">
      <c r="K629043" s="211"/>
    </row>
    <row r="629044" spans="11:11">
      <c r="K629044" s="211"/>
    </row>
    <row r="629045" spans="11:11">
      <c r="K629045" s="211"/>
    </row>
    <row r="629046" spans="11:11">
      <c r="K629046" s="211"/>
    </row>
    <row r="629047" spans="11:11">
      <c r="K629047" s="211"/>
    </row>
    <row r="629048" spans="11:11">
      <c r="K629048" s="211"/>
    </row>
    <row r="629049" spans="11:11">
      <c r="K629049" s="211"/>
    </row>
    <row r="629050" spans="11:11">
      <c r="K629050" s="211"/>
    </row>
    <row r="629051" spans="11:11">
      <c r="K629051" s="211"/>
    </row>
    <row r="629052" spans="11:11">
      <c r="K629052" s="211"/>
    </row>
    <row r="629053" spans="11:11">
      <c r="K629053" s="211"/>
    </row>
    <row r="629054" spans="11:11">
      <c r="K629054" s="211"/>
    </row>
    <row r="629055" spans="11:11">
      <c r="K629055" s="211"/>
    </row>
    <row r="629056" spans="11:11">
      <c r="K629056" s="211"/>
    </row>
    <row r="629057" spans="11:11">
      <c r="K629057" s="211"/>
    </row>
    <row r="629058" spans="11:11">
      <c r="K629058" s="211"/>
    </row>
    <row r="629059" spans="11:11">
      <c r="K629059" s="211"/>
    </row>
    <row r="629060" spans="11:11">
      <c r="K629060" s="211"/>
    </row>
    <row r="629061" spans="11:11">
      <c r="K629061" s="211"/>
    </row>
    <row r="629062" spans="11:11">
      <c r="K629062" s="211"/>
    </row>
    <row r="629063" spans="11:11">
      <c r="K629063" s="211"/>
    </row>
    <row r="629064" spans="11:11">
      <c r="K629064" s="211"/>
    </row>
    <row r="629065" spans="11:11">
      <c r="K629065" s="211"/>
    </row>
    <row r="629066" spans="11:11">
      <c r="K629066" s="211"/>
    </row>
    <row r="629067" spans="11:11">
      <c r="K629067" s="211"/>
    </row>
    <row r="629068" spans="11:11">
      <c r="K629068" s="211"/>
    </row>
    <row r="629069" spans="11:11">
      <c r="K629069" s="211"/>
    </row>
    <row r="629070" spans="11:11">
      <c r="K629070" s="211"/>
    </row>
    <row r="629071" spans="11:11">
      <c r="K629071" s="211"/>
    </row>
    <row r="629072" spans="11:11">
      <c r="K629072" s="211"/>
    </row>
    <row r="629073" spans="11:11">
      <c r="K629073" s="211"/>
    </row>
    <row r="629074" spans="11:11">
      <c r="K629074" s="211"/>
    </row>
    <row r="629075" spans="11:11">
      <c r="K629075" s="211"/>
    </row>
    <row r="629076" spans="11:11">
      <c r="K629076" s="211"/>
    </row>
    <row r="629077" spans="11:11">
      <c r="K629077" s="211"/>
    </row>
    <row r="629078" spans="11:11">
      <c r="K629078" s="211"/>
    </row>
    <row r="629079" spans="11:11">
      <c r="K629079" s="211"/>
    </row>
    <row r="629080" spans="11:11">
      <c r="K629080" s="211"/>
    </row>
    <row r="629081" spans="11:11">
      <c r="K629081" s="211"/>
    </row>
    <row r="629082" spans="11:11">
      <c r="K629082" s="211"/>
    </row>
    <row r="629083" spans="11:11">
      <c r="K629083" s="211"/>
    </row>
    <row r="629084" spans="11:11">
      <c r="K629084" s="211"/>
    </row>
    <row r="629085" spans="11:11">
      <c r="K629085" s="211"/>
    </row>
    <row r="629086" spans="11:11">
      <c r="K629086" s="211"/>
    </row>
    <row r="629087" spans="11:11">
      <c r="K629087" s="211"/>
    </row>
    <row r="629088" spans="11:11">
      <c r="K629088" s="211"/>
    </row>
    <row r="629089" spans="11:11">
      <c r="K629089" s="211"/>
    </row>
    <row r="629090" spans="11:11">
      <c r="K629090" s="211"/>
    </row>
    <row r="629091" spans="11:11">
      <c r="K629091" s="211"/>
    </row>
    <row r="629092" spans="11:11">
      <c r="K629092" s="211"/>
    </row>
    <row r="629093" spans="11:11">
      <c r="K629093" s="211"/>
    </row>
    <row r="629094" spans="11:11">
      <c r="K629094" s="211"/>
    </row>
    <row r="629095" spans="11:11">
      <c r="K629095" s="211"/>
    </row>
    <row r="629096" spans="11:11">
      <c r="K629096" s="211"/>
    </row>
    <row r="629097" spans="11:11">
      <c r="K629097" s="211"/>
    </row>
    <row r="629098" spans="11:11">
      <c r="K629098" s="211"/>
    </row>
    <row r="629099" spans="11:11">
      <c r="K629099" s="211"/>
    </row>
    <row r="629100" spans="11:11">
      <c r="K629100" s="211"/>
    </row>
    <row r="629101" spans="11:11">
      <c r="K629101" s="211"/>
    </row>
    <row r="629102" spans="11:11">
      <c r="K629102" s="211"/>
    </row>
    <row r="629103" spans="11:11">
      <c r="K629103" s="211"/>
    </row>
    <row r="629104" spans="11:11">
      <c r="K629104" s="211"/>
    </row>
    <row r="629105" spans="11:11">
      <c r="K629105" s="211"/>
    </row>
    <row r="629106" spans="11:11">
      <c r="K629106" s="211"/>
    </row>
    <row r="629107" spans="11:11">
      <c r="K629107" s="211"/>
    </row>
    <row r="629108" spans="11:11">
      <c r="K629108" s="211"/>
    </row>
    <row r="629109" spans="11:11">
      <c r="K629109" s="211"/>
    </row>
    <row r="629110" spans="11:11">
      <c r="K629110" s="211"/>
    </row>
    <row r="629111" spans="11:11">
      <c r="K629111" s="211"/>
    </row>
    <row r="629112" spans="11:11">
      <c r="K629112" s="211"/>
    </row>
    <row r="629113" spans="11:11">
      <c r="K629113" s="211"/>
    </row>
    <row r="629114" spans="11:11">
      <c r="K629114" s="211"/>
    </row>
    <row r="629115" spans="11:11">
      <c r="K629115" s="211"/>
    </row>
    <row r="629116" spans="11:11">
      <c r="K629116" s="211"/>
    </row>
    <row r="629117" spans="11:11">
      <c r="K629117" s="211"/>
    </row>
    <row r="629118" spans="11:11">
      <c r="K629118" s="211"/>
    </row>
    <row r="629119" spans="11:11">
      <c r="K629119" s="211"/>
    </row>
    <row r="629120" spans="11:11">
      <c r="K629120" s="211"/>
    </row>
    <row r="629121" spans="11:11">
      <c r="K629121" s="211"/>
    </row>
    <row r="629122" spans="11:11">
      <c r="K629122" s="211"/>
    </row>
    <row r="629123" spans="11:11">
      <c r="K629123" s="211"/>
    </row>
    <row r="629124" spans="11:11">
      <c r="K629124" s="211"/>
    </row>
    <row r="629125" spans="11:11">
      <c r="K629125" s="211"/>
    </row>
    <row r="629126" spans="11:11">
      <c r="K629126" s="211"/>
    </row>
    <row r="629127" spans="11:11">
      <c r="K629127" s="211"/>
    </row>
    <row r="629128" spans="11:11">
      <c r="K629128" s="211"/>
    </row>
    <row r="629129" spans="11:11">
      <c r="K629129" s="211"/>
    </row>
    <row r="629130" spans="11:11">
      <c r="K629130" s="211"/>
    </row>
    <row r="629131" spans="11:11">
      <c r="K629131" s="211"/>
    </row>
    <row r="629132" spans="11:11">
      <c r="K629132" s="211"/>
    </row>
    <row r="629133" spans="11:11">
      <c r="K629133" s="211"/>
    </row>
    <row r="629134" spans="11:11">
      <c r="K629134" s="211"/>
    </row>
    <row r="629135" spans="11:11">
      <c r="K629135" s="211"/>
    </row>
    <row r="629136" spans="11:11">
      <c r="K629136" s="211"/>
    </row>
    <row r="629137" spans="11:11">
      <c r="K629137" s="211"/>
    </row>
    <row r="629138" spans="11:11">
      <c r="K629138" s="211"/>
    </row>
    <row r="629139" spans="11:11">
      <c r="K629139" s="211"/>
    </row>
    <row r="629140" spans="11:11">
      <c r="K629140" s="211"/>
    </row>
    <row r="629141" spans="11:11">
      <c r="K629141" s="211"/>
    </row>
    <row r="629142" spans="11:11">
      <c r="K629142" s="211"/>
    </row>
    <row r="629143" spans="11:11">
      <c r="K629143" s="211"/>
    </row>
    <row r="629144" spans="11:11">
      <c r="K629144" s="211"/>
    </row>
    <row r="629145" spans="11:11">
      <c r="K629145" s="211"/>
    </row>
    <row r="629146" spans="11:11">
      <c r="K629146" s="211"/>
    </row>
    <row r="629147" spans="11:11">
      <c r="K629147" s="211"/>
    </row>
    <row r="629148" spans="11:11">
      <c r="K629148" s="211"/>
    </row>
    <row r="629149" spans="11:11">
      <c r="K629149" s="211"/>
    </row>
    <row r="629150" spans="11:11">
      <c r="K629150" s="211"/>
    </row>
    <row r="629151" spans="11:11">
      <c r="K629151" s="211"/>
    </row>
    <row r="629152" spans="11:11">
      <c r="K629152" s="211"/>
    </row>
    <row r="629153" spans="11:11">
      <c r="K629153" s="211"/>
    </row>
    <row r="629154" spans="11:11">
      <c r="K629154" s="211"/>
    </row>
    <row r="629155" spans="11:11">
      <c r="K629155" s="211"/>
    </row>
    <row r="629156" spans="11:11">
      <c r="K629156" s="211"/>
    </row>
    <row r="629157" spans="11:11">
      <c r="K629157" s="211"/>
    </row>
    <row r="629158" spans="11:11">
      <c r="K629158" s="211"/>
    </row>
    <row r="629159" spans="11:11">
      <c r="K629159" s="211"/>
    </row>
    <row r="629160" spans="11:11">
      <c r="K629160" s="211"/>
    </row>
    <row r="629161" spans="11:11">
      <c r="K629161" s="211"/>
    </row>
    <row r="629162" spans="11:11">
      <c r="K629162" s="211"/>
    </row>
    <row r="629163" spans="11:11">
      <c r="K629163" s="211"/>
    </row>
    <row r="629164" spans="11:11">
      <c r="K629164" s="211"/>
    </row>
    <row r="629165" spans="11:11">
      <c r="K629165" s="211"/>
    </row>
    <row r="629166" spans="11:11">
      <c r="K629166" s="211"/>
    </row>
    <row r="629167" spans="11:11">
      <c r="K629167" s="211"/>
    </row>
    <row r="629168" spans="11:11">
      <c r="K629168" s="211"/>
    </row>
    <row r="629169" spans="11:11">
      <c r="K629169" s="211"/>
    </row>
    <row r="629170" spans="11:11">
      <c r="K629170" s="211"/>
    </row>
    <row r="629171" spans="11:11">
      <c r="K629171" s="211"/>
    </row>
    <row r="629172" spans="11:11">
      <c r="K629172" s="211"/>
    </row>
    <row r="629173" spans="11:11">
      <c r="K629173" s="211"/>
    </row>
    <row r="629174" spans="11:11">
      <c r="K629174" s="211"/>
    </row>
    <row r="629175" spans="11:11">
      <c r="K629175" s="211"/>
    </row>
    <row r="629176" spans="11:11">
      <c r="K629176" s="211"/>
    </row>
    <row r="629177" spans="11:11">
      <c r="K629177" s="211"/>
    </row>
    <row r="629178" spans="11:11">
      <c r="K629178" s="211"/>
    </row>
    <row r="629179" spans="11:11">
      <c r="K629179" s="211"/>
    </row>
    <row r="629180" spans="11:11">
      <c r="K629180" s="211"/>
    </row>
    <row r="629181" spans="11:11">
      <c r="K629181" s="211"/>
    </row>
    <row r="629182" spans="11:11">
      <c r="K629182" s="211"/>
    </row>
    <row r="629183" spans="11:11">
      <c r="K629183" s="211"/>
    </row>
    <row r="629184" spans="11:11">
      <c r="K629184" s="211"/>
    </row>
    <row r="629185" spans="11:11">
      <c r="K629185" s="211"/>
    </row>
    <row r="629186" spans="11:11">
      <c r="K629186" s="211"/>
    </row>
    <row r="629187" spans="11:11">
      <c r="K629187" s="211"/>
    </row>
    <row r="629188" spans="11:11">
      <c r="K629188" s="211"/>
    </row>
    <row r="629189" spans="11:11">
      <c r="K629189" s="211"/>
    </row>
    <row r="629190" spans="11:11">
      <c r="K629190" s="211"/>
    </row>
    <row r="629191" spans="11:11">
      <c r="K629191" s="211"/>
    </row>
    <row r="629192" spans="11:11">
      <c r="K629192" s="211"/>
    </row>
    <row r="629193" spans="11:11">
      <c r="K629193" s="211"/>
    </row>
    <row r="629194" spans="11:11">
      <c r="K629194" s="211"/>
    </row>
    <row r="629195" spans="11:11">
      <c r="K629195" s="211"/>
    </row>
    <row r="629196" spans="11:11">
      <c r="K629196" s="211"/>
    </row>
    <row r="629197" spans="11:11">
      <c r="K629197" s="211"/>
    </row>
    <row r="629198" spans="11:11">
      <c r="K629198" s="211"/>
    </row>
    <row r="629199" spans="11:11">
      <c r="K629199" s="211"/>
    </row>
    <row r="629200" spans="11:11">
      <c r="K629200" s="211"/>
    </row>
    <row r="629201" spans="11:11">
      <c r="K629201" s="211"/>
    </row>
    <row r="629202" spans="11:11">
      <c r="K629202" s="211"/>
    </row>
    <row r="629203" spans="11:11">
      <c r="K629203" s="211"/>
    </row>
    <row r="629204" spans="11:11">
      <c r="K629204" s="211"/>
    </row>
    <row r="629205" spans="11:11">
      <c r="K629205" s="211"/>
    </row>
    <row r="629206" spans="11:11">
      <c r="K629206" s="211"/>
    </row>
    <row r="629207" spans="11:11">
      <c r="K629207" s="211"/>
    </row>
    <row r="629208" spans="11:11">
      <c r="K629208" s="211"/>
    </row>
    <row r="629209" spans="11:11">
      <c r="K629209" s="211"/>
    </row>
    <row r="629210" spans="11:11">
      <c r="K629210" s="211"/>
    </row>
    <row r="629211" spans="11:11">
      <c r="K629211" s="211"/>
    </row>
    <row r="629212" spans="11:11">
      <c r="K629212" s="211"/>
    </row>
    <row r="629213" spans="11:11">
      <c r="K629213" s="211"/>
    </row>
    <row r="629214" spans="11:11">
      <c r="K629214" s="211"/>
    </row>
    <row r="629215" spans="11:11">
      <c r="K629215" s="211"/>
    </row>
    <row r="629216" spans="11:11">
      <c r="K629216" s="211"/>
    </row>
    <row r="629217" spans="11:11">
      <c r="K629217" s="211"/>
    </row>
    <row r="629218" spans="11:11">
      <c r="K629218" s="211"/>
    </row>
    <row r="629219" spans="11:11">
      <c r="K629219" s="211"/>
    </row>
    <row r="629220" spans="11:11">
      <c r="K629220" s="211"/>
    </row>
    <row r="629221" spans="11:11">
      <c r="K629221" s="211"/>
    </row>
    <row r="629222" spans="11:11">
      <c r="K629222" s="211"/>
    </row>
    <row r="629223" spans="11:11">
      <c r="K629223" s="211"/>
    </row>
    <row r="629224" spans="11:11">
      <c r="K629224" s="211"/>
    </row>
    <row r="629225" spans="11:11">
      <c r="K629225" s="211"/>
    </row>
    <row r="629226" spans="11:11">
      <c r="K629226" s="211"/>
    </row>
    <row r="629227" spans="11:11">
      <c r="K629227" s="211"/>
    </row>
    <row r="629228" spans="11:11">
      <c r="K629228" s="211"/>
    </row>
    <row r="629229" spans="11:11">
      <c r="K629229" s="211"/>
    </row>
    <row r="629230" spans="11:11">
      <c r="K629230" s="211"/>
    </row>
    <row r="629231" spans="11:11">
      <c r="K629231" s="211"/>
    </row>
    <row r="629232" spans="11:11">
      <c r="K629232" s="211"/>
    </row>
    <row r="629233" spans="11:11">
      <c r="K629233" s="211"/>
    </row>
    <row r="629234" spans="11:11">
      <c r="K629234" s="211"/>
    </row>
    <row r="629235" spans="11:11">
      <c r="K629235" s="211"/>
    </row>
    <row r="629236" spans="11:11">
      <c r="K629236" s="211"/>
    </row>
    <row r="629237" spans="11:11">
      <c r="K629237" s="211"/>
    </row>
    <row r="629238" spans="11:11">
      <c r="K629238" s="211"/>
    </row>
    <row r="629239" spans="11:11">
      <c r="K629239" s="211"/>
    </row>
    <row r="629240" spans="11:11">
      <c r="K629240" s="211"/>
    </row>
    <row r="629241" spans="11:11">
      <c r="K629241" s="211"/>
    </row>
    <row r="629242" spans="11:11">
      <c r="K629242" s="211"/>
    </row>
    <row r="629243" spans="11:11">
      <c r="K629243" s="211"/>
    </row>
    <row r="629244" spans="11:11">
      <c r="K629244" s="211"/>
    </row>
    <row r="629245" spans="11:11">
      <c r="K629245" s="211"/>
    </row>
    <row r="629246" spans="11:11">
      <c r="K629246" s="211"/>
    </row>
    <row r="629247" spans="11:11">
      <c r="K629247" s="211"/>
    </row>
    <row r="629248" spans="11:11">
      <c r="K629248" s="211"/>
    </row>
    <row r="629249" spans="11:11">
      <c r="K629249" s="211"/>
    </row>
    <row r="629250" spans="11:11">
      <c r="K629250" s="211"/>
    </row>
    <row r="629251" spans="11:11">
      <c r="K629251" s="211"/>
    </row>
    <row r="629252" spans="11:11">
      <c r="K629252" s="211"/>
    </row>
    <row r="629253" spans="11:11">
      <c r="K629253" s="211"/>
    </row>
    <row r="629254" spans="11:11">
      <c r="K629254" s="211"/>
    </row>
    <row r="629255" spans="11:11">
      <c r="K629255" s="211"/>
    </row>
    <row r="629256" spans="11:11">
      <c r="K629256" s="211"/>
    </row>
    <row r="629257" spans="11:11">
      <c r="K629257" s="211"/>
    </row>
    <row r="629258" spans="11:11">
      <c r="K629258" s="211"/>
    </row>
    <row r="629259" spans="11:11">
      <c r="K629259" s="211"/>
    </row>
    <row r="629260" spans="11:11">
      <c r="K629260" s="211"/>
    </row>
    <row r="629261" spans="11:11">
      <c r="K629261" s="211"/>
    </row>
    <row r="629262" spans="11:11">
      <c r="K629262" s="211"/>
    </row>
    <row r="629263" spans="11:11">
      <c r="K629263" s="211"/>
    </row>
    <row r="629264" spans="11:11">
      <c r="K629264" s="211"/>
    </row>
    <row r="629265" spans="11:11">
      <c r="K629265" s="211"/>
    </row>
    <row r="629266" spans="11:11">
      <c r="K629266" s="211"/>
    </row>
    <row r="629267" spans="11:11">
      <c r="K629267" s="211"/>
    </row>
    <row r="629268" spans="11:11">
      <c r="K629268" s="211"/>
    </row>
    <row r="629269" spans="11:11">
      <c r="K629269" s="211"/>
    </row>
    <row r="629270" spans="11:11">
      <c r="K629270" s="211"/>
    </row>
    <row r="629271" spans="11:11">
      <c r="K629271" s="211"/>
    </row>
    <row r="629272" spans="11:11">
      <c r="K629272" s="211"/>
    </row>
    <row r="629273" spans="11:11">
      <c r="K629273" s="211"/>
    </row>
    <row r="629274" spans="11:11">
      <c r="K629274" s="211"/>
    </row>
    <row r="629275" spans="11:11">
      <c r="K629275" s="211"/>
    </row>
    <row r="629276" spans="11:11">
      <c r="K629276" s="211"/>
    </row>
    <row r="629277" spans="11:11">
      <c r="K629277" s="211"/>
    </row>
    <row r="629278" spans="11:11">
      <c r="K629278" s="211"/>
    </row>
    <row r="629279" spans="11:11">
      <c r="K629279" s="211"/>
    </row>
    <row r="629280" spans="11:11">
      <c r="K629280" s="211"/>
    </row>
    <row r="629281" spans="11:11">
      <c r="K629281" s="211"/>
    </row>
    <row r="629282" spans="11:11">
      <c r="K629282" s="211"/>
    </row>
    <row r="629283" spans="11:11">
      <c r="K629283" s="211"/>
    </row>
    <row r="629284" spans="11:11">
      <c r="K629284" s="211"/>
    </row>
    <row r="629285" spans="11:11">
      <c r="K629285" s="211"/>
    </row>
    <row r="629286" spans="11:11">
      <c r="K629286" s="211"/>
    </row>
    <row r="629287" spans="11:11">
      <c r="K629287" s="211"/>
    </row>
    <row r="629288" spans="11:11">
      <c r="K629288" s="211"/>
    </row>
    <row r="629289" spans="11:11">
      <c r="K629289" s="211"/>
    </row>
    <row r="629290" spans="11:11">
      <c r="K629290" s="211"/>
    </row>
    <row r="629291" spans="11:11">
      <c r="K629291" s="211"/>
    </row>
    <row r="629292" spans="11:11">
      <c r="K629292" s="211"/>
    </row>
    <row r="629293" spans="11:11">
      <c r="K629293" s="211"/>
    </row>
    <row r="629294" spans="11:11">
      <c r="K629294" s="211"/>
    </row>
    <row r="629295" spans="11:11">
      <c r="K629295" s="211"/>
    </row>
    <row r="629296" spans="11:11">
      <c r="K629296" s="211"/>
    </row>
    <row r="629297" spans="11:11">
      <c r="K629297" s="211"/>
    </row>
    <row r="629298" spans="11:11">
      <c r="K629298" s="211"/>
    </row>
    <row r="629299" spans="11:11">
      <c r="K629299" s="211"/>
    </row>
    <row r="629300" spans="11:11">
      <c r="K629300" s="211"/>
    </row>
    <row r="629301" spans="11:11">
      <c r="K629301" s="211"/>
    </row>
    <row r="629302" spans="11:11">
      <c r="K629302" s="211"/>
    </row>
    <row r="629303" spans="11:11">
      <c r="K629303" s="211"/>
    </row>
    <row r="629304" spans="11:11">
      <c r="K629304" s="211"/>
    </row>
    <row r="629305" spans="11:11">
      <c r="K629305" s="211"/>
    </row>
    <row r="629306" spans="11:11">
      <c r="K629306" s="211"/>
    </row>
    <row r="629307" spans="11:11">
      <c r="K629307" s="211"/>
    </row>
    <row r="629308" spans="11:11">
      <c r="K629308" s="211"/>
    </row>
    <row r="629309" spans="11:11">
      <c r="K629309" s="211"/>
    </row>
    <row r="629310" spans="11:11">
      <c r="K629310" s="211"/>
    </row>
    <row r="629311" spans="11:11">
      <c r="K629311" s="211"/>
    </row>
    <row r="629312" spans="11:11">
      <c r="K629312" s="211"/>
    </row>
    <row r="629313" spans="11:11">
      <c r="K629313" s="211"/>
    </row>
    <row r="629314" spans="11:11">
      <c r="K629314" s="211"/>
    </row>
    <row r="629315" spans="11:11">
      <c r="K629315" s="211"/>
    </row>
    <row r="629316" spans="11:11">
      <c r="K629316" s="211"/>
    </row>
    <row r="629317" spans="11:11">
      <c r="K629317" s="211"/>
    </row>
    <row r="629318" spans="11:11">
      <c r="K629318" s="211"/>
    </row>
    <row r="629319" spans="11:11">
      <c r="K629319" s="211"/>
    </row>
    <row r="629320" spans="11:11">
      <c r="K629320" s="211"/>
    </row>
    <row r="629321" spans="11:11">
      <c r="K629321" s="211"/>
    </row>
    <row r="629322" spans="11:11">
      <c r="K629322" s="211"/>
    </row>
    <row r="629323" spans="11:11">
      <c r="K629323" s="211"/>
    </row>
    <row r="629324" spans="11:11">
      <c r="K629324" s="211"/>
    </row>
    <row r="629325" spans="11:11">
      <c r="K629325" s="211"/>
    </row>
    <row r="629326" spans="11:11">
      <c r="K629326" s="211"/>
    </row>
    <row r="629327" spans="11:11">
      <c r="K629327" s="211"/>
    </row>
    <row r="629328" spans="11:11">
      <c r="K629328" s="211"/>
    </row>
    <row r="629329" spans="11:11">
      <c r="K629329" s="211"/>
    </row>
    <row r="629330" spans="11:11">
      <c r="K629330" s="211"/>
    </row>
    <row r="629331" spans="11:11">
      <c r="K629331" s="211"/>
    </row>
    <row r="629332" spans="11:11">
      <c r="K629332" s="211"/>
    </row>
    <row r="629333" spans="11:11">
      <c r="K629333" s="211"/>
    </row>
    <row r="629334" spans="11:11">
      <c r="K629334" s="211"/>
    </row>
    <row r="629335" spans="11:11">
      <c r="K629335" s="211"/>
    </row>
    <row r="629336" spans="11:11">
      <c r="K629336" s="211"/>
    </row>
    <row r="629337" spans="11:11">
      <c r="K629337" s="211"/>
    </row>
    <row r="629338" spans="11:11">
      <c r="K629338" s="211"/>
    </row>
    <row r="629339" spans="11:11">
      <c r="K629339" s="211"/>
    </row>
    <row r="629340" spans="11:11">
      <c r="K629340" s="211"/>
    </row>
    <row r="629341" spans="11:11">
      <c r="K629341" s="211"/>
    </row>
    <row r="629342" spans="11:11">
      <c r="K629342" s="211"/>
    </row>
    <row r="629343" spans="11:11">
      <c r="K629343" s="211"/>
    </row>
    <row r="629344" spans="11:11">
      <c r="K629344" s="211"/>
    </row>
    <row r="629345" spans="11:11">
      <c r="K629345" s="211"/>
    </row>
    <row r="629346" spans="11:11">
      <c r="K629346" s="211"/>
    </row>
    <row r="629347" spans="11:11">
      <c r="K629347" s="211"/>
    </row>
    <row r="629348" spans="11:11">
      <c r="K629348" s="211"/>
    </row>
    <row r="629349" spans="11:11">
      <c r="K629349" s="211"/>
    </row>
    <row r="629350" spans="11:11">
      <c r="K629350" s="211"/>
    </row>
    <row r="629351" spans="11:11">
      <c r="K629351" s="211"/>
    </row>
    <row r="629352" spans="11:11">
      <c r="K629352" s="211"/>
    </row>
    <row r="629353" spans="11:11">
      <c r="K629353" s="211"/>
    </row>
    <row r="629354" spans="11:11">
      <c r="K629354" s="211"/>
    </row>
    <row r="629355" spans="11:11">
      <c r="K629355" s="211"/>
    </row>
    <row r="629356" spans="11:11">
      <c r="K629356" s="211"/>
    </row>
    <row r="629357" spans="11:11">
      <c r="K629357" s="211"/>
    </row>
    <row r="629358" spans="11:11">
      <c r="K629358" s="211"/>
    </row>
    <row r="629359" spans="11:11">
      <c r="K629359" s="211"/>
    </row>
    <row r="629360" spans="11:11">
      <c r="K629360" s="211"/>
    </row>
    <row r="629361" spans="11:11">
      <c r="K629361" s="211"/>
    </row>
    <row r="629362" spans="11:11">
      <c r="K629362" s="211"/>
    </row>
    <row r="629363" spans="11:11">
      <c r="K629363" s="211"/>
    </row>
    <row r="629364" spans="11:11">
      <c r="K629364" s="211"/>
    </row>
    <row r="629365" spans="11:11">
      <c r="K629365" s="211"/>
    </row>
    <row r="629366" spans="11:11">
      <c r="K629366" s="211"/>
    </row>
    <row r="629367" spans="11:11">
      <c r="K629367" s="211"/>
    </row>
    <row r="629368" spans="11:11">
      <c r="K629368" s="211"/>
    </row>
    <row r="629369" spans="11:11">
      <c r="K629369" s="211"/>
    </row>
    <row r="629370" spans="11:11">
      <c r="K629370" s="211"/>
    </row>
    <row r="629371" spans="11:11">
      <c r="K629371" s="211"/>
    </row>
    <row r="629372" spans="11:11">
      <c r="K629372" s="211"/>
    </row>
    <row r="629373" spans="11:11">
      <c r="K629373" s="211"/>
    </row>
    <row r="629374" spans="11:11">
      <c r="K629374" s="211"/>
    </row>
    <row r="629375" spans="11:11">
      <c r="K629375" s="211"/>
    </row>
    <row r="629376" spans="11:11">
      <c r="K629376" s="211"/>
    </row>
    <row r="629377" spans="11:11">
      <c r="K629377" s="211"/>
    </row>
    <row r="629378" spans="11:11">
      <c r="K629378" s="211"/>
    </row>
    <row r="629379" spans="11:11">
      <c r="K629379" s="211"/>
    </row>
    <row r="629380" spans="11:11">
      <c r="K629380" s="211"/>
    </row>
    <row r="629381" spans="11:11">
      <c r="K629381" s="211"/>
    </row>
    <row r="629382" spans="11:11">
      <c r="K629382" s="211"/>
    </row>
    <row r="629383" spans="11:11">
      <c r="K629383" s="211"/>
    </row>
    <row r="629384" spans="11:11">
      <c r="K629384" s="211"/>
    </row>
    <row r="629385" spans="11:11">
      <c r="K629385" s="211"/>
    </row>
    <row r="629386" spans="11:11">
      <c r="K629386" s="211"/>
    </row>
    <row r="629387" spans="11:11">
      <c r="K629387" s="211"/>
    </row>
    <row r="629388" spans="11:11">
      <c r="K629388" s="211"/>
    </row>
    <row r="629389" spans="11:11">
      <c r="K629389" s="211"/>
    </row>
    <row r="629390" spans="11:11">
      <c r="K629390" s="211"/>
    </row>
    <row r="629391" spans="11:11">
      <c r="K629391" s="211"/>
    </row>
    <row r="629392" spans="11:11">
      <c r="K629392" s="211"/>
    </row>
    <row r="629393" spans="11:11">
      <c r="K629393" s="211"/>
    </row>
    <row r="629394" spans="11:11">
      <c r="K629394" s="211"/>
    </row>
    <row r="629395" spans="11:11">
      <c r="K629395" s="211"/>
    </row>
    <row r="629396" spans="11:11">
      <c r="K629396" s="211"/>
    </row>
    <row r="629397" spans="11:11">
      <c r="K629397" s="211"/>
    </row>
    <row r="629398" spans="11:11">
      <c r="K629398" s="211"/>
    </row>
    <row r="629399" spans="11:11">
      <c r="K629399" s="211"/>
    </row>
    <row r="629400" spans="11:11">
      <c r="K629400" s="211"/>
    </row>
    <row r="629401" spans="11:11">
      <c r="K629401" s="211"/>
    </row>
    <row r="629402" spans="11:11">
      <c r="K629402" s="211"/>
    </row>
    <row r="629403" spans="11:11">
      <c r="K629403" s="211"/>
    </row>
    <row r="629404" spans="11:11">
      <c r="K629404" s="211"/>
    </row>
    <row r="629405" spans="11:11">
      <c r="K629405" s="211"/>
    </row>
    <row r="629406" spans="11:11">
      <c r="K629406" s="211"/>
    </row>
    <row r="629407" spans="11:11">
      <c r="K629407" s="211"/>
    </row>
    <row r="629408" spans="11:11">
      <c r="K629408" s="211"/>
    </row>
    <row r="629409" spans="11:11">
      <c r="K629409" s="211"/>
    </row>
    <row r="629410" spans="11:11">
      <c r="K629410" s="211"/>
    </row>
    <row r="629411" spans="11:11">
      <c r="K629411" s="211"/>
    </row>
    <row r="629412" spans="11:11">
      <c r="K629412" s="211"/>
    </row>
    <row r="629413" spans="11:11">
      <c r="K629413" s="211"/>
    </row>
    <row r="629414" spans="11:11">
      <c r="K629414" s="211"/>
    </row>
    <row r="629415" spans="11:11">
      <c r="K629415" s="211"/>
    </row>
    <row r="629416" spans="11:11">
      <c r="K629416" s="211"/>
    </row>
    <row r="629417" spans="11:11">
      <c r="K629417" s="211"/>
    </row>
    <row r="629418" spans="11:11">
      <c r="K629418" s="211"/>
    </row>
    <row r="629419" spans="11:11">
      <c r="K629419" s="211"/>
    </row>
    <row r="629420" spans="11:11">
      <c r="K629420" s="211"/>
    </row>
    <row r="629421" spans="11:11">
      <c r="K629421" s="211"/>
    </row>
    <row r="629422" spans="11:11">
      <c r="K629422" s="211"/>
    </row>
    <row r="629423" spans="11:11">
      <c r="K629423" s="211"/>
    </row>
    <row r="629424" spans="11:11">
      <c r="K629424" s="211"/>
    </row>
    <row r="629425" spans="11:11">
      <c r="K629425" s="211"/>
    </row>
    <row r="629426" spans="11:11">
      <c r="K629426" s="211"/>
    </row>
    <row r="629427" spans="11:11">
      <c r="K629427" s="211"/>
    </row>
    <row r="629428" spans="11:11">
      <c r="K629428" s="211"/>
    </row>
    <row r="629429" spans="11:11">
      <c r="K629429" s="211"/>
    </row>
    <row r="629430" spans="11:11">
      <c r="K629430" s="211"/>
    </row>
    <row r="629431" spans="11:11">
      <c r="K629431" s="211"/>
    </row>
    <row r="629432" spans="11:11">
      <c r="K629432" s="211"/>
    </row>
    <row r="629433" spans="11:11">
      <c r="K629433" s="211"/>
    </row>
    <row r="629434" spans="11:11">
      <c r="K629434" s="211"/>
    </row>
    <row r="629435" spans="11:11">
      <c r="K629435" s="211"/>
    </row>
    <row r="629436" spans="11:11">
      <c r="K629436" s="211"/>
    </row>
    <row r="629437" spans="11:11">
      <c r="K629437" s="211"/>
    </row>
    <row r="629438" spans="11:11">
      <c r="K629438" s="211"/>
    </row>
    <row r="629439" spans="11:11">
      <c r="K629439" s="211"/>
    </row>
    <row r="629440" spans="11:11">
      <c r="K629440" s="211"/>
    </row>
    <row r="629441" spans="11:11">
      <c r="K629441" s="211"/>
    </row>
    <row r="629442" spans="11:11">
      <c r="K629442" s="211"/>
    </row>
    <row r="629443" spans="11:11">
      <c r="K629443" s="211"/>
    </row>
    <row r="629444" spans="11:11">
      <c r="K629444" s="211"/>
    </row>
    <row r="629445" spans="11:11">
      <c r="K629445" s="211"/>
    </row>
    <row r="629446" spans="11:11">
      <c r="K629446" s="211"/>
    </row>
    <row r="629447" spans="11:11">
      <c r="K629447" s="211"/>
    </row>
    <row r="629448" spans="11:11">
      <c r="K629448" s="211"/>
    </row>
    <row r="629449" spans="11:11">
      <c r="K629449" s="211"/>
    </row>
    <row r="629450" spans="11:11">
      <c r="K629450" s="211"/>
    </row>
    <row r="629451" spans="11:11">
      <c r="K629451" s="211"/>
    </row>
    <row r="629452" spans="11:11">
      <c r="K629452" s="211"/>
    </row>
    <row r="629453" spans="11:11">
      <c r="K629453" s="211"/>
    </row>
    <row r="629454" spans="11:11">
      <c r="K629454" s="211"/>
    </row>
    <row r="629455" spans="11:11">
      <c r="K629455" s="211"/>
    </row>
    <row r="629456" spans="11:11">
      <c r="K629456" s="211"/>
    </row>
    <row r="629457" spans="11:11">
      <c r="K629457" s="211"/>
    </row>
    <row r="629458" spans="11:11">
      <c r="K629458" s="211"/>
    </row>
    <row r="629459" spans="11:11">
      <c r="K629459" s="211"/>
    </row>
    <row r="629460" spans="11:11">
      <c r="K629460" s="211"/>
    </row>
    <row r="629461" spans="11:11">
      <c r="K629461" s="211"/>
    </row>
    <row r="629462" spans="11:11">
      <c r="K629462" s="211"/>
    </row>
    <row r="629463" spans="11:11">
      <c r="K629463" s="211"/>
    </row>
    <row r="629464" spans="11:11">
      <c r="K629464" s="211"/>
    </row>
    <row r="629465" spans="11:11">
      <c r="K629465" s="211"/>
    </row>
    <row r="629466" spans="11:11">
      <c r="K629466" s="211"/>
    </row>
    <row r="629467" spans="11:11">
      <c r="K629467" s="211"/>
    </row>
    <row r="629468" spans="11:11">
      <c r="K629468" s="211"/>
    </row>
    <row r="629469" spans="11:11">
      <c r="K629469" s="211"/>
    </row>
    <row r="629470" spans="11:11">
      <c r="K629470" s="211"/>
    </row>
    <row r="629471" spans="11:11">
      <c r="K629471" s="211"/>
    </row>
    <row r="629472" spans="11:11">
      <c r="K629472" s="211"/>
    </row>
    <row r="629473" spans="11:11">
      <c r="K629473" s="211"/>
    </row>
    <row r="629474" spans="11:11">
      <c r="K629474" s="211"/>
    </row>
    <row r="629475" spans="11:11">
      <c r="K629475" s="211"/>
    </row>
    <row r="629476" spans="11:11">
      <c r="K629476" s="211"/>
    </row>
    <row r="629477" spans="11:11">
      <c r="K629477" s="211"/>
    </row>
    <row r="629478" spans="11:11">
      <c r="K629478" s="211"/>
    </row>
    <row r="629479" spans="11:11">
      <c r="K629479" s="211"/>
    </row>
    <row r="629480" spans="11:11">
      <c r="K629480" s="211"/>
    </row>
    <row r="629481" spans="11:11">
      <c r="K629481" s="211"/>
    </row>
    <row r="629482" spans="11:11">
      <c r="K629482" s="211"/>
    </row>
    <row r="629483" spans="11:11">
      <c r="K629483" s="211"/>
    </row>
    <row r="629484" spans="11:11">
      <c r="K629484" s="211"/>
    </row>
    <row r="629485" spans="11:11">
      <c r="K629485" s="211"/>
    </row>
    <row r="629486" spans="11:11">
      <c r="K629486" s="211"/>
    </row>
    <row r="629487" spans="11:11">
      <c r="K629487" s="211"/>
    </row>
    <row r="629488" spans="11:11">
      <c r="K629488" s="211"/>
    </row>
    <row r="629489" spans="11:11">
      <c r="K629489" s="211"/>
    </row>
    <row r="629490" spans="11:11">
      <c r="K629490" s="211"/>
    </row>
    <row r="629491" spans="11:11">
      <c r="K629491" s="211"/>
    </row>
    <row r="629492" spans="11:11">
      <c r="K629492" s="211"/>
    </row>
    <row r="629493" spans="11:11">
      <c r="K629493" s="211"/>
    </row>
    <row r="629494" spans="11:11">
      <c r="K629494" s="211"/>
    </row>
    <row r="629495" spans="11:11">
      <c r="K629495" s="211"/>
    </row>
    <row r="629496" spans="11:11">
      <c r="K629496" s="211"/>
    </row>
    <row r="629497" spans="11:11">
      <c r="K629497" s="211"/>
    </row>
    <row r="629498" spans="11:11">
      <c r="K629498" s="211"/>
    </row>
    <row r="629499" spans="11:11">
      <c r="K629499" s="211"/>
    </row>
    <row r="629500" spans="11:11">
      <c r="K629500" s="211"/>
    </row>
    <row r="629501" spans="11:11">
      <c r="K629501" s="211"/>
    </row>
    <row r="629502" spans="11:11">
      <c r="K629502" s="211"/>
    </row>
    <row r="629503" spans="11:11">
      <c r="K629503" s="211"/>
    </row>
    <row r="629504" spans="11:11">
      <c r="K629504" s="211"/>
    </row>
    <row r="629505" spans="11:11">
      <c r="K629505" s="211"/>
    </row>
    <row r="629506" spans="11:11">
      <c r="K629506" s="211"/>
    </row>
    <row r="629507" spans="11:11">
      <c r="K629507" s="211"/>
    </row>
    <row r="629508" spans="11:11">
      <c r="K629508" s="211"/>
    </row>
    <row r="629509" spans="11:11">
      <c r="K629509" s="211"/>
    </row>
    <row r="629510" spans="11:11">
      <c r="K629510" s="211"/>
    </row>
    <row r="629511" spans="11:11">
      <c r="K629511" s="211"/>
    </row>
    <row r="629512" spans="11:11">
      <c r="K629512" s="211"/>
    </row>
    <row r="629513" spans="11:11">
      <c r="K629513" s="211"/>
    </row>
    <row r="629514" spans="11:11">
      <c r="K629514" s="211"/>
    </row>
    <row r="629515" spans="11:11">
      <c r="K629515" s="211"/>
    </row>
    <row r="629516" spans="11:11">
      <c r="K629516" s="211"/>
    </row>
    <row r="629517" spans="11:11">
      <c r="K629517" s="211"/>
    </row>
    <row r="629518" spans="11:11">
      <c r="K629518" s="211"/>
    </row>
    <row r="629519" spans="11:11">
      <c r="K629519" s="211"/>
    </row>
    <row r="629520" spans="11:11">
      <c r="K629520" s="211"/>
    </row>
    <row r="629521" spans="11:11">
      <c r="K629521" s="211"/>
    </row>
    <row r="629522" spans="11:11">
      <c r="K629522" s="211"/>
    </row>
    <row r="629523" spans="11:11">
      <c r="K629523" s="211"/>
    </row>
    <row r="629524" spans="11:11">
      <c r="K629524" s="211"/>
    </row>
    <row r="629525" spans="11:11">
      <c r="K629525" s="211"/>
    </row>
    <row r="629526" spans="11:11">
      <c r="K629526" s="211"/>
    </row>
    <row r="629527" spans="11:11">
      <c r="K629527" s="211"/>
    </row>
    <row r="629528" spans="11:11">
      <c r="K629528" s="211"/>
    </row>
    <row r="629529" spans="11:11">
      <c r="K629529" s="211"/>
    </row>
    <row r="629530" spans="11:11">
      <c r="K629530" s="211"/>
    </row>
    <row r="629531" spans="11:11">
      <c r="K629531" s="211"/>
    </row>
    <row r="629532" spans="11:11">
      <c r="K629532" s="211"/>
    </row>
    <row r="629533" spans="11:11">
      <c r="K629533" s="211"/>
    </row>
    <row r="629534" spans="11:11">
      <c r="K629534" s="211"/>
    </row>
    <row r="629535" spans="11:11">
      <c r="K629535" s="211"/>
    </row>
    <row r="629536" spans="11:11">
      <c r="K629536" s="211"/>
    </row>
    <row r="629537" spans="11:11">
      <c r="K629537" s="211"/>
    </row>
    <row r="629538" spans="11:11">
      <c r="K629538" s="211"/>
    </row>
    <row r="629539" spans="11:11">
      <c r="K629539" s="211"/>
    </row>
    <row r="629540" spans="11:11">
      <c r="K629540" s="211"/>
    </row>
    <row r="629541" spans="11:11">
      <c r="K629541" s="211"/>
    </row>
    <row r="629542" spans="11:11">
      <c r="K629542" s="211"/>
    </row>
    <row r="629543" spans="11:11">
      <c r="K629543" s="211"/>
    </row>
    <row r="629544" spans="11:11">
      <c r="K629544" s="211"/>
    </row>
    <row r="629545" spans="11:11">
      <c r="K629545" s="211"/>
    </row>
    <row r="629546" spans="11:11">
      <c r="K629546" s="211"/>
    </row>
    <row r="629547" spans="11:11">
      <c r="K629547" s="211"/>
    </row>
    <row r="629548" spans="11:11">
      <c r="K629548" s="211"/>
    </row>
    <row r="629549" spans="11:11">
      <c r="K629549" s="211"/>
    </row>
    <row r="629550" spans="11:11">
      <c r="K629550" s="211"/>
    </row>
    <row r="629551" spans="11:11">
      <c r="K629551" s="211"/>
    </row>
    <row r="629552" spans="11:11">
      <c r="K629552" s="211"/>
    </row>
    <row r="629553" spans="11:11">
      <c r="K629553" s="211"/>
    </row>
    <row r="629554" spans="11:11">
      <c r="K629554" s="211"/>
    </row>
    <row r="629555" spans="11:11">
      <c r="K629555" s="211"/>
    </row>
    <row r="629556" spans="11:11">
      <c r="K629556" s="211"/>
    </row>
    <row r="629557" spans="11:11">
      <c r="K629557" s="211"/>
    </row>
    <row r="629558" spans="11:11">
      <c r="K629558" s="211"/>
    </row>
    <row r="629559" spans="11:11">
      <c r="K629559" s="211"/>
    </row>
    <row r="629560" spans="11:11">
      <c r="K629560" s="211"/>
    </row>
    <row r="629561" spans="11:11">
      <c r="K629561" s="211"/>
    </row>
    <row r="629562" spans="11:11">
      <c r="K629562" s="211"/>
    </row>
    <row r="629563" spans="11:11">
      <c r="K629563" s="211"/>
    </row>
    <row r="629564" spans="11:11">
      <c r="K629564" s="211"/>
    </row>
    <row r="629565" spans="11:11">
      <c r="K629565" s="211"/>
    </row>
    <row r="629566" spans="11:11">
      <c r="K629566" s="211"/>
    </row>
    <row r="629567" spans="11:11">
      <c r="K629567" s="211"/>
    </row>
    <row r="629568" spans="11:11">
      <c r="K629568" s="211"/>
    </row>
    <row r="629569" spans="11:11">
      <c r="K629569" s="211"/>
    </row>
    <row r="629570" spans="11:11">
      <c r="K629570" s="211"/>
    </row>
    <row r="629571" spans="11:11">
      <c r="K629571" s="211"/>
    </row>
    <row r="629572" spans="11:11">
      <c r="K629572" s="211"/>
    </row>
    <row r="629573" spans="11:11">
      <c r="K629573" s="211"/>
    </row>
    <row r="629574" spans="11:11">
      <c r="K629574" s="211"/>
    </row>
    <row r="629575" spans="11:11">
      <c r="K629575" s="211"/>
    </row>
    <row r="629576" spans="11:11">
      <c r="K629576" s="211"/>
    </row>
    <row r="629577" spans="11:11">
      <c r="K629577" s="211"/>
    </row>
    <row r="629578" spans="11:11">
      <c r="K629578" s="211"/>
    </row>
    <row r="629579" spans="11:11">
      <c r="K629579" s="211"/>
    </row>
    <row r="629580" spans="11:11">
      <c r="K629580" s="211"/>
    </row>
    <row r="629581" spans="11:11">
      <c r="K629581" s="211"/>
    </row>
    <row r="629582" spans="11:11">
      <c r="K629582" s="211"/>
    </row>
    <row r="629583" spans="11:11">
      <c r="K629583" s="211"/>
    </row>
    <row r="629584" spans="11:11">
      <c r="K629584" s="211"/>
    </row>
    <row r="629585" spans="11:11">
      <c r="K629585" s="211"/>
    </row>
    <row r="629586" spans="11:11">
      <c r="K629586" s="211"/>
    </row>
    <row r="629587" spans="11:11">
      <c r="K629587" s="211"/>
    </row>
    <row r="629588" spans="11:11">
      <c r="K629588" s="211"/>
    </row>
    <row r="629589" spans="11:11">
      <c r="K629589" s="211"/>
    </row>
    <row r="629590" spans="11:11">
      <c r="K629590" s="211"/>
    </row>
    <row r="629591" spans="11:11">
      <c r="K629591" s="211"/>
    </row>
    <row r="629592" spans="11:11">
      <c r="K629592" s="211"/>
    </row>
    <row r="629593" spans="11:11">
      <c r="K629593" s="211"/>
    </row>
    <row r="629594" spans="11:11">
      <c r="K629594" s="211"/>
    </row>
    <row r="629595" spans="11:11">
      <c r="K629595" s="211"/>
    </row>
    <row r="629596" spans="11:11">
      <c r="K629596" s="211"/>
    </row>
    <row r="629597" spans="11:11">
      <c r="K629597" s="211"/>
    </row>
    <row r="629598" spans="11:11">
      <c r="K629598" s="211"/>
    </row>
    <row r="629599" spans="11:11">
      <c r="K629599" s="211"/>
    </row>
    <row r="629600" spans="11:11">
      <c r="K629600" s="211"/>
    </row>
    <row r="629601" spans="11:11">
      <c r="K629601" s="211"/>
    </row>
    <row r="629602" spans="11:11">
      <c r="K629602" s="211"/>
    </row>
    <row r="629603" spans="11:11">
      <c r="K629603" s="211"/>
    </row>
    <row r="629604" spans="11:11">
      <c r="K629604" s="211"/>
    </row>
    <row r="629605" spans="11:11">
      <c r="K629605" s="211"/>
    </row>
    <row r="629606" spans="11:11">
      <c r="K629606" s="211"/>
    </row>
    <row r="629607" spans="11:11">
      <c r="K629607" s="211"/>
    </row>
    <row r="629608" spans="11:11">
      <c r="K629608" s="211"/>
    </row>
    <row r="629609" spans="11:11">
      <c r="K629609" s="211"/>
    </row>
    <row r="629610" spans="11:11">
      <c r="K629610" s="211"/>
    </row>
    <row r="629611" spans="11:11">
      <c r="K629611" s="211"/>
    </row>
    <row r="629612" spans="11:11">
      <c r="K629612" s="211"/>
    </row>
    <row r="629613" spans="11:11">
      <c r="K629613" s="211"/>
    </row>
    <row r="629614" spans="11:11">
      <c r="K629614" s="211"/>
    </row>
    <row r="629615" spans="11:11">
      <c r="K629615" s="211"/>
    </row>
    <row r="629616" spans="11:11">
      <c r="K629616" s="211"/>
    </row>
    <row r="629617" spans="11:11">
      <c r="K629617" s="211"/>
    </row>
    <row r="629618" spans="11:11">
      <c r="K629618" s="211"/>
    </row>
    <row r="629619" spans="11:11">
      <c r="K629619" s="211"/>
    </row>
    <row r="629620" spans="11:11">
      <c r="K629620" s="211"/>
    </row>
    <row r="629621" spans="11:11">
      <c r="K629621" s="211"/>
    </row>
    <row r="629622" spans="11:11">
      <c r="K629622" s="211"/>
    </row>
    <row r="629623" spans="11:11">
      <c r="K629623" s="211"/>
    </row>
    <row r="629624" spans="11:11">
      <c r="K629624" s="211"/>
    </row>
    <row r="629625" spans="11:11">
      <c r="K629625" s="211"/>
    </row>
    <row r="629626" spans="11:11">
      <c r="K629626" s="211"/>
    </row>
    <row r="629627" spans="11:11">
      <c r="K629627" s="211"/>
    </row>
    <row r="629628" spans="11:11">
      <c r="K629628" s="211"/>
    </row>
    <row r="629629" spans="11:11">
      <c r="K629629" s="211"/>
    </row>
    <row r="629630" spans="11:11">
      <c r="K629630" s="211"/>
    </row>
    <row r="629631" spans="11:11">
      <c r="K629631" s="211"/>
    </row>
    <row r="629632" spans="11:11">
      <c r="K629632" s="211"/>
    </row>
    <row r="629633" spans="11:11">
      <c r="K629633" s="211"/>
    </row>
    <row r="629634" spans="11:11">
      <c r="K629634" s="211"/>
    </row>
    <row r="629635" spans="11:11">
      <c r="K629635" s="211"/>
    </row>
    <row r="629636" spans="11:11">
      <c r="K629636" s="211"/>
    </row>
    <row r="629637" spans="11:11">
      <c r="K629637" s="211"/>
    </row>
    <row r="629638" spans="11:11">
      <c r="K629638" s="211"/>
    </row>
    <row r="629639" spans="11:11">
      <c r="K629639" s="211"/>
    </row>
    <row r="629640" spans="11:11">
      <c r="K629640" s="211"/>
    </row>
    <row r="629641" spans="11:11">
      <c r="K629641" s="211"/>
    </row>
    <row r="629642" spans="11:11">
      <c r="K629642" s="211"/>
    </row>
    <row r="629643" spans="11:11">
      <c r="K629643" s="211"/>
    </row>
    <row r="629644" spans="11:11">
      <c r="K629644" s="211"/>
    </row>
    <row r="629645" spans="11:11">
      <c r="K629645" s="211"/>
    </row>
    <row r="629646" spans="11:11">
      <c r="K629646" s="211"/>
    </row>
    <row r="629647" spans="11:11">
      <c r="K629647" s="211"/>
    </row>
    <row r="629648" spans="11:11">
      <c r="K629648" s="211"/>
    </row>
    <row r="629649" spans="11:11">
      <c r="K629649" s="211"/>
    </row>
    <row r="629650" spans="11:11">
      <c r="K629650" s="211"/>
    </row>
    <row r="629651" spans="11:11">
      <c r="K629651" s="211"/>
    </row>
    <row r="629652" spans="11:11">
      <c r="K629652" s="211"/>
    </row>
    <row r="629653" spans="11:11">
      <c r="K629653" s="211"/>
    </row>
    <row r="629654" spans="11:11">
      <c r="K629654" s="211"/>
    </row>
    <row r="629655" spans="11:11">
      <c r="K629655" s="211"/>
    </row>
    <row r="629656" spans="11:11">
      <c r="K629656" s="211"/>
    </row>
    <row r="629657" spans="11:11">
      <c r="K629657" s="211"/>
    </row>
    <row r="629658" spans="11:11">
      <c r="K629658" s="211"/>
    </row>
    <row r="629659" spans="11:11">
      <c r="K629659" s="211"/>
    </row>
    <row r="629660" spans="11:11">
      <c r="K629660" s="211"/>
    </row>
    <row r="629661" spans="11:11">
      <c r="K629661" s="211"/>
    </row>
    <row r="629662" spans="11:11">
      <c r="K629662" s="211"/>
    </row>
    <row r="629663" spans="11:11">
      <c r="K629663" s="211"/>
    </row>
    <row r="629664" spans="11:11">
      <c r="K629664" s="211"/>
    </row>
    <row r="629665" spans="11:11">
      <c r="K629665" s="211"/>
    </row>
    <row r="629666" spans="11:11">
      <c r="K629666" s="211"/>
    </row>
    <row r="629667" spans="11:11">
      <c r="K629667" s="211"/>
    </row>
    <row r="629668" spans="11:11">
      <c r="K629668" s="211"/>
    </row>
    <row r="629669" spans="11:11">
      <c r="K629669" s="211"/>
    </row>
    <row r="629670" spans="11:11">
      <c r="K629670" s="211"/>
    </row>
    <row r="629671" spans="11:11">
      <c r="K629671" s="211"/>
    </row>
    <row r="629672" spans="11:11">
      <c r="K629672" s="211"/>
    </row>
    <row r="629673" spans="11:11">
      <c r="K629673" s="211"/>
    </row>
    <row r="629674" spans="11:11">
      <c r="K629674" s="211"/>
    </row>
    <row r="629675" spans="11:11">
      <c r="K629675" s="211"/>
    </row>
    <row r="629676" spans="11:11">
      <c r="K629676" s="211"/>
    </row>
    <row r="629677" spans="11:11">
      <c r="K629677" s="211"/>
    </row>
    <row r="629678" spans="11:11">
      <c r="K629678" s="211"/>
    </row>
    <row r="629679" spans="11:11">
      <c r="K629679" s="211"/>
    </row>
    <row r="629680" spans="11:11">
      <c r="K629680" s="211"/>
    </row>
    <row r="629681" spans="11:11">
      <c r="K629681" s="211"/>
    </row>
    <row r="629682" spans="11:11">
      <c r="K629682" s="211"/>
    </row>
    <row r="629683" spans="11:11">
      <c r="K629683" s="211"/>
    </row>
    <row r="629684" spans="11:11">
      <c r="K629684" s="211"/>
    </row>
    <row r="629685" spans="11:11">
      <c r="K629685" s="211"/>
    </row>
    <row r="629686" spans="11:11">
      <c r="K629686" s="211"/>
    </row>
    <row r="629687" spans="11:11">
      <c r="K629687" s="211"/>
    </row>
    <row r="629688" spans="11:11">
      <c r="K629688" s="211"/>
    </row>
    <row r="629689" spans="11:11">
      <c r="K629689" s="211"/>
    </row>
    <row r="629690" spans="11:11">
      <c r="K629690" s="211"/>
    </row>
    <row r="629691" spans="11:11">
      <c r="K629691" s="211"/>
    </row>
    <row r="629692" spans="11:11">
      <c r="K629692" s="211"/>
    </row>
    <row r="629693" spans="11:11">
      <c r="K629693" s="211"/>
    </row>
    <row r="629694" spans="11:11">
      <c r="K629694" s="211"/>
    </row>
    <row r="629695" spans="11:11">
      <c r="K629695" s="211"/>
    </row>
    <row r="629696" spans="11:11">
      <c r="K629696" s="211"/>
    </row>
    <row r="629697" spans="11:11">
      <c r="K629697" s="211"/>
    </row>
    <row r="629698" spans="11:11">
      <c r="K629698" s="211"/>
    </row>
    <row r="629699" spans="11:11">
      <c r="K629699" s="211"/>
    </row>
    <row r="629700" spans="11:11">
      <c r="K629700" s="211"/>
    </row>
    <row r="629701" spans="11:11">
      <c r="K629701" s="211"/>
    </row>
    <row r="629702" spans="11:11">
      <c r="K629702" s="211"/>
    </row>
    <row r="629703" spans="11:11">
      <c r="K629703" s="211"/>
    </row>
    <row r="629704" spans="11:11">
      <c r="K629704" s="211"/>
    </row>
    <row r="629705" spans="11:11">
      <c r="K629705" s="211"/>
    </row>
    <row r="629706" spans="11:11">
      <c r="K629706" s="211"/>
    </row>
    <row r="629707" spans="11:11">
      <c r="K629707" s="211"/>
    </row>
    <row r="629708" spans="11:11">
      <c r="K629708" s="211"/>
    </row>
    <row r="629709" spans="11:11">
      <c r="K629709" s="211"/>
    </row>
    <row r="629710" spans="11:11">
      <c r="K629710" s="211"/>
    </row>
    <row r="629711" spans="11:11">
      <c r="K629711" s="211"/>
    </row>
    <row r="629712" spans="11:11">
      <c r="K629712" s="211"/>
    </row>
    <row r="629713" spans="11:11">
      <c r="K629713" s="211"/>
    </row>
    <row r="629714" spans="11:11">
      <c r="K629714" s="211"/>
    </row>
    <row r="629715" spans="11:11">
      <c r="K629715" s="211"/>
    </row>
    <row r="629716" spans="11:11">
      <c r="K629716" s="211"/>
    </row>
    <row r="629717" spans="11:11">
      <c r="K629717" s="211"/>
    </row>
    <row r="629718" spans="11:11">
      <c r="K629718" s="211"/>
    </row>
    <row r="629719" spans="11:11">
      <c r="K629719" s="211"/>
    </row>
    <row r="629720" spans="11:11">
      <c r="K629720" s="211"/>
    </row>
    <row r="629721" spans="11:11">
      <c r="K629721" s="211"/>
    </row>
    <row r="629722" spans="11:11">
      <c r="K629722" s="211"/>
    </row>
    <row r="629723" spans="11:11">
      <c r="K629723" s="211"/>
    </row>
    <row r="629724" spans="11:11">
      <c r="K629724" s="211"/>
    </row>
    <row r="629725" spans="11:11">
      <c r="K629725" s="211"/>
    </row>
    <row r="629726" spans="11:11">
      <c r="K629726" s="211"/>
    </row>
    <row r="629727" spans="11:11">
      <c r="K629727" s="211"/>
    </row>
    <row r="629728" spans="11:11">
      <c r="K629728" s="211"/>
    </row>
    <row r="629729" spans="11:11">
      <c r="K629729" s="211"/>
    </row>
    <row r="629730" spans="11:11">
      <c r="K629730" s="211"/>
    </row>
    <row r="629731" spans="11:11">
      <c r="K629731" s="211"/>
    </row>
    <row r="629732" spans="11:11">
      <c r="K629732" s="211"/>
    </row>
    <row r="629733" spans="11:11">
      <c r="K629733" s="211"/>
    </row>
    <row r="629734" spans="11:11">
      <c r="K629734" s="211"/>
    </row>
    <row r="629735" spans="11:11">
      <c r="K629735" s="211"/>
    </row>
    <row r="629736" spans="11:11">
      <c r="K629736" s="211"/>
    </row>
    <row r="629737" spans="11:11">
      <c r="K629737" s="211"/>
    </row>
    <row r="629738" spans="11:11">
      <c r="K629738" s="211"/>
    </row>
    <row r="629739" spans="11:11">
      <c r="K629739" s="211"/>
    </row>
    <row r="629740" spans="11:11">
      <c r="K629740" s="211"/>
    </row>
    <row r="629741" spans="11:11">
      <c r="K629741" s="211"/>
    </row>
    <row r="629742" spans="11:11">
      <c r="K629742" s="211"/>
    </row>
    <row r="629743" spans="11:11">
      <c r="K629743" s="211"/>
    </row>
    <row r="629744" spans="11:11">
      <c r="K629744" s="211"/>
    </row>
    <row r="629745" spans="11:11">
      <c r="K629745" s="211"/>
    </row>
    <row r="629746" spans="11:11">
      <c r="K629746" s="211"/>
    </row>
    <row r="629747" spans="11:11">
      <c r="K629747" s="211"/>
    </row>
    <row r="629748" spans="11:11">
      <c r="K629748" s="211"/>
    </row>
    <row r="629749" spans="11:11">
      <c r="K629749" s="211"/>
    </row>
    <row r="629750" spans="11:11">
      <c r="K629750" s="211"/>
    </row>
    <row r="629751" spans="11:11">
      <c r="K629751" s="211"/>
    </row>
    <row r="629752" spans="11:11">
      <c r="K629752" s="211"/>
    </row>
    <row r="629753" spans="11:11">
      <c r="K629753" s="211"/>
    </row>
    <row r="629754" spans="11:11">
      <c r="K629754" s="211"/>
    </row>
    <row r="629755" spans="11:11">
      <c r="K629755" s="211"/>
    </row>
    <row r="629756" spans="11:11">
      <c r="K629756" s="211"/>
    </row>
    <row r="629757" spans="11:11">
      <c r="K629757" s="211"/>
    </row>
    <row r="629758" spans="11:11">
      <c r="K629758" s="211"/>
    </row>
    <row r="629759" spans="11:11">
      <c r="K629759" s="211"/>
    </row>
    <row r="629760" spans="11:11">
      <c r="K629760" s="211"/>
    </row>
    <row r="629761" spans="11:11">
      <c r="K629761" s="211"/>
    </row>
    <row r="629762" spans="11:11">
      <c r="K629762" s="211"/>
    </row>
    <row r="629763" spans="11:11">
      <c r="K629763" s="211"/>
    </row>
    <row r="629764" spans="11:11">
      <c r="K629764" s="211"/>
    </row>
    <row r="629765" spans="11:11">
      <c r="K629765" s="211"/>
    </row>
    <row r="629766" spans="11:11">
      <c r="K629766" s="211"/>
    </row>
    <row r="629767" spans="11:11">
      <c r="K629767" s="211"/>
    </row>
    <row r="629768" spans="11:11">
      <c r="K629768" s="211"/>
    </row>
    <row r="629769" spans="11:11">
      <c r="K629769" s="211"/>
    </row>
    <row r="629770" spans="11:11">
      <c r="K629770" s="211"/>
    </row>
    <row r="629771" spans="11:11">
      <c r="K629771" s="211"/>
    </row>
    <row r="629772" spans="11:11">
      <c r="K629772" s="211"/>
    </row>
    <row r="629773" spans="11:11">
      <c r="K629773" s="211"/>
    </row>
    <row r="629774" spans="11:11">
      <c r="K629774" s="211"/>
    </row>
    <row r="629775" spans="11:11">
      <c r="K629775" s="211"/>
    </row>
    <row r="629776" spans="11:11">
      <c r="K629776" s="211"/>
    </row>
    <row r="629777" spans="11:11">
      <c r="K629777" s="211"/>
    </row>
    <row r="629778" spans="11:11">
      <c r="K629778" s="211"/>
    </row>
    <row r="629779" spans="11:11">
      <c r="K629779" s="211"/>
    </row>
    <row r="629780" spans="11:11">
      <c r="K629780" s="211"/>
    </row>
    <row r="629781" spans="11:11">
      <c r="K629781" s="211"/>
    </row>
    <row r="629782" spans="11:11">
      <c r="K629782" s="211"/>
    </row>
    <row r="629783" spans="11:11">
      <c r="K629783" s="211"/>
    </row>
    <row r="629784" spans="11:11">
      <c r="K629784" s="211"/>
    </row>
    <row r="629785" spans="11:11">
      <c r="K629785" s="211"/>
    </row>
    <row r="629786" spans="11:11">
      <c r="K629786" s="211"/>
    </row>
    <row r="629787" spans="11:11">
      <c r="K629787" s="211"/>
    </row>
    <row r="629788" spans="11:11">
      <c r="K629788" s="211"/>
    </row>
    <row r="629789" spans="11:11">
      <c r="K629789" s="211"/>
    </row>
    <row r="629790" spans="11:11">
      <c r="K629790" s="211"/>
    </row>
    <row r="629791" spans="11:11">
      <c r="K629791" s="211"/>
    </row>
    <row r="629792" spans="11:11">
      <c r="K629792" s="211"/>
    </row>
    <row r="629793" spans="11:11">
      <c r="K629793" s="211"/>
    </row>
    <row r="629794" spans="11:11">
      <c r="K629794" s="211"/>
    </row>
    <row r="629795" spans="11:11">
      <c r="K629795" s="211"/>
    </row>
    <row r="629796" spans="11:11">
      <c r="K629796" s="211"/>
    </row>
    <row r="629797" spans="11:11">
      <c r="K629797" s="211"/>
    </row>
    <row r="629798" spans="11:11">
      <c r="K629798" s="211"/>
    </row>
    <row r="629799" spans="11:11">
      <c r="K629799" s="211"/>
    </row>
    <row r="629800" spans="11:11">
      <c r="K629800" s="211"/>
    </row>
    <row r="629801" spans="11:11">
      <c r="K629801" s="211"/>
    </row>
    <row r="629802" spans="11:11">
      <c r="K629802" s="211"/>
    </row>
    <row r="629803" spans="11:11">
      <c r="K629803" s="211"/>
    </row>
    <row r="629804" spans="11:11">
      <c r="K629804" s="211"/>
    </row>
    <row r="629805" spans="11:11">
      <c r="K629805" s="211"/>
    </row>
    <row r="629806" spans="11:11">
      <c r="K629806" s="211"/>
    </row>
    <row r="629807" spans="11:11">
      <c r="K629807" s="211"/>
    </row>
    <row r="629808" spans="11:11">
      <c r="K629808" s="211"/>
    </row>
    <row r="629809" spans="11:11">
      <c r="K629809" s="211"/>
    </row>
    <row r="629810" spans="11:11">
      <c r="K629810" s="211"/>
    </row>
    <row r="629811" spans="11:11">
      <c r="K629811" s="211"/>
    </row>
    <row r="629812" spans="11:11">
      <c r="K629812" s="211"/>
    </row>
    <row r="629813" spans="11:11">
      <c r="K629813" s="211"/>
    </row>
    <row r="629814" spans="11:11">
      <c r="K629814" s="211"/>
    </row>
    <row r="629815" spans="11:11">
      <c r="K629815" s="211"/>
    </row>
    <row r="629816" spans="11:11">
      <c r="K629816" s="211"/>
    </row>
    <row r="629817" spans="11:11">
      <c r="K629817" s="211"/>
    </row>
    <row r="629818" spans="11:11">
      <c r="K629818" s="211"/>
    </row>
    <row r="629819" spans="11:11">
      <c r="K629819" s="211"/>
    </row>
    <row r="629820" spans="11:11">
      <c r="K629820" s="211"/>
    </row>
    <row r="629821" spans="11:11">
      <c r="K629821" s="211"/>
    </row>
    <row r="629822" spans="11:11">
      <c r="K629822" s="211"/>
    </row>
    <row r="629823" spans="11:11">
      <c r="K629823" s="211"/>
    </row>
    <row r="629824" spans="11:11">
      <c r="K629824" s="211"/>
    </row>
    <row r="629825" spans="11:11">
      <c r="K629825" s="211"/>
    </row>
    <row r="629826" spans="11:11">
      <c r="K629826" s="211"/>
    </row>
    <row r="629827" spans="11:11">
      <c r="K629827" s="211"/>
    </row>
    <row r="629828" spans="11:11">
      <c r="K629828" s="211"/>
    </row>
    <row r="629829" spans="11:11">
      <c r="K629829" s="211"/>
    </row>
    <row r="629830" spans="11:11">
      <c r="K629830" s="211"/>
    </row>
    <row r="629831" spans="11:11">
      <c r="K629831" s="211"/>
    </row>
    <row r="629832" spans="11:11">
      <c r="K629832" s="211"/>
    </row>
    <row r="629833" spans="11:11">
      <c r="K629833" s="211"/>
    </row>
    <row r="629834" spans="11:11">
      <c r="K629834" s="211"/>
    </row>
    <row r="629835" spans="11:11">
      <c r="K629835" s="211"/>
    </row>
    <row r="629836" spans="11:11">
      <c r="K629836" s="211"/>
    </row>
    <row r="629837" spans="11:11">
      <c r="K629837" s="211"/>
    </row>
    <row r="629838" spans="11:11">
      <c r="K629838" s="211"/>
    </row>
    <row r="629839" spans="11:11">
      <c r="K629839" s="211"/>
    </row>
    <row r="629840" spans="11:11">
      <c r="K629840" s="211"/>
    </row>
    <row r="629841" spans="11:11">
      <c r="K629841" s="211"/>
    </row>
    <row r="629842" spans="11:11">
      <c r="K629842" s="211"/>
    </row>
    <row r="629843" spans="11:11">
      <c r="K629843" s="211"/>
    </row>
    <row r="629844" spans="11:11">
      <c r="K629844" s="211"/>
    </row>
    <row r="629845" spans="11:11">
      <c r="K629845" s="211"/>
    </row>
    <row r="629846" spans="11:11">
      <c r="K629846" s="211"/>
    </row>
    <row r="629847" spans="11:11">
      <c r="K629847" s="211"/>
    </row>
    <row r="629848" spans="11:11">
      <c r="K629848" s="211"/>
    </row>
    <row r="629849" spans="11:11">
      <c r="K629849" s="211"/>
    </row>
    <row r="629850" spans="11:11">
      <c r="K629850" s="211"/>
    </row>
    <row r="629851" spans="11:11">
      <c r="K629851" s="211"/>
    </row>
    <row r="629852" spans="11:11">
      <c r="K629852" s="211"/>
    </row>
    <row r="629853" spans="11:11">
      <c r="K629853" s="211"/>
    </row>
    <row r="629854" spans="11:11">
      <c r="K629854" s="211"/>
    </row>
    <row r="629855" spans="11:11">
      <c r="K629855" s="211"/>
    </row>
    <row r="629856" spans="11:11">
      <c r="K629856" s="211"/>
    </row>
    <row r="629857" spans="11:11">
      <c r="K629857" s="211"/>
    </row>
    <row r="629858" spans="11:11">
      <c r="K629858" s="211"/>
    </row>
    <row r="629859" spans="11:11">
      <c r="K629859" s="211"/>
    </row>
    <row r="629860" spans="11:11">
      <c r="K629860" s="211"/>
    </row>
    <row r="629861" spans="11:11">
      <c r="K629861" s="211"/>
    </row>
    <row r="629862" spans="11:11">
      <c r="K629862" s="211"/>
    </row>
    <row r="629863" spans="11:11">
      <c r="K629863" s="211"/>
    </row>
    <row r="629864" spans="11:11">
      <c r="K629864" s="211"/>
    </row>
    <row r="629865" spans="11:11">
      <c r="K629865" s="211"/>
    </row>
    <row r="629866" spans="11:11">
      <c r="K629866" s="211"/>
    </row>
    <row r="629867" spans="11:11">
      <c r="K629867" s="211"/>
    </row>
    <row r="629868" spans="11:11">
      <c r="K629868" s="211"/>
    </row>
    <row r="629869" spans="11:11">
      <c r="K629869" s="211"/>
    </row>
    <row r="629870" spans="11:11">
      <c r="K629870" s="211"/>
    </row>
    <row r="629871" spans="11:11">
      <c r="K629871" s="211"/>
    </row>
    <row r="629872" spans="11:11">
      <c r="K629872" s="211"/>
    </row>
    <row r="629873" spans="11:11">
      <c r="K629873" s="211"/>
    </row>
    <row r="629874" spans="11:11">
      <c r="K629874" s="211"/>
    </row>
    <row r="629875" spans="11:11">
      <c r="K629875" s="211"/>
    </row>
    <row r="629876" spans="11:11">
      <c r="K629876" s="211"/>
    </row>
    <row r="629877" spans="11:11">
      <c r="K629877" s="211"/>
    </row>
    <row r="629878" spans="11:11">
      <c r="K629878" s="211"/>
    </row>
    <row r="629879" spans="11:11">
      <c r="K629879" s="211"/>
    </row>
    <row r="629880" spans="11:11">
      <c r="K629880" s="211"/>
    </row>
    <row r="629881" spans="11:11">
      <c r="K629881" s="211"/>
    </row>
    <row r="629882" spans="11:11">
      <c r="K629882" s="211"/>
    </row>
    <row r="629883" spans="11:11">
      <c r="K629883" s="211"/>
    </row>
    <row r="629884" spans="11:11">
      <c r="K629884" s="211"/>
    </row>
    <row r="629885" spans="11:11">
      <c r="K629885" s="211"/>
    </row>
    <row r="629886" spans="11:11">
      <c r="K629886" s="211"/>
    </row>
    <row r="629887" spans="11:11">
      <c r="K629887" s="211"/>
    </row>
    <row r="629888" spans="11:11">
      <c r="K629888" s="211"/>
    </row>
    <row r="629889" spans="11:11">
      <c r="K629889" s="211"/>
    </row>
    <row r="629890" spans="11:11">
      <c r="K629890" s="211"/>
    </row>
    <row r="629891" spans="11:11">
      <c r="K629891" s="211"/>
    </row>
    <row r="629892" spans="11:11">
      <c r="K629892" s="211"/>
    </row>
    <row r="629893" spans="11:11">
      <c r="K629893" s="211"/>
    </row>
    <row r="629894" spans="11:11">
      <c r="K629894" s="211"/>
    </row>
    <row r="629895" spans="11:11">
      <c r="K629895" s="211"/>
    </row>
    <row r="629896" spans="11:11">
      <c r="K629896" s="211"/>
    </row>
    <row r="629897" spans="11:11">
      <c r="K629897" s="211"/>
    </row>
    <row r="629898" spans="11:11">
      <c r="K629898" s="211"/>
    </row>
    <row r="629899" spans="11:11">
      <c r="K629899" s="211"/>
    </row>
    <row r="629900" spans="11:11">
      <c r="K629900" s="211"/>
    </row>
    <row r="629901" spans="11:11">
      <c r="K629901" s="211"/>
    </row>
    <row r="629902" spans="11:11">
      <c r="K629902" s="211"/>
    </row>
    <row r="629903" spans="11:11">
      <c r="K629903" s="211"/>
    </row>
    <row r="629904" spans="11:11">
      <c r="K629904" s="211"/>
    </row>
    <row r="629905" spans="11:11">
      <c r="K629905" s="211"/>
    </row>
    <row r="629906" spans="11:11">
      <c r="K629906" s="211"/>
    </row>
    <row r="629907" spans="11:11">
      <c r="K629907" s="211"/>
    </row>
    <row r="629908" spans="11:11">
      <c r="K629908" s="211"/>
    </row>
    <row r="629909" spans="11:11">
      <c r="K629909" s="211"/>
    </row>
    <row r="629910" spans="11:11">
      <c r="K629910" s="211"/>
    </row>
    <row r="629911" spans="11:11">
      <c r="K629911" s="211"/>
    </row>
    <row r="629912" spans="11:11">
      <c r="K629912" s="211"/>
    </row>
    <row r="629913" spans="11:11">
      <c r="K629913" s="211"/>
    </row>
    <row r="629914" spans="11:11">
      <c r="K629914" s="211"/>
    </row>
    <row r="629915" spans="11:11">
      <c r="K629915" s="211"/>
    </row>
    <row r="629916" spans="11:11">
      <c r="K629916" s="211"/>
    </row>
    <row r="629917" spans="11:11">
      <c r="K629917" s="211"/>
    </row>
    <row r="629918" spans="11:11">
      <c r="K629918" s="211"/>
    </row>
    <row r="629919" spans="11:11">
      <c r="K629919" s="211"/>
    </row>
    <row r="629920" spans="11:11">
      <c r="K629920" s="211"/>
    </row>
    <row r="629921" spans="11:11">
      <c r="K629921" s="211"/>
    </row>
    <row r="629922" spans="11:11">
      <c r="K629922" s="211"/>
    </row>
    <row r="629923" spans="11:11">
      <c r="K629923" s="211"/>
    </row>
    <row r="629924" spans="11:11">
      <c r="K629924" s="211"/>
    </row>
    <row r="629925" spans="11:11">
      <c r="K629925" s="211"/>
    </row>
    <row r="629926" spans="11:11">
      <c r="K629926" s="211"/>
    </row>
    <row r="629927" spans="11:11">
      <c r="K629927" s="211"/>
    </row>
    <row r="629928" spans="11:11">
      <c r="K629928" s="211"/>
    </row>
    <row r="629929" spans="11:11">
      <c r="K629929" s="211"/>
    </row>
    <row r="629930" spans="11:11">
      <c r="K629930" s="211"/>
    </row>
    <row r="629931" spans="11:11">
      <c r="K629931" s="211"/>
    </row>
    <row r="629932" spans="11:11">
      <c r="K629932" s="211"/>
    </row>
    <row r="629933" spans="11:11">
      <c r="K629933" s="211"/>
    </row>
    <row r="629934" spans="11:11">
      <c r="K629934" s="211"/>
    </row>
    <row r="629935" spans="11:11">
      <c r="K629935" s="211"/>
    </row>
    <row r="629936" spans="11:11">
      <c r="K629936" s="211"/>
    </row>
    <row r="629937" spans="11:11">
      <c r="K629937" s="211"/>
    </row>
    <row r="629938" spans="11:11">
      <c r="K629938" s="211"/>
    </row>
    <row r="629939" spans="11:11">
      <c r="K629939" s="211"/>
    </row>
    <row r="629940" spans="11:11">
      <c r="K629940" s="211"/>
    </row>
    <row r="629941" spans="11:11">
      <c r="K629941" s="211"/>
    </row>
    <row r="629942" spans="11:11">
      <c r="K629942" s="211"/>
    </row>
    <row r="629943" spans="11:11">
      <c r="K629943" s="211"/>
    </row>
    <row r="629944" spans="11:11">
      <c r="K629944" s="211"/>
    </row>
    <row r="629945" spans="11:11">
      <c r="K629945" s="211"/>
    </row>
    <row r="629946" spans="11:11">
      <c r="K629946" s="211"/>
    </row>
    <row r="629947" spans="11:11">
      <c r="K629947" s="211"/>
    </row>
    <row r="629948" spans="11:11">
      <c r="K629948" s="211"/>
    </row>
    <row r="629949" spans="11:11">
      <c r="K629949" s="211"/>
    </row>
    <row r="629950" spans="11:11">
      <c r="K629950" s="211"/>
    </row>
    <row r="629951" spans="11:11">
      <c r="K629951" s="211"/>
    </row>
    <row r="629952" spans="11:11">
      <c r="K629952" s="211"/>
    </row>
    <row r="629953" spans="11:11">
      <c r="K629953" s="211"/>
    </row>
    <row r="629954" spans="11:11">
      <c r="K629954" s="211"/>
    </row>
    <row r="629955" spans="11:11">
      <c r="K629955" s="211"/>
    </row>
    <row r="629956" spans="11:11">
      <c r="K629956" s="211"/>
    </row>
    <row r="629957" spans="11:11">
      <c r="K629957" s="211"/>
    </row>
    <row r="629958" spans="11:11">
      <c r="K629958" s="211"/>
    </row>
    <row r="629959" spans="11:11">
      <c r="K629959" s="211"/>
    </row>
    <row r="629960" spans="11:11">
      <c r="K629960" s="211"/>
    </row>
    <row r="629961" spans="11:11">
      <c r="K629961" s="211"/>
    </row>
    <row r="629962" spans="11:11">
      <c r="K629962" s="211"/>
    </row>
    <row r="629963" spans="11:11">
      <c r="K629963" s="211"/>
    </row>
    <row r="629964" spans="11:11">
      <c r="K629964" s="211"/>
    </row>
    <row r="629965" spans="11:11">
      <c r="K629965" s="211"/>
    </row>
    <row r="629966" spans="11:11">
      <c r="K629966" s="211"/>
    </row>
    <row r="629967" spans="11:11">
      <c r="K629967" s="211"/>
    </row>
    <row r="629968" spans="11:11">
      <c r="K629968" s="211"/>
    </row>
    <row r="629969" spans="11:11">
      <c r="K629969" s="211"/>
    </row>
    <row r="629970" spans="11:11">
      <c r="K629970" s="211"/>
    </row>
    <row r="629971" spans="11:11">
      <c r="K629971" s="211"/>
    </row>
    <row r="629972" spans="11:11">
      <c r="K629972" s="211"/>
    </row>
    <row r="629973" spans="11:11">
      <c r="K629973" s="211"/>
    </row>
    <row r="629974" spans="11:11">
      <c r="K629974" s="211"/>
    </row>
    <row r="629975" spans="11:11">
      <c r="K629975" s="211"/>
    </row>
    <row r="629976" spans="11:11">
      <c r="K629976" s="211"/>
    </row>
    <row r="629977" spans="11:11">
      <c r="K629977" s="211"/>
    </row>
    <row r="629978" spans="11:11">
      <c r="K629978" s="211"/>
    </row>
    <row r="629979" spans="11:11">
      <c r="K629979" s="211"/>
    </row>
    <row r="629980" spans="11:11">
      <c r="K629980" s="211"/>
    </row>
    <row r="629981" spans="11:11">
      <c r="K629981" s="211"/>
    </row>
    <row r="629982" spans="11:11">
      <c r="K629982" s="211"/>
    </row>
    <row r="629983" spans="11:11">
      <c r="K629983" s="211"/>
    </row>
    <row r="629984" spans="11:11">
      <c r="K629984" s="211"/>
    </row>
    <row r="629985" spans="11:11">
      <c r="K629985" s="211"/>
    </row>
    <row r="629986" spans="11:11">
      <c r="K629986" s="211"/>
    </row>
    <row r="629987" spans="11:11">
      <c r="K629987" s="211"/>
    </row>
    <row r="629988" spans="11:11">
      <c r="K629988" s="211"/>
    </row>
    <row r="629989" spans="11:11">
      <c r="K629989" s="211"/>
    </row>
    <row r="629990" spans="11:11">
      <c r="K629990" s="211"/>
    </row>
    <row r="629991" spans="11:11">
      <c r="K629991" s="211"/>
    </row>
    <row r="629992" spans="11:11">
      <c r="K629992" s="211"/>
    </row>
    <row r="629993" spans="11:11">
      <c r="K629993" s="211"/>
    </row>
    <row r="629994" spans="11:11">
      <c r="K629994" s="211"/>
    </row>
    <row r="629995" spans="11:11">
      <c r="K629995" s="211"/>
    </row>
    <row r="629996" spans="11:11">
      <c r="K629996" s="211"/>
    </row>
    <row r="629997" spans="11:11">
      <c r="K629997" s="211"/>
    </row>
    <row r="629998" spans="11:11">
      <c r="K629998" s="211"/>
    </row>
    <row r="629999" spans="11:11">
      <c r="K629999" s="211"/>
    </row>
    <row r="630000" spans="11:11">
      <c r="K630000" s="211"/>
    </row>
    <row r="630001" spans="11:11">
      <c r="K630001" s="211"/>
    </row>
    <row r="630002" spans="11:11">
      <c r="K630002" s="211"/>
    </row>
    <row r="630003" spans="11:11">
      <c r="K630003" s="211"/>
    </row>
    <row r="630004" spans="11:11">
      <c r="K630004" s="211"/>
    </row>
    <row r="630005" spans="11:11">
      <c r="K630005" s="211"/>
    </row>
    <row r="630006" spans="11:11">
      <c r="K630006" s="211"/>
    </row>
    <row r="630007" spans="11:11">
      <c r="K630007" s="211"/>
    </row>
    <row r="630008" spans="11:11">
      <c r="K630008" s="211"/>
    </row>
    <row r="630009" spans="11:11">
      <c r="K630009" s="211"/>
    </row>
    <row r="630010" spans="11:11">
      <c r="K630010" s="211"/>
    </row>
    <row r="630011" spans="11:11">
      <c r="K630011" s="211"/>
    </row>
    <row r="630012" spans="11:11">
      <c r="K630012" s="211"/>
    </row>
    <row r="630013" spans="11:11">
      <c r="K630013" s="211"/>
    </row>
    <row r="630014" spans="11:11">
      <c r="K630014" s="211"/>
    </row>
    <row r="630015" spans="11:11">
      <c r="K630015" s="211"/>
    </row>
    <row r="630016" spans="11:11">
      <c r="K630016" s="211"/>
    </row>
    <row r="630017" spans="11:11">
      <c r="K630017" s="211"/>
    </row>
    <row r="630018" spans="11:11">
      <c r="K630018" s="211"/>
    </row>
    <row r="630019" spans="11:11">
      <c r="K630019" s="211"/>
    </row>
    <row r="630020" spans="11:11">
      <c r="K630020" s="211"/>
    </row>
    <row r="630021" spans="11:11">
      <c r="K630021" s="211"/>
    </row>
    <row r="630022" spans="11:11">
      <c r="K630022" s="211"/>
    </row>
    <row r="630023" spans="11:11">
      <c r="K630023" s="211"/>
    </row>
    <row r="630024" spans="11:11">
      <c r="K630024" s="211"/>
    </row>
    <row r="630025" spans="11:11">
      <c r="K630025" s="211"/>
    </row>
    <row r="630026" spans="11:11">
      <c r="K630026" s="211"/>
    </row>
    <row r="630027" spans="11:11">
      <c r="K630027" s="211"/>
    </row>
    <row r="630028" spans="11:11">
      <c r="K630028" s="211"/>
    </row>
    <row r="630029" spans="11:11">
      <c r="K630029" s="211"/>
    </row>
    <row r="630030" spans="11:11">
      <c r="K630030" s="211"/>
    </row>
    <row r="630031" spans="11:11">
      <c r="K630031" s="211"/>
    </row>
    <row r="630032" spans="11:11">
      <c r="K630032" s="211"/>
    </row>
    <row r="630033" spans="11:11">
      <c r="K630033" s="211"/>
    </row>
    <row r="630034" spans="11:11">
      <c r="K630034" s="211"/>
    </row>
    <row r="630035" spans="11:11">
      <c r="K630035" s="211"/>
    </row>
    <row r="630036" spans="11:11">
      <c r="K630036" s="211"/>
    </row>
    <row r="630037" spans="11:11">
      <c r="K630037" s="211"/>
    </row>
    <row r="630038" spans="11:11">
      <c r="K630038" s="211"/>
    </row>
    <row r="630039" spans="11:11">
      <c r="K630039" s="211"/>
    </row>
    <row r="630040" spans="11:11">
      <c r="K630040" s="211"/>
    </row>
    <row r="630041" spans="11:11">
      <c r="K630041" s="211"/>
    </row>
    <row r="630042" spans="11:11">
      <c r="K630042" s="211"/>
    </row>
    <row r="630043" spans="11:11">
      <c r="K630043" s="211"/>
    </row>
    <row r="630044" spans="11:11">
      <c r="K630044" s="211"/>
    </row>
    <row r="630045" spans="11:11">
      <c r="K630045" s="211"/>
    </row>
    <row r="630046" spans="11:11">
      <c r="K630046" s="211"/>
    </row>
    <row r="630047" spans="11:11">
      <c r="K630047" s="211"/>
    </row>
    <row r="630048" spans="11:11">
      <c r="K630048" s="211"/>
    </row>
    <row r="630049" spans="11:11">
      <c r="K630049" s="211"/>
    </row>
    <row r="630050" spans="11:11">
      <c r="K630050" s="211"/>
    </row>
    <row r="630051" spans="11:11">
      <c r="K630051" s="211"/>
    </row>
    <row r="630052" spans="11:11">
      <c r="K630052" s="211"/>
    </row>
    <row r="630053" spans="11:11">
      <c r="K630053" s="211"/>
    </row>
    <row r="630054" spans="11:11">
      <c r="K630054" s="211"/>
    </row>
    <row r="630055" spans="11:11">
      <c r="K630055" s="211"/>
    </row>
    <row r="630056" spans="11:11">
      <c r="K630056" s="211"/>
    </row>
    <row r="630057" spans="11:11">
      <c r="K630057" s="211"/>
    </row>
    <row r="630058" spans="11:11">
      <c r="K630058" s="211"/>
    </row>
    <row r="630059" spans="11:11">
      <c r="K630059" s="211"/>
    </row>
    <row r="630060" spans="11:11">
      <c r="K630060" s="211"/>
    </row>
    <row r="630061" spans="11:11">
      <c r="K630061" s="211"/>
    </row>
    <row r="630062" spans="11:11">
      <c r="K630062" s="211"/>
    </row>
    <row r="630063" spans="11:11">
      <c r="K630063" s="211"/>
    </row>
    <row r="630064" spans="11:11">
      <c r="K630064" s="211"/>
    </row>
    <row r="630065" spans="11:11">
      <c r="K630065" s="211"/>
    </row>
    <row r="630066" spans="11:11">
      <c r="K630066" s="211"/>
    </row>
    <row r="630067" spans="11:11">
      <c r="K630067" s="211"/>
    </row>
    <row r="630068" spans="11:11">
      <c r="K630068" s="211"/>
    </row>
    <row r="630069" spans="11:11">
      <c r="K630069" s="211"/>
    </row>
    <row r="630070" spans="11:11">
      <c r="K630070" s="211"/>
    </row>
    <row r="630071" spans="11:11">
      <c r="K630071" s="211"/>
    </row>
    <row r="630072" spans="11:11">
      <c r="K630072" s="211"/>
    </row>
    <row r="630073" spans="11:11">
      <c r="K630073" s="211"/>
    </row>
    <row r="630074" spans="11:11">
      <c r="K630074" s="211"/>
    </row>
    <row r="630075" spans="11:11">
      <c r="K630075" s="211"/>
    </row>
    <row r="630076" spans="11:11">
      <c r="K630076" s="211"/>
    </row>
    <row r="630077" spans="11:11">
      <c r="K630077" s="211"/>
    </row>
    <row r="630078" spans="11:11">
      <c r="K630078" s="211"/>
    </row>
    <row r="630079" spans="11:11">
      <c r="K630079" s="211"/>
    </row>
    <row r="630080" spans="11:11">
      <c r="K630080" s="211"/>
    </row>
    <row r="630081" spans="11:11">
      <c r="K630081" s="211"/>
    </row>
    <row r="630082" spans="11:11">
      <c r="K630082" s="211"/>
    </row>
    <row r="630083" spans="11:11">
      <c r="K630083" s="211"/>
    </row>
    <row r="630084" spans="11:11">
      <c r="K630084" s="211"/>
    </row>
    <row r="630085" spans="11:11">
      <c r="K630085" s="211"/>
    </row>
    <row r="630086" spans="11:11">
      <c r="K630086" s="211"/>
    </row>
    <row r="630087" spans="11:11">
      <c r="K630087" s="211"/>
    </row>
    <row r="630088" spans="11:11">
      <c r="K630088" s="211"/>
    </row>
    <row r="630089" spans="11:11">
      <c r="K630089" s="211"/>
    </row>
    <row r="630090" spans="11:11">
      <c r="K630090" s="211"/>
    </row>
    <row r="630091" spans="11:11">
      <c r="K630091" s="211"/>
    </row>
    <row r="630092" spans="11:11">
      <c r="K630092" s="211"/>
    </row>
    <row r="630093" spans="11:11">
      <c r="K630093" s="211"/>
    </row>
    <row r="630094" spans="11:11">
      <c r="K630094" s="211"/>
    </row>
    <row r="630095" spans="11:11">
      <c r="K630095" s="211"/>
    </row>
    <row r="630096" spans="11:11">
      <c r="K630096" s="211"/>
    </row>
    <row r="630097" spans="11:11">
      <c r="K630097" s="211"/>
    </row>
    <row r="630098" spans="11:11">
      <c r="K630098" s="211"/>
    </row>
    <row r="630099" spans="11:11">
      <c r="K630099" s="211"/>
    </row>
    <row r="630100" spans="11:11">
      <c r="K630100" s="211"/>
    </row>
    <row r="630101" spans="11:11">
      <c r="K630101" s="211"/>
    </row>
    <row r="630102" spans="11:11">
      <c r="K630102" s="211"/>
    </row>
    <row r="630103" spans="11:11">
      <c r="K630103" s="211"/>
    </row>
    <row r="630104" spans="11:11">
      <c r="K630104" s="211"/>
    </row>
    <row r="630105" spans="11:11">
      <c r="K630105" s="211"/>
    </row>
    <row r="630106" spans="11:11">
      <c r="K630106" s="211"/>
    </row>
    <row r="630107" spans="11:11">
      <c r="K630107" s="211"/>
    </row>
    <row r="630108" spans="11:11">
      <c r="K630108" s="211"/>
    </row>
    <row r="630109" spans="11:11">
      <c r="K630109" s="211"/>
    </row>
    <row r="630110" spans="11:11">
      <c r="K630110" s="211"/>
    </row>
    <row r="630111" spans="11:11">
      <c r="K630111" s="211"/>
    </row>
    <row r="630112" spans="11:11">
      <c r="K630112" s="211"/>
    </row>
    <row r="630113" spans="11:11">
      <c r="K630113" s="211"/>
    </row>
    <row r="630114" spans="11:11">
      <c r="K630114" s="211"/>
    </row>
    <row r="630115" spans="11:11">
      <c r="K630115" s="211"/>
    </row>
    <row r="630116" spans="11:11">
      <c r="K630116" s="211"/>
    </row>
    <row r="630117" spans="11:11">
      <c r="K630117" s="211"/>
    </row>
    <row r="630118" spans="11:11">
      <c r="K630118" s="211"/>
    </row>
    <row r="630119" spans="11:11">
      <c r="K630119" s="211"/>
    </row>
    <row r="630120" spans="11:11">
      <c r="K630120" s="211"/>
    </row>
    <row r="630121" spans="11:11">
      <c r="K630121" s="211"/>
    </row>
    <row r="630122" spans="11:11">
      <c r="K630122" s="211"/>
    </row>
    <row r="630123" spans="11:11">
      <c r="K630123" s="211"/>
    </row>
    <row r="630124" spans="11:11">
      <c r="K630124" s="211"/>
    </row>
    <row r="630125" spans="11:11">
      <c r="K630125" s="211"/>
    </row>
    <row r="630126" spans="11:11">
      <c r="K630126" s="211"/>
    </row>
    <row r="630127" spans="11:11">
      <c r="K630127" s="211"/>
    </row>
    <row r="630128" spans="11:11">
      <c r="K630128" s="211"/>
    </row>
    <row r="630129" spans="11:11">
      <c r="K630129" s="211"/>
    </row>
    <row r="630130" spans="11:11">
      <c r="K630130" s="211"/>
    </row>
    <row r="630131" spans="11:11">
      <c r="K630131" s="211"/>
    </row>
    <row r="630132" spans="11:11">
      <c r="K630132" s="211"/>
    </row>
    <row r="630133" spans="11:11">
      <c r="K630133" s="211"/>
    </row>
    <row r="630134" spans="11:11">
      <c r="K630134" s="211"/>
    </row>
    <row r="630135" spans="11:11">
      <c r="K630135" s="211"/>
    </row>
    <row r="630136" spans="11:11">
      <c r="K630136" s="211"/>
    </row>
    <row r="630137" spans="11:11">
      <c r="K630137" s="211"/>
    </row>
    <row r="630138" spans="11:11">
      <c r="K630138" s="211"/>
    </row>
    <row r="630139" spans="11:11">
      <c r="K630139" s="211"/>
    </row>
    <row r="630140" spans="11:11">
      <c r="K630140" s="211"/>
    </row>
    <row r="630141" spans="11:11">
      <c r="K630141" s="211"/>
    </row>
    <row r="630142" spans="11:11">
      <c r="K630142" s="211"/>
    </row>
    <row r="630143" spans="11:11">
      <c r="K630143" s="211"/>
    </row>
    <row r="630144" spans="11:11">
      <c r="K630144" s="211"/>
    </row>
    <row r="630145" spans="11:11">
      <c r="K630145" s="211"/>
    </row>
    <row r="630146" spans="11:11">
      <c r="K630146" s="211"/>
    </row>
    <row r="630147" spans="11:11">
      <c r="K630147" s="211"/>
    </row>
    <row r="630148" spans="11:11">
      <c r="K630148" s="211"/>
    </row>
    <row r="630149" spans="11:11">
      <c r="K630149" s="211"/>
    </row>
    <row r="630150" spans="11:11">
      <c r="K630150" s="211"/>
    </row>
    <row r="630151" spans="11:11">
      <c r="K630151" s="211"/>
    </row>
    <row r="630152" spans="11:11">
      <c r="K630152" s="211"/>
    </row>
    <row r="630153" spans="11:11">
      <c r="K630153" s="211"/>
    </row>
    <row r="630154" spans="11:11">
      <c r="K630154" s="211"/>
    </row>
    <row r="630155" spans="11:11">
      <c r="K630155" s="211"/>
    </row>
    <row r="630156" spans="11:11">
      <c r="K630156" s="211"/>
    </row>
    <row r="630157" spans="11:11">
      <c r="K630157" s="211"/>
    </row>
    <row r="630158" spans="11:11">
      <c r="K630158" s="211"/>
    </row>
    <row r="630159" spans="11:11">
      <c r="K630159" s="211"/>
    </row>
    <row r="630160" spans="11:11">
      <c r="K630160" s="211"/>
    </row>
    <row r="630161" spans="11:11">
      <c r="K630161" s="211"/>
    </row>
    <row r="630162" spans="11:11">
      <c r="K630162" s="211"/>
    </row>
    <row r="630163" spans="11:11">
      <c r="K630163" s="211"/>
    </row>
    <row r="630164" spans="11:11">
      <c r="K630164" s="211"/>
    </row>
    <row r="630165" spans="11:11">
      <c r="K630165" s="211"/>
    </row>
    <row r="630166" spans="11:11">
      <c r="K630166" s="211"/>
    </row>
    <row r="630167" spans="11:11">
      <c r="K630167" s="211"/>
    </row>
    <row r="630168" spans="11:11">
      <c r="K630168" s="211"/>
    </row>
    <row r="630169" spans="11:11">
      <c r="K630169" s="211"/>
    </row>
    <row r="630170" spans="11:11">
      <c r="K630170" s="211"/>
    </row>
    <row r="630171" spans="11:11">
      <c r="K630171" s="211"/>
    </row>
    <row r="630172" spans="11:11">
      <c r="K630172" s="211"/>
    </row>
    <row r="630173" spans="11:11">
      <c r="K630173" s="211"/>
    </row>
    <row r="630174" spans="11:11">
      <c r="K630174" s="211"/>
    </row>
    <row r="630175" spans="11:11">
      <c r="K630175" s="211"/>
    </row>
    <row r="630176" spans="11:11">
      <c r="K630176" s="211"/>
    </row>
    <row r="630177" spans="11:11">
      <c r="K630177" s="211"/>
    </row>
    <row r="630178" spans="11:11">
      <c r="K630178" s="211"/>
    </row>
    <row r="630179" spans="11:11">
      <c r="K630179" s="211"/>
    </row>
    <row r="630180" spans="11:11">
      <c r="K630180" s="211"/>
    </row>
    <row r="630181" spans="11:11">
      <c r="K630181" s="211"/>
    </row>
    <row r="630182" spans="11:11">
      <c r="K630182" s="211"/>
    </row>
    <row r="630183" spans="11:11">
      <c r="K630183" s="211"/>
    </row>
    <row r="630184" spans="11:11">
      <c r="K630184" s="211"/>
    </row>
    <row r="630185" spans="11:11">
      <c r="K630185" s="211"/>
    </row>
    <row r="630186" spans="11:11">
      <c r="K630186" s="211"/>
    </row>
    <row r="630187" spans="11:11">
      <c r="K630187" s="211"/>
    </row>
    <row r="630188" spans="11:11">
      <c r="K630188" s="211"/>
    </row>
    <row r="630189" spans="11:11">
      <c r="K630189" s="211"/>
    </row>
    <row r="630190" spans="11:11">
      <c r="K630190" s="211"/>
    </row>
    <row r="630191" spans="11:11">
      <c r="K630191" s="211"/>
    </row>
    <row r="630192" spans="11:11">
      <c r="K630192" s="211"/>
    </row>
    <row r="630193" spans="11:11">
      <c r="K630193" s="211"/>
    </row>
    <row r="630194" spans="11:11">
      <c r="K630194" s="211"/>
    </row>
    <row r="630195" spans="11:11">
      <c r="K630195" s="211"/>
    </row>
    <row r="630196" spans="11:11">
      <c r="K630196" s="211"/>
    </row>
    <row r="630197" spans="11:11">
      <c r="K630197" s="211"/>
    </row>
    <row r="630198" spans="11:11">
      <c r="K630198" s="211"/>
    </row>
    <row r="630199" spans="11:11">
      <c r="K630199" s="211"/>
    </row>
    <row r="630200" spans="11:11">
      <c r="K630200" s="211"/>
    </row>
    <row r="630201" spans="11:11">
      <c r="K630201" s="211"/>
    </row>
    <row r="630202" spans="11:11">
      <c r="K630202" s="211"/>
    </row>
    <row r="630203" spans="11:11">
      <c r="K630203" s="211"/>
    </row>
    <row r="630204" spans="11:11">
      <c r="K630204" s="211"/>
    </row>
    <row r="630205" spans="11:11">
      <c r="K630205" s="211"/>
    </row>
    <row r="630206" spans="11:11">
      <c r="K630206" s="211"/>
    </row>
    <row r="630207" spans="11:11">
      <c r="K630207" s="211"/>
    </row>
    <row r="630208" spans="11:11">
      <c r="K630208" s="211"/>
    </row>
    <row r="630209" spans="11:11">
      <c r="K630209" s="211"/>
    </row>
    <row r="630210" spans="11:11">
      <c r="K630210" s="211"/>
    </row>
    <row r="630211" spans="11:11">
      <c r="K630211" s="211"/>
    </row>
    <row r="630212" spans="11:11">
      <c r="K630212" s="211"/>
    </row>
    <row r="630213" spans="11:11">
      <c r="K630213" s="211"/>
    </row>
    <row r="630214" spans="11:11">
      <c r="K630214" s="211"/>
    </row>
    <row r="630215" spans="11:11">
      <c r="K630215" s="211"/>
    </row>
    <row r="630216" spans="11:11">
      <c r="K630216" s="211"/>
    </row>
    <row r="630217" spans="11:11">
      <c r="K630217" s="211"/>
    </row>
    <row r="630218" spans="11:11">
      <c r="K630218" s="211"/>
    </row>
    <row r="630219" spans="11:11">
      <c r="K630219" s="211"/>
    </row>
    <row r="630220" spans="11:11">
      <c r="K630220" s="211"/>
    </row>
    <row r="630221" spans="11:11">
      <c r="K630221" s="211"/>
    </row>
    <row r="630222" spans="11:11">
      <c r="K630222" s="211"/>
    </row>
    <row r="630223" spans="11:11">
      <c r="K630223" s="211"/>
    </row>
    <row r="630224" spans="11:11">
      <c r="K630224" s="211"/>
    </row>
    <row r="630225" spans="11:11">
      <c r="K630225" s="211"/>
    </row>
    <row r="630226" spans="11:11">
      <c r="K630226" s="211"/>
    </row>
    <row r="630227" spans="11:11">
      <c r="K630227" s="211"/>
    </row>
    <row r="630228" spans="11:11">
      <c r="K630228" s="211"/>
    </row>
    <row r="630229" spans="11:11">
      <c r="K630229" s="211"/>
    </row>
    <row r="630230" spans="11:11">
      <c r="K630230" s="211"/>
    </row>
    <row r="630231" spans="11:11">
      <c r="K630231" s="211"/>
    </row>
    <row r="630232" spans="11:11">
      <c r="K630232" s="211"/>
    </row>
    <row r="630233" spans="11:11">
      <c r="K630233" s="211"/>
    </row>
    <row r="630234" spans="11:11">
      <c r="K630234" s="211"/>
    </row>
    <row r="630235" spans="11:11">
      <c r="K630235" s="211"/>
    </row>
    <row r="630236" spans="11:11">
      <c r="K630236" s="211"/>
    </row>
    <row r="630237" spans="11:11">
      <c r="K630237" s="211"/>
    </row>
    <row r="630238" spans="11:11">
      <c r="K630238" s="211"/>
    </row>
    <row r="630239" spans="11:11">
      <c r="K630239" s="211"/>
    </row>
    <row r="630240" spans="11:11">
      <c r="K630240" s="211"/>
    </row>
    <row r="630241" spans="11:11">
      <c r="K630241" s="211"/>
    </row>
    <row r="630242" spans="11:11">
      <c r="K630242" s="211"/>
    </row>
    <row r="630243" spans="11:11">
      <c r="K630243" s="211"/>
    </row>
    <row r="630244" spans="11:11">
      <c r="K630244" s="211"/>
    </row>
    <row r="630245" spans="11:11">
      <c r="K630245" s="211"/>
    </row>
    <row r="630246" spans="11:11">
      <c r="K630246" s="211"/>
    </row>
    <row r="630247" spans="11:11">
      <c r="K630247" s="211"/>
    </row>
    <row r="630248" spans="11:11">
      <c r="K630248" s="211"/>
    </row>
    <row r="630249" spans="11:11">
      <c r="K630249" s="211"/>
    </row>
    <row r="630250" spans="11:11">
      <c r="K630250" s="211"/>
    </row>
    <row r="630251" spans="11:11">
      <c r="K630251" s="211"/>
    </row>
    <row r="630252" spans="11:11">
      <c r="K630252" s="211"/>
    </row>
    <row r="630253" spans="11:11">
      <c r="K630253" s="211"/>
    </row>
    <row r="630254" spans="11:11">
      <c r="K630254" s="211"/>
    </row>
    <row r="630255" spans="11:11">
      <c r="K630255" s="211"/>
    </row>
    <row r="630256" spans="11:11">
      <c r="K630256" s="211"/>
    </row>
    <row r="630257" spans="11:11">
      <c r="K630257" s="211"/>
    </row>
    <row r="630258" spans="11:11">
      <c r="K630258" s="211"/>
    </row>
    <row r="630259" spans="11:11">
      <c r="K630259" s="211"/>
    </row>
    <row r="630260" spans="11:11">
      <c r="K630260" s="211"/>
    </row>
    <row r="630261" spans="11:11">
      <c r="K630261" s="211"/>
    </row>
    <row r="630262" spans="11:11">
      <c r="K630262" s="211"/>
    </row>
    <row r="630263" spans="11:11">
      <c r="K630263" s="211"/>
    </row>
    <row r="630264" spans="11:11">
      <c r="K630264" s="211"/>
    </row>
    <row r="630265" spans="11:11">
      <c r="K630265" s="211"/>
    </row>
    <row r="630266" spans="11:11">
      <c r="K630266" s="211"/>
    </row>
    <row r="630267" spans="11:11">
      <c r="K630267" s="211"/>
    </row>
    <row r="630268" spans="11:11">
      <c r="K630268" s="211"/>
    </row>
    <row r="630269" spans="11:11">
      <c r="K630269" s="211"/>
    </row>
    <row r="630270" spans="11:11">
      <c r="K630270" s="211"/>
    </row>
    <row r="630271" spans="11:11">
      <c r="K630271" s="211"/>
    </row>
    <row r="630272" spans="11:11">
      <c r="K630272" s="211"/>
    </row>
    <row r="630273" spans="11:11">
      <c r="K630273" s="211"/>
    </row>
    <row r="630274" spans="11:11">
      <c r="K630274" s="211"/>
    </row>
    <row r="630275" spans="11:11">
      <c r="K630275" s="211"/>
    </row>
    <row r="630276" spans="11:11">
      <c r="K630276" s="211"/>
    </row>
    <row r="630277" spans="11:11">
      <c r="K630277" s="211"/>
    </row>
    <row r="630278" spans="11:11">
      <c r="K630278" s="211"/>
    </row>
    <row r="630279" spans="11:11">
      <c r="K630279" s="211"/>
    </row>
    <row r="630280" spans="11:11">
      <c r="K630280" s="211"/>
    </row>
    <row r="630281" spans="11:11">
      <c r="K630281" s="211"/>
    </row>
    <row r="630282" spans="11:11">
      <c r="K630282" s="211"/>
    </row>
    <row r="630283" spans="11:11">
      <c r="K630283" s="211"/>
    </row>
    <row r="630284" spans="11:11">
      <c r="K630284" s="211"/>
    </row>
    <row r="630285" spans="11:11">
      <c r="K630285" s="211"/>
    </row>
    <row r="630286" spans="11:11">
      <c r="K630286" s="211"/>
    </row>
    <row r="630287" spans="11:11">
      <c r="K630287" s="211"/>
    </row>
    <row r="630288" spans="11:11">
      <c r="K630288" s="211"/>
    </row>
    <row r="630289" spans="11:11">
      <c r="K630289" s="211"/>
    </row>
    <row r="630290" spans="11:11">
      <c r="K630290" s="211"/>
    </row>
    <row r="630291" spans="11:11">
      <c r="K630291" s="211"/>
    </row>
    <row r="630292" spans="11:11">
      <c r="K630292" s="211"/>
    </row>
    <row r="630293" spans="11:11">
      <c r="K630293" s="211"/>
    </row>
    <row r="630294" spans="11:11">
      <c r="K630294" s="211"/>
    </row>
    <row r="630295" spans="11:11">
      <c r="K630295" s="211"/>
    </row>
    <row r="630296" spans="11:11">
      <c r="K630296" s="211"/>
    </row>
    <row r="630297" spans="11:11">
      <c r="K630297" s="211"/>
    </row>
    <row r="630298" spans="11:11">
      <c r="K630298" s="211"/>
    </row>
    <row r="630299" spans="11:11">
      <c r="K630299" s="211"/>
    </row>
    <row r="630300" spans="11:11">
      <c r="K630300" s="211"/>
    </row>
    <row r="630301" spans="11:11">
      <c r="K630301" s="211"/>
    </row>
    <row r="630302" spans="11:11">
      <c r="K630302" s="211"/>
    </row>
    <row r="630303" spans="11:11">
      <c r="K630303" s="211"/>
    </row>
    <row r="630304" spans="11:11">
      <c r="K630304" s="211"/>
    </row>
    <row r="630305" spans="11:11">
      <c r="K630305" s="211"/>
    </row>
    <row r="630306" spans="11:11">
      <c r="K630306" s="211"/>
    </row>
    <row r="630307" spans="11:11">
      <c r="K630307" s="211"/>
    </row>
    <row r="630308" spans="11:11">
      <c r="K630308" s="211"/>
    </row>
    <row r="630309" spans="11:11">
      <c r="K630309" s="211"/>
    </row>
    <row r="630310" spans="11:11">
      <c r="K630310" s="211"/>
    </row>
    <row r="630311" spans="11:11">
      <c r="K630311" s="211"/>
    </row>
    <row r="630312" spans="11:11">
      <c r="K630312" s="211"/>
    </row>
    <row r="630313" spans="11:11">
      <c r="K630313" s="211"/>
    </row>
    <row r="630314" spans="11:11">
      <c r="K630314" s="211"/>
    </row>
    <row r="630315" spans="11:11">
      <c r="K630315" s="211"/>
    </row>
    <row r="630316" spans="11:11">
      <c r="K630316" s="211"/>
    </row>
    <row r="630317" spans="11:11">
      <c r="K630317" s="211"/>
    </row>
    <row r="630318" spans="11:11">
      <c r="K630318" s="211"/>
    </row>
    <row r="630319" spans="11:11">
      <c r="K630319" s="211"/>
    </row>
    <row r="630320" spans="11:11">
      <c r="K630320" s="211"/>
    </row>
    <row r="630321" spans="11:11">
      <c r="K630321" s="211"/>
    </row>
    <row r="630322" spans="11:11">
      <c r="K630322" s="211"/>
    </row>
    <row r="630323" spans="11:11">
      <c r="K630323" s="211"/>
    </row>
    <row r="630324" spans="11:11">
      <c r="K630324" s="211"/>
    </row>
    <row r="630325" spans="11:11">
      <c r="K630325" s="211"/>
    </row>
    <row r="630326" spans="11:11">
      <c r="K630326" s="211"/>
    </row>
    <row r="630327" spans="11:11">
      <c r="K630327" s="211"/>
    </row>
    <row r="630328" spans="11:11">
      <c r="K630328" s="211"/>
    </row>
    <row r="630329" spans="11:11">
      <c r="K630329" s="211"/>
    </row>
    <row r="630330" spans="11:11">
      <c r="K630330" s="211"/>
    </row>
    <row r="630331" spans="11:11">
      <c r="K630331" s="211"/>
    </row>
    <row r="630332" spans="11:11">
      <c r="K630332" s="211"/>
    </row>
    <row r="630333" spans="11:11">
      <c r="K630333" s="211"/>
    </row>
    <row r="630334" spans="11:11">
      <c r="K630334" s="211"/>
    </row>
    <row r="630335" spans="11:11">
      <c r="K630335" s="211"/>
    </row>
    <row r="630336" spans="11:11">
      <c r="K630336" s="211"/>
    </row>
    <row r="630337" spans="11:11">
      <c r="K630337" s="211"/>
    </row>
    <row r="630338" spans="11:11">
      <c r="K630338" s="211"/>
    </row>
    <row r="630339" spans="11:11">
      <c r="K630339" s="211"/>
    </row>
    <row r="630340" spans="11:11">
      <c r="K630340" s="211"/>
    </row>
    <row r="630341" spans="11:11">
      <c r="K630341" s="211"/>
    </row>
    <row r="630342" spans="11:11">
      <c r="K630342" s="211"/>
    </row>
    <row r="630343" spans="11:11">
      <c r="K630343" s="211"/>
    </row>
    <row r="630344" spans="11:11">
      <c r="K630344" s="211"/>
    </row>
    <row r="630345" spans="11:11">
      <c r="K630345" s="211"/>
    </row>
    <row r="630346" spans="11:11">
      <c r="K630346" s="211"/>
    </row>
    <row r="630347" spans="11:11">
      <c r="K630347" s="211"/>
    </row>
    <row r="630348" spans="11:11">
      <c r="K630348" s="211"/>
    </row>
    <row r="630349" spans="11:11">
      <c r="K630349" s="211"/>
    </row>
    <row r="630350" spans="11:11">
      <c r="K630350" s="211"/>
    </row>
    <row r="630351" spans="11:11">
      <c r="K630351" s="211"/>
    </row>
    <row r="630352" spans="11:11">
      <c r="K630352" s="211"/>
    </row>
    <row r="630353" spans="11:11">
      <c r="K630353" s="211"/>
    </row>
    <row r="630354" spans="11:11">
      <c r="K630354" s="211"/>
    </row>
    <row r="630355" spans="11:11">
      <c r="K630355" s="211"/>
    </row>
    <row r="630356" spans="11:11">
      <c r="K630356" s="211"/>
    </row>
    <row r="630357" spans="11:11">
      <c r="K630357" s="211"/>
    </row>
    <row r="630358" spans="11:11">
      <c r="K630358" s="211"/>
    </row>
    <row r="630359" spans="11:11">
      <c r="K630359" s="211"/>
    </row>
    <row r="630360" spans="11:11">
      <c r="K630360" s="211"/>
    </row>
    <row r="630361" spans="11:11">
      <c r="K630361" s="211"/>
    </row>
    <row r="630362" spans="11:11">
      <c r="K630362" s="211"/>
    </row>
    <row r="630363" spans="11:11">
      <c r="K630363" s="211"/>
    </row>
    <row r="630364" spans="11:11">
      <c r="K630364" s="211"/>
    </row>
    <row r="630365" spans="11:11">
      <c r="K630365" s="211"/>
    </row>
    <row r="630366" spans="11:11">
      <c r="K630366" s="211"/>
    </row>
    <row r="630367" spans="11:11">
      <c r="K630367" s="211"/>
    </row>
    <row r="630368" spans="11:11">
      <c r="K630368" s="211"/>
    </row>
    <row r="630369" spans="11:11">
      <c r="K630369" s="211"/>
    </row>
    <row r="630370" spans="11:11">
      <c r="K630370" s="211"/>
    </row>
    <row r="630371" spans="11:11">
      <c r="K630371" s="211"/>
    </row>
    <row r="630372" spans="11:11">
      <c r="K630372" s="211"/>
    </row>
    <row r="630373" spans="11:11">
      <c r="K630373" s="211"/>
    </row>
    <row r="630374" spans="11:11">
      <c r="K630374" s="211"/>
    </row>
    <row r="630375" spans="11:11">
      <c r="K630375" s="211"/>
    </row>
    <row r="630376" spans="11:11">
      <c r="K630376" s="211"/>
    </row>
    <row r="630377" spans="11:11">
      <c r="K630377" s="211"/>
    </row>
    <row r="630378" spans="11:11">
      <c r="K630378" s="211"/>
    </row>
    <row r="630379" spans="11:11">
      <c r="K630379" s="211"/>
    </row>
    <row r="630380" spans="11:11">
      <c r="K630380" s="211"/>
    </row>
    <row r="630381" spans="11:11">
      <c r="K630381" s="211"/>
    </row>
    <row r="630382" spans="11:11">
      <c r="K630382" s="211"/>
    </row>
    <row r="630383" spans="11:11">
      <c r="K630383" s="211"/>
    </row>
    <row r="630384" spans="11:11">
      <c r="K630384" s="211"/>
    </row>
    <row r="630385" spans="11:11">
      <c r="K630385" s="211"/>
    </row>
    <row r="630386" spans="11:11">
      <c r="K630386" s="211"/>
    </row>
    <row r="630387" spans="11:11">
      <c r="K630387" s="211"/>
    </row>
    <row r="630388" spans="11:11">
      <c r="K630388" s="211"/>
    </row>
    <row r="630389" spans="11:11">
      <c r="K630389" s="211"/>
    </row>
    <row r="630390" spans="11:11">
      <c r="K630390" s="211"/>
    </row>
    <row r="630391" spans="11:11">
      <c r="K630391" s="211"/>
    </row>
    <row r="630392" spans="11:11">
      <c r="K630392" s="211"/>
    </row>
    <row r="630393" spans="11:11">
      <c r="K630393" s="211"/>
    </row>
    <row r="630394" spans="11:11">
      <c r="K630394" s="211"/>
    </row>
    <row r="630395" spans="11:11">
      <c r="K630395" s="211"/>
    </row>
    <row r="630396" spans="11:11">
      <c r="K630396" s="211"/>
    </row>
    <row r="630397" spans="11:11">
      <c r="K630397" s="211"/>
    </row>
    <row r="630398" spans="11:11">
      <c r="K630398" s="211"/>
    </row>
    <row r="630399" spans="11:11">
      <c r="K630399" s="211"/>
    </row>
    <row r="630400" spans="11:11">
      <c r="K630400" s="211"/>
    </row>
    <row r="630401" spans="11:11">
      <c r="K630401" s="211"/>
    </row>
    <row r="630402" spans="11:11">
      <c r="K630402" s="211"/>
    </row>
    <row r="630403" spans="11:11">
      <c r="K630403" s="211"/>
    </row>
    <row r="630404" spans="11:11">
      <c r="K630404" s="211"/>
    </row>
    <row r="630405" spans="11:11">
      <c r="K630405" s="211"/>
    </row>
    <row r="630406" spans="11:11">
      <c r="K630406" s="211"/>
    </row>
    <row r="630407" spans="11:11">
      <c r="K630407" s="211"/>
    </row>
    <row r="630408" spans="11:11">
      <c r="K630408" s="211"/>
    </row>
    <row r="630409" spans="11:11">
      <c r="K630409" s="211"/>
    </row>
    <row r="630410" spans="11:11">
      <c r="K630410" s="211"/>
    </row>
    <row r="630411" spans="11:11">
      <c r="K630411" s="211"/>
    </row>
    <row r="630412" spans="11:11">
      <c r="K630412" s="211"/>
    </row>
    <row r="630413" spans="11:11">
      <c r="K630413" s="211"/>
    </row>
    <row r="630414" spans="11:11">
      <c r="K630414" s="211"/>
    </row>
    <row r="630415" spans="11:11">
      <c r="K630415" s="211"/>
    </row>
    <row r="630416" spans="11:11">
      <c r="K630416" s="211"/>
    </row>
    <row r="630417" spans="11:11">
      <c r="K630417" s="211"/>
    </row>
    <row r="630418" spans="11:11">
      <c r="K630418" s="211"/>
    </row>
    <row r="630419" spans="11:11">
      <c r="K630419" s="211"/>
    </row>
    <row r="630420" spans="11:11">
      <c r="K630420" s="211"/>
    </row>
    <row r="630421" spans="11:11">
      <c r="K630421" s="211"/>
    </row>
    <row r="630422" spans="11:11">
      <c r="K630422" s="211"/>
    </row>
    <row r="630423" spans="11:11">
      <c r="K630423" s="211"/>
    </row>
    <row r="630424" spans="11:11">
      <c r="K630424" s="211"/>
    </row>
    <row r="630425" spans="11:11">
      <c r="K630425" s="211"/>
    </row>
    <row r="630426" spans="11:11">
      <c r="K630426" s="211"/>
    </row>
    <row r="630427" spans="11:11">
      <c r="K630427" s="211"/>
    </row>
    <row r="630428" spans="11:11">
      <c r="K630428" s="211"/>
    </row>
    <row r="630429" spans="11:11">
      <c r="K630429" s="211"/>
    </row>
    <row r="630430" spans="11:11">
      <c r="K630430" s="211"/>
    </row>
    <row r="630431" spans="11:11">
      <c r="K630431" s="211"/>
    </row>
    <row r="630432" spans="11:11">
      <c r="K630432" s="211"/>
    </row>
    <row r="630433" spans="11:11">
      <c r="K630433" s="211"/>
    </row>
    <row r="630434" spans="11:11">
      <c r="K630434" s="211"/>
    </row>
    <row r="630435" spans="11:11">
      <c r="K630435" s="211"/>
    </row>
    <row r="630436" spans="11:11">
      <c r="K630436" s="211"/>
    </row>
    <row r="630437" spans="11:11">
      <c r="K630437" s="211"/>
    </row>
    <row r="630438" spans="11:11">
      <c r="K630438" s="211"/>
    </row>
    <row r="630439" spans="11:11">
      <c r="K630439" s="211"/>
    </row>
    <row r="630440" spans="11:11">
      <c r="K630440" s="211"/>
    </row>
    <row r="630441" spans="11:11">
      <c r="K630441" s="211"/>
    </row>
    <row r="630442" spans="11:11">
      <c r="K630442" s="211"/>
    </row>
    <row r="630443" spans="11:11">
      <c r="K630443" s="211"/>
    </row>
    <row r="630444" spans="11:11">
      <c r="K630444" s="211"/>
    </row>
    <row r="630445" spans="11:11">
      <c r="K630445" s="211"/>
    </row>
    <row r="630446" spans="11:11">
      <c r="K630446" s="211"/>
    </row>
    <row r="630447" spans="11:11">
      <c r="K630447" s="211"/>
    </row>
    <row r="630448" spans="11:11">
      <c r="K630448" s="211"/>
    </row>
    <row r="630449" spans="11:11">
      <c r="K630449" s="211"/>
    </row>
    <row r="630450" spans="11:11">
      <c r="K630450" s="211"/>
    </row>
    <row r="630451" spans="11:11">
      <c r="K630451" s="211"/>
    </row>
    <row r="630452" spans="11:11">
      <c r="K630452" s="211"/>
    </row>
    <row r="630453" spans="11:11">
      <c r="K630453" s="211"/>
    </row>
    <row r="630454" spans="11:11">
      <c r="K630454" s="211"/>
    </row>
    <row r="630455" spans="11:11">
      <c r="K630455" s="211"/>
    </row>
    <row r="630456" spans="11:11">
      <c r="K630456" s="211"/>
    </row>
    <row r="630457" spans="11:11">
      <c r="K630457" s="211"/>
    </row>
    <row r="630458" spans="11:11">
      <c r="K630458" s="211"/>
    </row>
    <row r="630459" spans="11:11">
      <c r="K630459" s="211"/>
    </row>
    <row r="630460" spans="11:11">
      <c r="K630460" s="211"/>
    </row>
    <row r="630461" spans="11:11">
      <c r="K630461" s="211"/>
    </row>
    <row r="630462" spans="11:11">
      <c r="K630462" s="211"/>
    </row>
    <row r="630463" spans="11:11">
      <c r="K630463" s="211"/>
    </row>
    <row r="630464" spans="11:11">
      <c r="K630464" s="211"/>
    </row>
    <row r="630465" spans="11:11">
      <c r="K630465" s="211"/>
    </row>
    <row r="630466" spans="11:11">
      <c r="K630466" s="211"/>
    </row>
    <row r="630467" spans="11:11">
      <c r="K630467" s="211"/>
    </row>
    <row r="630468" spans="11:11">
      <c r="K630468" s="211"/>
    </row>
    <row r="630469" spans="11:11">
      <c r="K630469" s="211"/>
    </row>
    <row r="630470" spans="11:11">
      <c r="K630470" s="211"/>
    </row>
    <row r="630471" spans="11:11">
      <c r="K630471" s="211"/>
    </row>
    <row r="630472" spans="11:11">
      <c r="K630472" s="211"/>
    </row>
    <row r="630473" spans="11:11">
      <c r="K630473" s="211"/>
    </row>
    <row r="630474" spans="11:11">
      <c r="K630474" s="211"/>
    </row>
    <row r="630475" spans="11:11">
      <c r="K630475" s="211"/>
    </row>
    <row r="630476" spans="11:11">
      <c r="K630476" s="211"/>
    </row>
    <row r="630477" spans="11:11">
      <c r="K630477" s="211"/>
    </row>
    <row r="630478" spans="11:11">
      <c r="K630478" s="211"/>
    </row>
    <row r="630479" spans="11:11">
      <c r="K630479" s="211"/>
    </row>
    <row r="630480" spans="11:11">
      <c r="K630480" s="211"/>
    </row>
    <row r="630481" spans="11:11">
      <c r="K630481" s="211"/>
    </row>
    <row r="630482" spans="11:11">
      <c r="K630482" s="211"/>
    </row>
    <row r="630483" spans="11:11">
      <c r="K630483" s="211"/>
    </row>
    <row r="630484" spans="11:11">
      <c r="K630484" s="211"/>
    </row>
    <row r="630485" spans="11:11">
      <c r="K630485" s="211"/>
    </row>
    <row r="630486" spans="11:11">
      <c r="K630486" s="211"/>
    </row>
    <row r="630487" spans="11:11">
      <c r="K630487" s="211"/>
    </row>
    <row r="630488" spans="11:11">
      <c r="K630488" s="211"/>
    </row>
    <row r="630489" spans="11:11">
      <c r="K630489" s="211"/>
    </row>
    <row r="630490" spans="11:11">
      <c r="K630490" s="211"/>
    </row>
    <row r="630491" spans="11:11">
      <c r="K630491" s="211"/>
    </row>
    <row r="630492" spans="11:11">
      <c r="K630492" s="211"/>
    </row>
    <row r="630493" spans="11:11">
      <c r="K630493" s="211"/>
    </row>
    <row r="630494" spans="11:11">
      <c r="K630494" s="211"/>
    </row>
    <row r="630495" spans="11:11">
      <c r="K630495" s="211"/>
    </row>
    <row r="630496" spans="11:11">
      <c r="K630496" s="211"/>
    </row>
    <row r="630497" spans="11:11">
      <c r="K630497" s="211"/>
    </row>
    <row r="630498" spans="11:11">
      <c r="K630498" s="211"/>
    </row>
    <row r="630499" spans="11:11">
      <c r="K630499" s="211"/>
    </row>
    <row r="630500" spans="11:11">
      <c r="K630500" s="211"/>
    </row>
    <row r="630501" spans="11:11">
      <c r="K630501" s="211"/>
    </row>
    <row r="630502" spans="11:11">
      <c r="K630502" s="211"/>
    </row>
    <row r="630503" spans="11:11">
      <c r="K630503" s="211"/>
    </row>
    <row r="630504" spans="11:11">
      <c r="K630504" s="211"/>
    </row>
    <row r="630505" spans="11:11">
      <c r="K630505" s="211"/>
    </row>
    <row r="630506" spans="11:11">
      <c r="K630506" s="211"/>
    </row>
    <row r="630507" spans="11:11">
      <c r="K630507" s="211"/>
    </row>
    <row r="630508" spans="11:11">
      <c r="K630508" s="211"/>
    </row>
    <row r="630509" spans="11:11">
      <c r="K630509" s="211"/>
    </row>
    <row r="630510" spans="11:11">
      <c r="K630510" s="211"/>
    </row>
    <row r="630511" spans="11:11">
      <c r="K630511" s="211"/>
    </row>
    <row r="630512" spans="11:11">
      <c r="K630512" s="211"/>
    </row>
    <row r="630513" spans="11:11">
      <c r="K630513" s="211"/>
    </row>
    <row r="630514" spans="11:11">
      <c r="K630514" s="211"/>
    </row>
    <row r="630515" spans="11:11">
      <c r="K630515" s="211"/>
    </row>
    <row r="630516" spans="11:11">
      <c r="K630516" s="211"/>
    </row>
    <row r="630517" spans="11:11">
      <c r="K630517" s="211"/>
    </row>
    <row r="630518" spans="11:11">
      <c r="K630518" s="211"/>
    </row>
    <row r="630519" spans="11:11">
      <c r="K630519" s="211"/>
    </row>
    <row r="630520" spans="11:11">
      <c r="K630520" s="211"/>
    </row>
    <row r="630521" spans="11:11">
      <c r="K630521" s="211"/>
    </row>
    <row r="630522" spans="11:11">
      <c r="K630522" s="211"/>
    </row>
    <row r="630523" spans="11:11">
      <c r="K630523" s="211"/>
    </row>
    <row r="630524" spans="11:11">
      <c r="K630524" s="211"/>
    </row>
    <row r="630525" spans="11:11">
      <c r="K630525" s="211"/>
    </row>
    <row r="630526" spans="11:11">
      <c r="K630526" s="211"/>
    </row>
    <row r="630527" spans="11:11">
      <c r="K630527" s="211"/>
    </row>
    <row r="630528" spans="11:11">
      <c r="K630528" s="211"/>
    </row>
    <row r="630529" spans="11:11">
      <c r="K630529" s="211"/>
    </row>
    <row r="630530" spans="11:11">
      <c r="K630530" s="211"/>
    </row>
    <row r="630531" spans="11:11">
      <c r="K630531" s="211"/>
    </row>
    <row r="630532" spans="11:11">
      <c r="K630532" s="211"/>
    </row>
    <row r="630533" spans="11:11">
      <c r="K630533" s="211"/>
    </row>
    <row r="630534" spans="11:11">
      <c r="K630534" s="211"/>
    </row>
    <row r="630535" spans="11:11">
      <c r="K630535" s="211"/>
    </row>
    <row r="630536" spans="11:11">
      <c r="K630536" s="211"/>
    </row>
    <row r="630537" spans="11:11">
      <c r="K630537" s="211"/>
    </row>
    <row r="630538" spans="11:11">
      <c r="K630538" s="211"/>
    </row>
    <row r="630539" spans="11:11">
      <c r="K630539" s="211"/>
    </row>
    <row r="630540" spans="11:11">
      <c r="K630540" s="211"/>
    </row>
    <row r="630541" spans="11:11">
      <c r="K630541" s="211"/>
    </row>
    <row r="630542" spans="11:11">
      <c r="K630542" s="211"/>
    </row>
    <row r="630543" spans="11:11">
      <c r="K630543" s="211"/>
    </row>
    <row r="630544" spans="11:11">
      <c r="K630544" s="211"/>
    </row>
    <row r="630545" spans="11:11">
      <c r="K630545" s="211"/>
    </row>
    <row r="630546" spans="11:11">
      <c r="K630546" s="211"/>
    </row>
    <row r="630547" spans="11:11">
      <c r="K630547" s="211"/>
    </row>
    <row r="630548" spans="11:11">
      <c r="K630548" s="211"/>
    </row>
    <row r="630549" spans="11:11">
      <c r="K630549" s="211"/>
    </row>
    <row r="630550" spans="11:11">
      <c r="K630550" s="211"/>
    </row>
    <row r="630551" spans="11:11">
      <c r="K630551" s="211"/>
    </row>
    <row r="630552" spans="11:11">
      <c r="K630552" s="211"/>
    </row>
    <row r="630553" spans="11:11">
      <c r="K630553" s="211"/>
    </row>
    <row r="630554" spans="11:11">
      <c r="K630554" s="211"/>
    </row>
    <row r="630555" spans="11:11">
      <c r="K630555" s="211"/>
    </row>
    <row r="630556" spans="11:11">
      <c r="K630556" s="211"/>
    </row>
    <row r="630557" spans="11:11">
      <c r="K630557" s="211"/>
    </row>
    <row r="630558" spans="11:11">
      <c r="K630558" s="211"/>
    </row>
    <row r="630559" spans="11:11">
      <c r="K630559" s="211"/>
    </row>
    <row r="630560" spans="11:11">
      <c r="K630560" s="211"/>
    </row>
    <row r="630561" spans="11:11">
      <c r="K630561" s="211"/>
    </row>
    <row r="630562" spans="11:11">
      <c r="K630562" s="211"/>
    </row>
    <row r="630563" spans="11:11">
      <c r="K630563" s="211"/>
    </row>
    <row r="630564" spans="11:11">
      <c r="K630564" s="211"/>
    </row>
    <row r="630565" spans="11:11">
      <c r="K630565" s="211"/>
    </row>
    <row r="630566" spans="11:11">
      <c r="K630566" s="211"/>
    </row>
    <row r="630567" spans="11:11">
      <c r="K630567" s="211"/>
    </row>
    <row r="630568" spans="11:11">
      <c r="K630568" s="211"/>
    </row>
    <row r="630569" spans="11:11">
      <c r="K630569" s="211"/>
    </row>
    <row r="630570" spans="11:11">
      <c r="K630570" s="211"/>
    </row>
    <row r="630571" spans="11:11">
      <c r="K630571" s="211"/>
    </row>
    <row r="630572" spans="11:11">
      <c r="K630572" s="211"/>
    </row>
    <row r="630573" spans="11:11">
      <c r="K630573" s="211"/>
    </row>
    <row r="630574" spans="11:11">
      <c r="K630574" s="211"/>
    </row>
    <row r="630575" spans="11:11">
      <c r="K630575" s="211"/>
    </row>
    <row r="630576" spans="11:11">
      <c r="K630576" s="211"/>
    </row>
    <row r="630577" spans="11:11">
      <c r="K630577" s="211"/>
    </row>
    <row r="630578" spans="11:11">
      <c r="K630578" s="211"/>
    </row>
    <row r="630579" spans="11:11">
      <c r="K630579" s="211"/>
    </row>
    <row r="630580" spans="11:11">
      <c r="K630580" s="211"/>
    </row>
    <row r="630581" spans="11:11">
      <c r="K630581" s="211"/>
    </row>
    <row r="630582" spans="11:11">
      <c r="K630582" s="211"/>
    </row>
    <row r="630583" spans="11:11">
      <c r="K630583" s="211"/>
    </row>
    <row r="630584" spans="11:11">
      <c r="K630584" s="211"/>
    </row>
    <row r="630585" spans="11:11">
      <c r="K630585" s="211"/>
    </row>
    <row r="630586" spans="11:11">
      <c r="K630586" s="211"/>
    </row>
    <row r="630587" spans="11:11">
      <c r="K630587" s="211"/>
    </row>
    <row r="630588" spans="11:11">
      <c r="K630588" s="211"/>
    </row>
    <row r="630589" spans="11:11">
      <c r="K630589" s="211"/>
    </row>
    <row r="630590" spans="11:11">
      <c r="K630590" s="211"/>
    </row>
    <row r="630591" spans="11:11">
      <c r="K630591" s="211"/>
    </row>
    <row r="630592" spans="11:11">
      <c r="K630592" s="211"/>
    </row>
    <row r="630593" spans="11:11">
      <c r="K630593" s="211"/>
    </row>
    <row r="630594" spans="11:11">
      <c r="K630594" s="211"/>
    </row>
    <row r="630595" spans="11:11">
      <c r="K630595" s="211"/>
    </row>
    <row r="630596" spans="11:11">
      <c r="K630596" s="211"/>
    </row>
    <row r="630597" spans="11:11">
      <c r="K630597" s="211"/>
    </row>
    <row r="630598" spans="11:11">
      <c r="K630598" s="211"/>
    </row>
    <row r="630599" spans="11:11">
      <c r="K630599" s="211"/>
    </row>
    <row r="630600" spans="11:11">
      <c r="K630600" s="211"/>
    </row>
    <row r="630601" spans="11:11">
      <c r="K630601" s="211"/>
    </row>
    <row r="630602" spans="11:11">
      <c r="K630602" s="211"/>
    </row>
    <row r="630603" spans="11:11">
      <c r="K630603" s="211"/>
    </row>
    <row r="630604" spans="11:11">
      <c r="K630604" s="211"/>
    </row>
    <row r="630605" spans="11:11">
      <c r="K630605" s="211"/>
    </row>
    <row r="630606" spans="11:11">
      <c r="K630606" s="211"/>
    </row>
    <row r="630607" spans="11:11">
      <c r="K630607" s="211"/>
    </row>
    <row r="630608" spans="11:11">
      <c r="K630608" s="211"/>
    </row>
    <row r="630609" spans="11:11">
      <c r="K630609" s="211"/>
    </row>
    <row r="630610" spans="11:11">
      <c r="K630610" s="211"/>
    </row>
    <row r="630611" spans="11:11">
      <c r="K630611" s="211"/>
    </row>
    <row r="630612" spans="11:11">
      <c r="K630612" s="211"/>
    </row>
    <row r="630613" spans="11:11">
      <c r="K630613" s="211"/>
    </row>
    <row r="630614" spans="11:11">
      <c r="K630614" s="211"/>
    </row>
    <row r="630615" spans="11:11">
      <c r="K630615" s="211"/>
    </row>
    <row r="630616" spans="11:11">
      <c r="K630616" s="211"/>
    </row>
    <row r="630617" spans="11:11">
      <c r="K630617" s="211"/>
    </row>
    <row r="630618" spans="11:11">
      <c r="K630618" s="211"/>
    </row>
    <row r="630619" spans="11:11">
      <c r="K630619" s="211"/>
    </row>
    <row r="630620" spans="11:11">
      <c r="K630620" s="211"/>
    </row>
    <row r="630621" spans="11:11">
      <c r="K630621" s="211"/>
    </row>
    <row r="630622" spans="11:11">
      <c r="K630622" s="211"/>
    </row>
    <row r="630623" spans="11:11">
      <c r="K630623" s="211"/>
    </row>
    <row r="630624" spans="11:11">
      <c r="K630624" s="211"/>
    </row>
    <row r="630625" spans="11:11">
      <c r="K630625" s="211"/>
    </row>
    <row r="630626" spans="11:11">
      <c r="K630626" s="211"/>
    </row>
    <row r="630627" spans="11:11">
      <c r="K630627" s="211"/>
    </row>
    <row r="630628" spans="11:11">
      <c r="K630628" s="211"/>
    </row>
    <row r="630629" spans="11:11">
      <c r="K630629" s="211"/>
    </row>
    <row r="630630" spans="11:11">
      <c r="K630630" s="211"/>
    </row>
    <row r="630631" spans="11:11">
      <c r="K630631" s="211"/>
    </row>
    <row r="630632" spans="11:11">
      <c r="K630632" s="211"/>
    </row>
    <row r="630633" spans="11:11">
      <c r="K630633" s="211"/>
    </row>
    <row r="630634" spans="11:11">
      <c r="K630634" s="211"/>
    </row>
    <row r="630635" spans="11:11">
      <c r="K630635" s="211"/>
    </row>
    <row r="630636" spans="11:11">
      <c r="K630636" s="211"/>
    </row>
    <row r="630637" spans="11:11">
      <c r="K630637" s="211"/>
    </row>
    <row r="630638" spans="11:11">
      <c r="K630638" s="211"/>
    </row>
    <row r="630639" spans="11:11">
      <c r="K630639" s="211"/>
    </row>
    <row r="630640" spans="11:11">
      <c r="K630640" s="211"/>
    </row>
    <row r="630641" spans="11:11">
      <c r="K630641" s="211"/>
    </row>
    <row r="630642" spans="11:11">
      <c r="K630642" s="211"/>
    </row>
    <row r="630643" spans="11:11">
      <c r="K630643" s="211"/>
    </row>
    <row r="630644" spans="11:11">
      <c r="K630644" s="211"/>
    </row>
    <row r="630645" spans="11:11">
      <c r="K630645" s="211"/>
    </row>
    <row r="630646" spans="11:11">
      <c r="K630646" s="211"/>
    </row>
    <row r="630647" spans="11:11">
      <c r="K630647" s="211"/>
    </row>
    <row r="630648" spans="11:11">
      <c r="K630648" s="211"/>
    </row>
    <row r="630649" spans="11:11">
      <c r="K630649" s="211"/>
    </row>
    <row r="630650" spans="11:11">
      <c r="K630650" s="211"/>
    </row>
    <row r="630651" spans="11:11">
      <c r="K630651" s="211"/>
    </row>
    <row r="630652" spans="11:11">
      <c r="K630652" s="211"/>
    </row>
    <row r="630653" spans="11:11">
      <c r="K630653" s="211"/>
    </row>
    <row r="630654" spans="11:11">
      <c r="K630654" s="211"/>
    </row>
    <row r="630655" spans="11:11">
      <c r="K630655" s="211"/>
    </row>
    <row r="630656" spans="11:11">
      <c r="K630656" s="211"/>
    </row>
    <row r="630657" spans="11:11">
      <c r="K630657" s="211"/>
    </row>
    <row r="630658" spans="11:11">
      <c r="K630658" s="211"/>
    </row>
    <row r="630659" spans="11:11">
      <c r="K630659" s="211"/>
    </row>
    <row r="630660" spans="11:11">
      <c r="K630660" s="211"/>
    </row>
    <row r="630661" spans="11:11">
      <c r="K630661" s="211"/>
    </row>
    <row r="630662" spans="11:11">
      <c r="K630662" s="211"/>
    </row>
    <row r="630663" spans="11:11">
      <c r="K630663" s="211"/>
    </row>
    <row r="630664" spans="11:11">
      <c r="K630664" s="211"/>
    </row>
    <row r="630665" spans="11:11">
      <c r="K630665" s="211"/>
    </row>
    <row r="630666" spans="11:11">
      <c r="K630666" s="211"/>
    </row>
    <row r="630667" spans="11:11">
      <c r="K630667" s="211"/>
    </row>
    <row r="630668" spans="11:11">
      <c r="K630668" s="211"/>
    </row>
    <row r="630669" spans="11:11">
      <c r="K630669" s="211"/>
    </row>
    <row r="630670" spans="11:11">
      <c r="K630670" s="211"/>
    </row>
    <row r="630671" spans="11:11">
      <c r="K630671" s="211"/>
    </row>
    <row r="630672" spans="11:11">
      <c r="K630672" s="211"/>
    </row>
    <row r="630673" spans="11:11">
      <c r="K630673" s="211"/>
    </row>
    <row r="630674" spans="11:11">
      <c r="K630674" s="211"/>
    </row>
    <row r="630675" spans="11:11">
      <c r="K630675" s="211"/>
    </row>
    <row r="630676" spans="11:11">
      <c r="K630676" s="211"/>
    </row>
    <row r="630677" spans="11:11">
      <c r="K630677" s="211"/>
    </row>
    <row r="630678" spans="11:11">
      <c r="K630678" s="211"/>
    </row>
    <row r="630679" spans="11:11">
      <c r="K630679" s="211"/>
    </row>
    <row r="630680" spans="11:11">
      <c r="K630680" s="211"/>
    </row>
    <row r="630681" spans="11:11">
      <c r="K630681" s="211"/>
    </row>
    <row r="630682" spans="11:11">
      <c r="K630682" s="211"/>
    </row>
    <row r="630683" spans="11:11">
      <c r="K630683" s="211"/>
    </row>
    <row r="630684" spans="11:11">
      <c r="K630684" s="211"/>
    </row>
    <row r="630685" spans="11:11">
      <c r="K630685" s="211"/>
    </row>
    <row r="630686" spans="11:11">
      <c r="K630686" s="211"/>
    </row>
    <row r="630687" spans="11:11">
      <c r="K630687" s="211"/>
    </row>
    <row r="630688" spans="11:11">
      <c r="K630688" s="211"/>
    </row>
    <row r="630689" spans="11:11">
      <c r="K630689" s="211"/>
    </row>
    <row r="630690" spans="11:11">
      <c r="K630690" s="211"/>
    </row>
    <row r="630691" spans="11:11">
      <c r="K630691" s="211"/>
    </row>
    <row r="630692" spans="11:11">
      <c r="K630692" s="211"/>
    </row>
    <row r="630693" spans="11:11">
      <c r="K630693" s="211"/>
    </row>
    <row r="630694" spans="11:11">
      <c r="K630694" s="211"/>
    </row>
    <row r="630695" spans="11:11">
      <c r="K630695" s="211"/>
    </row>
    <row r="630696" spans="11:11">
      <c r="K630696" s="211"/>
    </row>
    <row r="630697" spans="11:11">
      <c r="K630697" s="211"/>
    </row>
    <row r="630698" spans="11:11">
      <c r="K630698" s="211"/>
    </row>
    <row r="630699" spans="11:11">
      <c r="K630699" s="211"/>
    </row>
    <row r="630700" spans="11:11">
      <c r="K630700" s="211"/>
    </row>
    <row r="630701" spans="11:11">
      <c r="K630701" s="211"/>
    </row>
    <row r="630702" spans="11:11">
      <c r="K630702" s="211"/>
    </row>
    <row r="630703" spans="11:11">
      <c r="K630703" s="211"/>
    </row>
    <row r="630704" spans="11:11">
      <c r="K630704" s="211"/>
    </row>
    <row r="630705" spans="11:11">
      <c r="K630705" s="211"/>
    </row>
    <row r="630706" spans="11:11">
      <c r="K630706" s="211"/>
    </row>
    <row r="630707" spans="11:11">
      <c r="K630707" s="211"/>
    </row>
    <row r="630708" spans="11:11">
      <c r="K630708" s="211"/>
    </row>
    <row r="630709" spans="11:11">
      <c r="K630709" s="211"/>
    </row>
    <row r="630710" spans="11:11">
      <c r="K630710" s="211"/>
    </row>
    <row r="630711" spans="11:11">
      <c r="K630711" s="211"/>
    </row>
    <row r="630712" spans="11:11">
      <c r="K630712" s="211"/>
    </row>
    <row r="630713" spans="11:11">
      <c r="K630713" s="211"/>
    </row>
    <row r="630714" spans="11:11">
      <c r="K630714" s="211"/>
    </row>
    <row r="630715" spans="11:11">
      <c r="K630715" s="211"/>
    </row>
    <row r="630716" spans="11:11">
      <c r="K630716" s="211"/>
    </row>
    <row r="630717" spans="11:11">
      <c r="K630717" s="211"/>
    </row>
    <row r="630718" spans="11:11">
      <c r="K630718" s="211"/>
    </row>
    <row r="630719" spans="11:11">
      <c r="K630719" s="211"/>
    </row>
    <row r="630720" spans="11:11">
      <c r="K630720" s="211"/>
    </row>
    <row r="630721" spans="11:11">
      <c r="K630721" s="211"/>
    </row>
    <row r="630722" spans="11:11">
      <c r="K630722" s="211"/>
    </row>
    <row r="630723" spans="11:11">
      <c r="K630723" s="211"/>
    </row>
    <row r="630724" spans="11:11">
      <c r="K630724" s="211"/>
    </row>
    <row r="630725" spans="11:11">
      <c r="K630725" s="211"/>
    </row>
    <row r="630726" spans="11:11">
      <c r="K630726" s="211"/>
    </row>
    <row r="630727" spans="11:11">
      <c r="K630727" s="211"/>
    </row>
    <row r="630728" spans="11:11">
      <c r="K630728" s="211"/>
    </row>
    <row r="630729" spans="11:11">
      <c r="K630729" s="211"/>
    </row>
    <row r="630730" spans="11:11">
      <c r="K630730" s="211"/>
    </row>
    <row r="630731" spans="11:11">
      <c r="K630731" s="211"/>
    </row>
    <row r="630732" spans="11:11">
      <c r="K630732" s="211"/>
    </row>
    <row r="630733" spans="11:11">
      <c r="K630733" s="211"/>
    </row>
    <row r="630734" spans="11:11">
      <c r="K630734" s="211"/>
    </row>
    <row r="630735" spans="11:11">
      <c r="K630735" s="211"/>
    </row>
    <row r="630736" spans="11:11">
      <c r="K630736" s="211"/>
    </row>
    <row r="630737" spans="11:11">
      <c r="K630737" s="211"/>
    </row>
    <row r="630738" spans="11:11">
      <c r="K630738" s="211"/>
    </row>
    <row r="630739" spans="11:11">
      <c r="K630739" s="211"/>
    </row>
    <row r="630740" spans="11:11">
      <c r="K630740" s="211"/>
    </row>
    <row r="630741" spans="11:11">
      <c r="K630741" s="211"/>
    </row>
    <row r="630742" spans="11:11">
      <c r="K630742" s="211"/>
    </row>
    <row r="630743" spans="11:11">
      <c r="K630743" s="211"/>
    </row>
    <row r="630744" spans="11:11">
      <c r="K630744" s="211"/>
    </row>
    <row r="630745" spans="11:11">
      <c r="K630745" s="211"/>
    </row>
    <row r="630746" spans="11:11">
      <c r="K630746" s="211"/>
    </row>
    <row r="630747" spans="11:11">
      <c r="K630747" s="211"/>
    </row>
    <row r="630748" spans="11:11">
      <c r="K630748" s="211"/>
    </row>
    <row r="630749" spans="11:11">
      <c r="K630749" s="211"/>
    </row>
    <row r="630750" spans="11:11">
      <c r="K630750" s="211"/>
    </row>
    <row r="630751" spans="11:11">
      <c r="K630751" s="211"/>
    </row>
    <row r="630752" spans="11:11">
      <c r="K630752" s="211"/>
    </row>
    <row r="630753" spans="11:11">
      <c r="K630753" s="211"/>
    </row>
    <row r="630754" spans="11:11">
      <c r="K630754" s="211"/>
    </row>
    <row r="630755" spans="11:11">
      <c r="K630755" s="211"/>
    </row>
    <row r="630756" spans="11:11">
      <c r="K630756" s="211"/>
    </row>
    <row r="630757" spans="11:11">
      <c r="K630757" s="211"/>
    </row>
    <row r="630758" spans="11:11">
      <c r="K630758" s="211"/>
    </row>
    <row r="630759" spans="11:11">
      <c r="K630759" s="211"/>
    </row>
    <row r="630760" spans="11:11">
      <c r="K630760" s="211"/>
    </row>
    <row r="630761" spans="11:11">
      <c r="K630761" s="211"/>
    </row>
    <row r="630762" spans="11:11">
      <c r="K630762" s="211"/>
    </row>
    <row r="630763" spans="11:11">
      <c r="K630763" s="211"/>
    </row>
    <row r="630764" spans="11:11">
      <c r="K630764" s="211"/>
    </row>
    <row r="630765" spans="11:11">
      <c r="K630765" s="211"/>
    </row>
    <row r="630766" spans="11:11">
      <c r="K630766" s="211"/>
    </row>
    <row r="630767" spans="11:11">
      <c r="K630767" s="211"/>
    </row>
    <row r="630768" spans="11:11">
      <c r="K630768" s="211"/>
    </row>
    <row r="630769" spans="11:11">
      <c r="K630769" s="211"/>
    </row>
    <row r="630770" spans="11:11">
      <c r="K630770" s="211"/>
    </row>
    <row r="630771" spans="11:11">
      <c r="K630771" s="211"/>
    </row>
    <row r="630772" spans="11:11">
      <c r="K630772" s="211"/>
    </row>
    <row r="630773" spans="11:11">
      <c r="K630773" s="211"/>
    </row>
    <row r="630774" spans="11:11">
      <c r="K630774" s="211"/>
    </row>
    <row r="630775" spans="11:11">
      <c r="K630775" s="211"/>
    </row>
    <row r="630776" spans="11:11">
      <c r="K630776" s="211"/>
    </row>
    <row r="630777" spans="11:11">
      <c r="K630777" s="211"/>
    </row>
    <row r="630778" spans="11:11">
      <c r="K630778" s="211"/>
    </row>
    <row r="630779" spans="11:11">
      <c r="K630779" s="211"/>
    </row>
    <row r="630780" spans="11:11">
      <c r="K630780" s="211"/>
    </row>
    <row r="630781" spans="11:11">
      <c r="K630781" s="211"/>
    </row>
    <row r="630782" spans="11:11">
      <c r="K630782" s="211"/>
    </row>
    <row r="630783" spans="11:11">
      <c r="K630783" s="211"/>
    </row>
    <row r="630784" spans="11:11">
      <c r="K630784" s="211"/>
    </row>
    <row r="630785" spans="11:11">
      <c r="K630785" s="211"/>
    </row>
    <row r="630786" spans="11:11">
      <c r="K630786" s="211"/>
    </row>
    <row r="630787" spans="11:11">
      <c r="K630787" s="211"/>
    </row>
    <row r="630788" spans="11:11">
      <c r="K630788" s="211"/>
    </row>
    <row r="630789" spans="11:11">
      <c r="K630789" s="211"/>
    </row>
    <row r="630790" spans="11:11">
      <c r="K630790" s="211"/>
    </row>
    <row r="630791" spans="11:11">
      <c r="K630791" s="211"/>
    </row>
    <row r="630792" spans="11:11">
      <c r="K630792" s="211"/>
    </row>
    <row r="630793" spans="11:11">
      <c r="K630793" s="211"/>
    </row>
    <row r="630794" spans="11:11">
      <c r="K630794" s="211"/>
    </row>
    <row r="630795" spans="11:11">
      <c r="K630795" s="211"/>
    </row>
    <row r="630796" spans="11:11">
      <c r="K630796" s="211"/>
    </row>
    <row r="630797" spans="11:11">
      <c r="K630797" s="211"/>
    </row>
    <row r="630798" spans="11:11">
      <c r="K630798" s="211"/>
    </row>
    <row r="630799" spans="11:11">
      <c r="K630799" s="211"/>
    </row>
    <row r="630800" spans="11:11">
      <c r="K630800" s="211"/>
    </row>
    <row r="630801" spans="11:11">
      <c r="K630801" s="211"/>
    </row>
    <row r="630802" spans="11:11">
      <c r="K630802" s="211"/>
    </row>
    <row r="630803" spans="11:11">
      <c r="K630803" s="211"/>
    </row>
    <row r="630804" spans="11:11">
      <c r="K630804" s="211"/>
    </row>
    <row r="630805" spans="11:11">
      <c r="K630805" s="211"/>
    </row>
    <row r="630806" spans="11:11">
      <c r="K630806" s="211"/>
    </row>
    <row r="630807" spans="11:11">
      <c r="K630807" s="211"/>
    </row>
    <row r="630808" spans="11:11">
      <c r="K630808" s="211"/>
    </row>
    <row r="630809" spans="11:11">
      <c r="K630809" s="211"/>
    </row>
    <row r="630810" spans="11:11">
      <c r="K630810" s="211"/>
    </row>
    <row r="630811" spans="11:11">
      <c r="K630811" s="211"/>
    </row>
    <row r="630812" spans="11:11">
      <c r="K630812" s="211"/>
    </row>
    <row r="630813" spans="11:11">
      <c r="K630813" s="211"/>
    </row>
    <row r="630814" spans="11:11">
      <c r="K630814" s="211"/>
    </row>
    <row r="630815" spans="11:11">
      <c r="K630815" s="211"/>
    </row>
    <row r="630816" spans="11:11">
      <c r="K630816" s="211"/>
    </row>
    <row r="630817" spans="11:11">
      <c r="K630817" s="211"/>
    </row>
    <row r="630818" spans="11:11">
      <c r="K630818" s="211"/>
    </row>
    <row r="630819" spans="11:11">
      <c r="K630819" s="211"/>
    </row>
    <row r="630820" spans="11:11">
      <c r="K630820" s="211"/>
    </row>
    <row r="630821" spans="11:11">
      <c r="K630821" s="211"/>
    </row>
    <row r="630822" spans="11:11">
      <c r="K630822" s="211"/>
    </row>
    <row r="630823" spans="11:11">
      <c r="K630823" s="211"/>
    </row>
    <row r="630824" spans="11:11">
      <c r="K630824" s="211"/>
    </row>
    <row r="630825" spans="11:11">
      <c r="K630825" s="211"/>
    </row>
    <row r="630826" spans="11:11">
      <c r="K630826" s="211"/>
    </row>
    <row r="630827" spans="11:11">
      <c r="K630827" s="211"/>
    </row>
    <row r="630828" spans="11:11">
      <c r="K630828" s="211"/>
    </row>
    <row r="630829" spans="11:11">
      <c r="K630829" s="211"/>
    </row>
    <row r="630830" spans="11:11">
      <c r="K630830" s="211"/>
    </row>
    <row r="630831" spans="11:11">
      <c r="K630831" s="211"/>
    </row>
    <row r="630832" spans="11:11">
      <c r="K630832" s="211"/>
    </row>
    <row r="630833" spans="11:11">
      <c r="K630833" s="211"/>
    </row>
    <row r="630834" spans="11:11">
      <c r="K630834" s="211"/>
    </row>
    <row r="630835" spans="11:11">
      <c r="K630835" s="211"/>
    </row>
    <row r="630836" spans="11:11">
      <c r="K630836" s="211"/>
    </row>
    <row r="630837" spans="11:11">
      <c r="K630837" s="211"/>
    </row>
    <row r="630838" spans="11:11">
      <c r="K630838" s="211"/>
    </row>
    <row r="630839" spans="11:11">
      <c r="K630839" s="211"/>
    </row>
    <row r="630840" spans="11:11">
      <c r="K630840" s="211"/>
    </row>
    <row r="630841" spans="11:11">
      <c r="K630841" s="211"/>
    </row>
    <row r="630842" spans="11:11">
      <c r="K630842" s="211"/>
    </row>
    <row r="630843" spans="11:11">
      <c r="K630843" s="211"/>
    </row>
    <row r="630844" spans="11:11">
      <c r="K630844" s="211"/>
    </row>
    <row r="630845" spans="11:11">
      <c r="K630845" s="211"/>
    </row>
    <row r="630846" spans="11:11">
      <c r="K630846" s="211"/>
    </row>
    <row r="630847" spans="11:11">
      <c r="K630847" s="211"/>
    </row>
    <row r="630848" spans="11:11">
      <c r="K630848" s="211"/>
    </row>
    <row r="630849" spans="11:11">
      <c r="K630849" s="211"/>
    </row>
    <row r="630850" spans="11:11">
      <c r="K630850" s="211"/>
    </row>
    <row r="630851" spans="11:11">
      <c r="K630851" s="211"/>
    </row>
    <row r="630852" spans="11:11">
      <c r="K630852" s="211"/>
    </row>
    <row r="630853" spans="11:11">
      <c r="K630853" s="211"/>
    </row>
    <row r="630854" spans="11:11">
      <c r="K630854" s="211"/>
    </row>
    <row r="630855" spans="11:11">
      <c r="K630855" s="211"/>
    </row>
    <row r="630856" spans="11:11">
      <c r="K630856" s="211"/>
    </row>
    <row r="630857" spans="11:11">
      <c r="K630857" s="211"/>
    </row>
    <row r="630858" spans="11:11">
      <c r="K630858" s="211"/>
    </row>
    <row r="630859" spans="11:11">
      <c r="K630859" s="211"/>
    </row>
    <row r="630860" spans="11:11">
      <c r="K630860" s="211"/>
    </row>
    <row r="630861" spans="11:11">
      <c r="K630861" s="211"/>
    </row>
    <row r="630862" spans="11:11">
      <c r="K630862" s="211"/>
    </row>
    <row r="630863" spans="11:11">
      <c r="K630863" s="211"/>
    </row>
    <row r="630864" spans="11:11">
      <c r="K630864" s="211"/>
    </row>
    <row r="630865" spans="11:11">
      <c r="K630865" s="211"/>
    </row>
    <row r="630866" spans="11:11">
      <c r="K630866" s="211"/>
    </row>
    <row r="630867" spans="11:11">
      <c r="K630867" s="211"/>
    </row>
    <row r="630868" spans="11:11">
      <c r="K630868" s="211"/>
    </row>
    <row r="630869" spans="11:11">
      <c r="K630869" s="211"/>
    </row>
    <row r="630870" spans="11:11">
      <c r="K630870" s="211"/>
    </row>
    <row r="630871" spans="11:11">
      <c r="K630871" s="211"/>
    </row>
    <row r="630872" spans="11:11">
      <c r="K630872" s="211"/>
    </row>
    <row r="630873" spans="11:11">
      <c r="K630873" s="211"/>
    </row>
    <row r="630874" spans="11:11">
      <c r="K630874" s="211"/>
    </row>
    <row r="630875" spans="11:11">
      <c r="K630875" s="211"/>
    </row>
    <row r="630876" spans="11:11">
      <c r="K630876" s="211"/>
    </row>
    <row r="630877" spans="11:11">
      <c r="K630877" s="211"/>
    </row>
    <row r="630878" spans="11:11">
      <c r="K630878" s="211"/>
    </row>
    <row r="630879" spans="11:11">
      <c r="K630879" s="211"/>
    </row>
    <row r="630880" spans="11:11">
      <c r="K630880" s="211"/>
    </row>
    <row r="630881" spans="11:11">
      <c r="K630881" s="211"/>
    </row>
    <row r="630882" spans="11:11">
      <c r="K630882" s="211"/>
    </row>
    <row r="630883" spans="11:11">
      <c r="K630883" s="211"/>
    </row>
    <row r="630884" spans="11:11">
      <c r="K630884" s="211"/>
    </row>
    <row r="630885" spans="11:11">
      <c r="K630885" s="211"/>
    </row>
    <row r="630886" spans="11:11">
      <c r="K630886" s="211"/>
    </row>
    <row r="630887" spans="11:11">
      <c r="K630887" s="211"/>
    </row>
    <row r="630888" spans="11:11">
      <c r="K630888" s="211"/>
    </row>
    <row r="630889" spans="11:11">
      <c r="K630889" s="211"/>
    </row>
    <row r="630890" spans="11:11">
      <c r="K630890" s="211"/>
    </row>
    <row r="630891" spans="11:11">
      <c r="K630891" s="211"/>
    </row>
    <row r="630892" spans="11:11">
      <c r="K630892" s="211"/>
    </row>
    <row r="630893" spans="11:11">
      <c r="K630893" s="211"/>
    </row>
    <row r="630894" spans="11:11">
      <c r="K630894" s="211"/>
    </row>
    <row r="630895" spans="11:11">
      <c r="K630895" s="211"/>
    </row>
    <row r="630896" spans="11:11">
      <c r="K630896" s="211"/>
    </row>
    <row r="630897" spans="11:11">
      <c r="K630897" s="211"/>
    </row>
    <row r="630898" spans="11:11">
      <c r="K630898" s="211"/>
    </row>
    <row r="630899" spans="11:11">
      <c r="K630899" s="211"/>
    </row>
    <row r="630900" spans="11:11">
      <c r="K630900" s="211"/>
    </row>
    <row r="630901" spans="11:11">
      <c r="K630901" s="211"/>
    </row>
    <row r="630902" spans="11:11">
      <c r="K630902" s="211"/>
    </row>
    <row r="630903" spans="11:11">
      <c r="K630903" s="211"/>
    </row>
    <row r="630904" spans="11:11">
      <c r="K630904" s="211"/>
    </row>
    <row r="630905" spans="11:11">
      <c r="K630905" s="211"/>
    </row>
    <row r="630906" spans="11:11">
      <c r="K630906" s="211"/>
    </row>
    <row r="630907" spans="11:11">
      <c r="K630907" s="211"/>
    </row>
    <row r="630908" spans="11:11">
      <c r="K630908" s="211"/>
    </row>
    <row r="630909" spans="11:11">
      <c r="K630909" s="211"/>
    </row>
    <row r="630910" spans="11:11">
      <c r="K630910" s="211"/>
    </row>
    <row r="630911" spans="11:11">
      <c r="K630911" s="211"/>
    </row>
    <row r="630912" spans="11:11">
      <c r="K630912" s="211"/>
    </row>
    <row r="630913" spans="11:11">
      <c r="K630913" s="211"/>
    </row>
    <row r="630914" spans="11:11">
      <c r="K630914" s="211"/>
    </row>
    <row r="630915" spans="11:11">
      <c r="K630915" s="211"/>
    </row>
    <row r="630916" spans="11:11">
      <c r="K630916" s="211"/>
    </row>
    <row r="630917" spans="11:11">
      <c r="K630917" s="211"/>
    </row>
    <row r="630918" spans="11:11">
      <c r="K630918" s="211"/>
    </row>
    <row r="630919" spans="11:11">
      <c r="K630919" s="211"/>
    </row>
    <row r="630920" spans="11:11">
      <c r="K630920" s="211"/>
    </row>
    <row r="630921" spans="11:11">
      <c r="K630921" s="211"/>
    </row>
    <row r="630922" spans="11:11">
      <c r="K630922" s="211"/>
    </row>
    <row r="630923" spans="11:11">
      <c r="K630923" s="211"/>
    </row>
    <row r="630924" spans="11:11">
      <c r="K630924" s="211"/>
    </row>
    <row r="630925" spans="11:11">
      <c r="K630925" s="211"/>
    </row>
    <row r="630926" spans="11:11">
      <c r="K630926" s="211"/>
    </row>
    <row r="630927" spans="11:11">
      <c r="K630927" s="211"/>
    </row>
    <row r="630928" spans="11:11">
      <c r="K630928" s="211"/>
    </row>
    <row r="630929" spans="11:11">
      <c r="K630929" s="211"/>
    </row>
    <row r="630930" spans="11:11">
      <c r="K630930" s="211"/>
    </row>
    <row r="630931" spans="11:11">
      <c r="K630931" s="211"/>
    </row>
    <row r="630932" spans="11:11">
      <c r="K630932" s="211"/>
    </row>
    <row r="630933" spans="11:11">
      <c r="K630933" s="211"/>
    </row>
    <row r="630934" spans="11:11">
      <c r="K630934" s="211"/>
    </row>
    <row r="630935" spans="11:11">
      <c r="K630935" s="211"/>
    </row>
    <row r="630936" spans="11:11">
      <c r="K630936" s="211"/>
    </row>
    <row r="630937" spans="11:11">
      <c r="K630937" s="211"/>
    </row>
    <row r="630938" spans="11:11">
      <c r="K630938" s="211"/>
    </row>
    <row r="630939" spans="11:11">
      <c r="K630939" s="211"/>
    </row>
    <row r="630940" spans="11:11">
      <c r="K630940" s="211"/>
    </row>
    <row r="630941" spans="11:11">
      <c r="K630941" s="211"/>
    </row>
    <row r="630942" spans="11:11">
      <c r="K630942" s="211"/>
    </row>
    <row r="630943" spans="11:11">
      <c r="K630943" s="211"/>
    </row>
    <row r="630944" spans="11:11">
      <c r="K630944" s="211"/>
    </row>
    <row r="630945" spans="11:11">
      <c r="K630945" s="211"/>
    </row>
    <row r="630946" spans="11:11">
      <c r="K630946" s="211"/>
    </row>
    <row r="630947" spans="11:11">
      <c r="K630947" s="211"/>
    </row>
    <row r="630948" spans="11:11">
      <c r="K630948" s="211"/>
    </row>
    <row r="630949" spans="11:11">
      <c r="K630949" s="211"/>
    </row>
    <row r="630950" spans="11:11">
      <c r="K630950" s="211"/>
    </row>
    <row r="630951" spans="11:11">
      <c r="K630951" s="211"/>
    </row>
    <row r="630952" spans="11:11">
      <c r="K630952" s="211"/>
    </row>
    <row r="630953" spans="11:11">
      <c r="K630953" s="211"/>
    </row>
    <row r="630954" spans="11:11">
      <c r="K630954" s="211"/>
    </row>
    <row r="630955" spans="11:11">
      <c r="K630955" s="211"/>
    </row>
    <row r="630956" spans="11:11">
      <c r="K630956" s="211"/>
    </row>
    <row r="630957" spans="11:11">
      <c r="K630957" s="211"/>
    </row>
    <row r="630958" spans="11:11">
      <c r="K630958" s="211"/>
    </row>
    <row r="630959" spans="11:11">
      <c r="K630959" s="211"/>
    </row>
    <row r="630960" spans="11:11">
      <c r="K630960" s="211"/>
    </row>
    <row r="630961" spans="11:11">
      <c r="K630961" s="211"/>
    </row>
    <row r="630962" spans="11:11">
      <c r="K630962" s="211"/>
    </row>
    <row r="630963" spans="11:11">
      <c r="K630963" s="211"/>
    </row>
    <row r="630964" spans="11:11">
      <c r="K630964" s="211"/>
    </row>
    <row r="630965" spans="11:11">
      <c r="K630965" s="211"/>
    </row>
    <row r="630966" spans="11:11">
      <c r="K630966" s="211"/>
    </row>
    <row r="630967" spans="11:11">
      <c r="K630967" s="211"/>
    </row>
    <row r="630968" spans="11:11">
      <c r="K630968" s="211"/>
    </row>
    <row r="630969" spans="11:11">
      <c r="K630969" s="211"/>
    </row>
    <row r="630970" spans="11:11">
      <c r="K630970" s="211"/>
    </row>
    <row r="630971" spans="11:11">
      <c r="K630971" s="211"/>
    </row>
    <row r="630972" spans="11:11">
      <c r="K630972" s="211"/>
    </row>
    <row r="630973" spans="11:11">
      <c r="K630973" s="211"/>
    </row>
    <row r="630974" spans="11:11">
      <c r="K630974" s="211"/>
    </row>
    <row r="630975" spans="11:11">
      <c r="K630975" s="211"/>
    </row>
    <row r="630976" spans="11:11">
      <c r="K630976" s="211"/>
    </row>
    <row r="630977" spans="11:11">
      <c r="K630977" s="211"/>
    </row>
    <row r="630978" spans="11:11">
      <c r="K630978" s="211"/>
    </row>
    <row r="630979" spans="11:11">
      <c r="K630979" s="211"/>
    </row>
    <row r="630980" spans="11:11">
      <c r="K630980" s="211"/>
    </row>
    <row r="630981" spans="11:11">
      <c r="K630981" s="211"/>
    </row>
    <row r="630982" spans="11:11">
      <c r="K630982" s="211"/>
    </row>
    <row r="630983" spans="11:11">
      <c r="K630983" s="211"/>
    </row>
    <row r="630984" spans="11:11">
      <c r="K630984" s="211"/>
    </row>
    <row r="630985" spans="11:11">
      <c r="K630985" s="211"/>
    </row>
    <row r="630986" spans="11:11">
      <c r="K630986" s="211"/>
    </row>
    <row r="630987" spans="11:11">
      <c r="K630987" s="211"/>
    </row>
    <row r="630988" spans="11:11">
      <c r="K630988" s="211"/>
    </row>
    <row r="630989" spans="11:11">
      <c r="K630989" s="211"/>
    </row>
    <row r="630990" spans="11:11">
      <c r="K630990" s="211"/>
    </row>
    <row r="630991" spans="11:11">
      <c r="K630991" s="211"/>
    </row>
    <row r="630992" spans="11:11">
      <c r="K630992" s="211"/>
    </row>
    <row r="630993" spans="11:11">
      <c r="K630993" s="211"/>
    </row>
    <row r="630994" spans="11:11">
      <c r="K630994" s="211"/>
    </row>
    <row r="630995" spans="11:11">
      <c r="K630995" s="211"/>
    </row>
    <row r="630996" spans="11:11">
      <c r="K630996" s="211"/>
    </row>
    <row r="630997" spans="11:11">
      <c r="K630997" s="211"/>
    </row>
    <row r="630998" spans="11:11">
      <c r="K630998" s="211"/>
    </row>
    <row r="630999" spans="11:11">
      <c r="K630999" s="211"/>
    </row>
    <row r="631000" spans="11:11">
      <c r="K631000" s="211"/>
    </row>
    <row r="631001" spans="11:11">
      <c r="K631001" s="211"/>
    </row>
    <row r="631002" spans="11:11">
      <c r="K631002" s="211"/>
    </row>
    <row r="631003" spans="11:11">
      <c r="K631003" s="211"/>
    </row>
    <row r="631004" spans="11:11">
      <c r="K631004" s="211"/>
    </row>
    <row r="631005" spans="11:11">
      <c r="K631005" s="211"/>
    </row>
    <row r="631006" spans="11:11">
      <c r="K631006" s="211"/>
    </row>
    <row r="631007" spans="11:11">
      <c r="K631007" s="211"/>
    </row>
    <row r="631008" spans="11:11">
      <c r="K631008" s="211"/>
    </row>
    <row r="631009" spans="11:11">
      <c r="K631009" s="211"/>
    </row>
    <row r="631010" spans="11:11">
      <c r="K631010" s="211"/>
    </row>
    <row r="631011" spans="11:11">
      <c r="K631011" s="211"/>
    </row>
    <row r="631012" spans="11:11">
      <c r="K631012" s="211"/>
    </row>
    <row r="631013" spans="11:11">
      <c r="K631013" s="211"/>
    </row>
    <row r="631014" spans="11:11">
      <c r="K631014" s="211"/>
    </row>
    <row r="631015" spans="11:11">
      <c r="K631015" s="211"/>
    </row>
    <row r="631016" spans="11:11">
      <c r="K631016" s="211"/>
    </row>
    <row r="631017" spans="11:11">
      <c r="K631017" s="211"/>
    </row>
    <row r="631018" spans="11:11">
      <c r="K631018" s="211"/>
    </row>
    <row r="631019" spans="11:11">
      <c r="K631019" s="211"/>
    </row>
    <row r="631020" spans="11:11">
      <c r="K631020" s="211"/>
    </row>
    <row r="631021" spans="11:11">
      <c r="K631021" s="211"/>
    </row>
    <row r="631022" spans="11:11">
      <c r="K631022" s="211"/>
    </row>
    <row r="631023" spans="11:11">
      <c r="K631023" s="211"/>
    </row>
    <row r="631024" spans="11:11">
      <c r="K631024" s="211"/>
    </row>
    <row r="631025" spans="11:11">
      <c r="K631025" s="211"/>
    </row>
    <row r="631026" spans="11:11">
      <c r="K631026" s="211"/>
    </row>
    <row r="631027" spans="11:11">
      <c r="K631027" s="211"/>
    </row>
    <row r="631028" spans="11:11">
      <c r="K631028" s="211"/>
    </row>
    <row r="631029" spans="11:11">
      <c r="K631029" s="211"/>
    </row>
    <row r="631030" spans="11:11">
      <c r="K631030" s="211"/>
    </row>
    <row r="631031" spans="11:11">
      <c r="K631031" s="211"/>
    </row>
    <row r="631032" spans="11:11">
      <c r="K631032" s="211"/>
    </row>
    <row r="631033" spans="11:11">
      <c r="K631033" s="211"/>
    </row>
    <row r="631034" spans="11:11">
      <c r="K631034" s="211"/>
    </row>
    <row r="631035" spans="11:11">
      <c r="K631035" s="211"/>
    </row>
    <row r="631036" spans="11:11">
      <c r="K631036" s="211"/>
    </row>
    <row r="631037" spans="11:11">
      <c r="K631037" s="211"/>
    </row>
    <row r="631038" spans="11:11">
      <c r="K631038" s="211"/>
    </row>
    <row r="631039" spans="11:11">
      <c r="K631039" s="211"/>
    </row>
    <row r="631040" spans="11:11">
      <c r="K631040" s="211"/>
    </row>
    <row r="631041" spans="11:11">
      <c r="K631041" s="211"/>
    </row>
    <row r="631042" spans="11:11">
      <c r="K631042" s="211"/>
    </row>
    <row r="631043" spans="11:11">
      <c r="K631043" s="211"/>
    </row>
    <row r="631044" spans="11:11">
      <c r="K631044" s="211"/>
    </row>
    <row r="631045" spans="11:11">
      <c r="K631045" s="211"/>
    </row>
    <row r="631046" spans="11:11">
      <c r="K631046" s="211"/>
    </row>
    <row r="631047" spans="11:11">
      <c r="K631047" s="211"/>
    </row>
    <row r="631048" spans="11:11">
      <c r="K631048" s="211"/>
    </row>
    <row r="631049" spans="11:11">
      <c r="K631049" s="211"/>
    </row>
    <row r="631050" spans="11:11">
      <c r="K631050" s="211"/>
    </row>
    <row r="631051" spans="11:11">
      <c r="K631051" s="211"/>
    </row>
    <row r="631052" spans="11:11">
      <c r="K631052" s="211"/>
    </row>
    <row r="631053" spans="11:11">
      <c r="K631053" s="211"/>
    </row>
    <row r="631054" spans="11:11">
      <c r="K631054" s="211"/>
    </row>
    <row r="631055" spans="11:11">
      <c r="K631055" s="211"/>
    </row>
    <row r="631056" spans="11:11">
      <c r="K631056" s="211"/>
    </row>
    <row r="631057" spans="11:11">
      <c r="K631057" s="211"/>
    </row>
    <row r="631058" spans="11:11">
      <c r="K631058" s="211"/>
    </row>
    <row r="631059" spans="11:11">
      <c r="K631059" s="211"/>
    </row>
    <row r="631060" spans="11:11">
      <c r="K631060" s="211"/>
    </row>
    <row r="631061" spans="11:11">
      <c r="K631061" s="211"/>
    </row>
    <row r="631062" spans="11:11">
      <c r="K631062" s="211"/>
    </row>
    <row r="631063" spans="11:11">
      <c r="K631063" s="211"/>
    </row>
    <row r="631064" spans="11:11">
      <c r="K631064" s="211"/>
    </row>
    <row r="631065" spans="11:11">
      <c r="K631065" s="211"/>
    </row>
    <row r="631066" spans="11:11">
      <c r="K631066" s="211"/>
    </row>
    <row r="631067" spans="11:11">
      <c r="K631067" s="211"/>
    </row>
    <row r="631068" spans="11:11">
      <c r="K631068" s="211"/>
    </row>
    <row r="631069" spans="11:11">
      <c r="K631069" s="211"/>
    </row>
    <row r="631070" spans="11:11">
      <c r="K631070" s="211"/>
    </row>
    <row r="631071" spans="11:11">
      <c r="K631071" s="211"/>
    </row>
    <row r="631072" spans="11:11">
      <c r="K631072" s="211"/>
    </row>
    <row r="631073" spans="11:11">
      <c r="K631073" s="211"/>
    </row>
    <row r="631074" spans="11:11">
      <c r="K631074" s="211"/>
    </row>
    <row r="631075" spans="11:11">
      <c r="K631075" s="211"/>
    </row>
    <row r="631076" spans="11:11">
      <c r="K631076" s="211"/>
    </row>
    <row r="631077" spans="11:11">
      <c r="K631077" s="211"/>
    </row>
    <row r="631078" spans="11:11">
      <c r="K631078" s="211"/>
    </row>
    <row r="631079" spans="11:11">
      <c r="K631079" s="211"/>
    </row>
    <row r="631080" spans="11:11">
      <c r="K631080" s="211"/>
    </row>
    <row r="631081" spans="11:11">
      <c r="K631081" s="211"/>
    </row>
    <row r="631082" spans="11:11">
      <c r="K631082" s="211"/>
    </row>
    <row r="631083" spans="11:11">
      <c r="K631083" s="211"/>
    </row>
    <row r="631084" spans="11:11">
      <c r="K631084" s="211"/>
    </row>
    <row r="631085" spans="11:11">
      <c r="K631085" s="211"/>
    </row>
    <row r="631086" spans="11:11">
      <c r="K631086" s="211"/>
    </row>
    <row r="631087" spans="11:11">
      <c r="K631087" s="211"/>
    </row>
    <row r="631088" spans="11:11">
      <c r="K631088" s="211"/>
    </row>
    <row r="631089" spans="11:11">
      <c r="K631089" s="211"/>
    </row>
    <row r="631090" spans="11:11">
      <c r="K631090" s="211"/>
    </row>
    <row r="631091" spans="11:11">
      <c r="K631091" s="211"/>
    </row>
    <row r="631092" spans="11:11">
      <c r="K631092" s="211"/>
    </row>
    <row r="631093" spans="11:11">
      <c r="K631093" s="211"/>
    </row>
    <row r="631094" spans="11:11">
      <c r="K631094" s="211"/>
    </row>
    <row r="631095" spans="11:11">
      <c r="K631095" s="211"/>
    </row>
    <row r="631096" spans="11:11">
      <c r="K631096" s="211"/>
    </row>
    <row r="631097" spans="11:11">
      <c r="K631097" s="211"/>
    </row>
    <row r="631098" spans="11:11">
      <c r="K631098" s="211"/>
    </row>
    <row r="631099" spans="11:11">
      <c r="K631099" s="211"/>
    </row>
    <row r="631100" spans="11:11">
      <c r="K631100" s="211"/>
    </row>
    <row r="631101" spans="11:11">
      <c r="K631101" s="211"/>
    </row>
    <row r="631102" spans="11:11">
      <c r="K631102" s="211"/>
    </row>
    <row r="631103" spans="11:11">
      <c r="K631103" s="211"/>
    </row>
    <row r="631104" spans="11:11">
      <c r="K631104" s="211"/>
    </row>
    <row r="631105" spans="11:11">
      <c r="K631105" s="211"/>
    </row>
    <row r="631106" spans="11:11">
      <c r="K631106" s="211"/>
    </row>
    <row r="631107" spans="11:11">
      <c r="K631107" s="211"/>
    </row>
    <row r="631108" spans="11:11">
      <c r="K631108" s="211"/>
    </row>
    <row r="631109" spans="11:11">
      <c r="K631109" s="211"/>
    </row>
    <row r="631110" spans="11:11">
      <c r="K631110" s="211"/>
    </row>
    <row r="631111" spans="11:11">
      <c r="K631111" s="211"/>
    </row>
    <row r="631112" spans="11:11">
      <c r="K631112" s="211"/>
    </row>
    <row r="631113" spans="11:11">
      <c r="K631113" s="211"/>
    </row>
    <row r="631114" spans="11:11">
      <c r="K631114" s="211"/>
    </row>
    <row r="631115" spans="11:11">
      <c r="K631115" s="211"/>
    </row>
    <row r="631116" spans="11:11">
      <c r="K631116" s="211"/>
    </row>
    <row r="631117" spans="11:11">
      <c r="K631117" s="211"/>
    </row>
    <row r="631118" spans="11:11">
      <c r="K631118" s="211"/>
    </row>
    <row r="631119" spans="11:11">
      <c r="K631119" s="211"/>
    </row>
    <row r="631120" spans="11:11">
      <c r="K631120" s="211"/>
    </row>
    <row r="631121" spans="11:11">
      <c r="K631121" s="211"/>
    </row>
    <row r="631122" spans="11:11">
      <c r="K631122" s="211"/>
    </row>
    <row r="631123" spans="11:11">
      <c r="K631123" s="211"/>
    </row>
    <row r="631124" spans="11:11">
      <c r="K631124" s="211"/>
    </row>
    <row r="631125" spans="11:11">
      <c r="K631125" s="211"/>
    </row>
    <row r="631126" spans="11:11">
      <c r="K631126" s="211"/>
    </row>
    <row r="631127" spans="11:11">
      <c r="K631127" s="211"/>
    </row>
    <row r="631128" spans="11:11">
      <c r="K631128" s="211"/>
    </row>
    <row r="631129" spans="11:11">
      <c r="K631129" s="211"/>
    </row>
    <row r="631130" spans="11:11">
      <c r="K631130" s="211"/>
    </row>
    <row r="631131" spans="11:11">
      <c r="K631131" s="211"/>
    </row>
    <row r="631132" spans="11:11">
      <c r="K631132" s="211"/>
    </row>
    <row r="631133" spans="11:11">
      <c r="K631133" s="211"/>
    </row>
    <row r="631134" spans="11:11">
      <c r="K631134" s="211"/>
    </row>
    <row r="631135" spans="11:11">
      <c r="K631135" s="211"/>
    </row>
    <row r="631136" spans="11:11">
      <c r="K631136" s="211"/>
    </row>
    <row r="631137" spans="11:11">
      <c r="K631137" s="211"/>
    </row>
    <row r="631138" spans="11:11">
      <c r="K631138" s="211"/>
    </row>
    <row r="631139" spans="11:11">
      <c r="K631139" s="211"/>
    </row>
    <row r="631140" spans="11:11">
      <c r="K631140" s="211"/>
    </row>
    <row r="631141" spans="11:11">
      <c r="K631141" s="211"/>
    </row>
    <row r="631142" spans="11:11">
      <c r="K631142" s="211"/>
    </row>
    <row r="631143" spans="11:11">
      <c r="K631143" s="211"/>
    </row>
    <row r="631144" spans="11:11">
      <c r="K631144" s="211"/>
    </row>
    <row r="631145" spans="11:11">
      <c r="K631145" s="211"/>
    </row>
    <row r="631146" spans="11:11">
      <c r="K631146" s="211"/>
    </row>
    <row r="631147" spans="11:11">
      <c r="K631147" s="211"/>
    </row>
    <row r="631148" spans="11:11">
      <c r="K631148" s="211"/>
    </row>
    <row r="631149" spans="11:11">
      <c r="K631149" s="211"/>
    </row>
    <row r="631150" spans="11:11">
      <c r="K631150" s="211"/>
    </row>
    <row r="631151" spans="11:11">
      <c r="K631151" s="211"/>
    </row>
    <row r="631152" spans="11:11">
      <c r="K631152" s="211"/>
    </row>
    <row r="631153" spans="11:11">
      <c r="K631153" s="211"/>
    </row>
    <row r="631154" spans="11:11">
      <c r="K631154" s="211"/>
    </row>
    <row r="631155" spans="11:11">
      <c r="K631155" s="211"/>
    </row>
    <row r="631156" spans="11:11">
      <c r="K631156" s="211"/>
    </row>
    <row r="631157" spans="11:11">
      <c r="K631157" s="211"/>
    </row>
    <row r="631158" spans="11:11">
      <c r="K631158" s="211"/>
    </row>
    <row r="631159" spans="11:11">
      <c r="K631159" s="211"/>
    </row>
    <row r="631160" spans="11:11">
      <c r="K631160" s="211"/>
    </row>
    <row r="631161" spans="11:11">
      <c r="K631161" s="211"/>
    </row>
    <row r="631162" spans="11:11">
      <c r="K631162" s="211"/>
    </row>
    <row r="631163" spans="11:11">
      <c r="K631163" s="211"/>
    </row>
    <row r="631164" spans="11:11">
      <c r="K631164" s="211"/>
    </row>
    <row r="631165" spans="11:11">
      <c r="K631165" s="211"/>
    </row>
    <row r="631166" spans="11:11">
      <c r="K631166" s="211"/>
    </row>
    <row r="631167" spans="11:11">
      <c r="K631167" s="211"/>
    </row>
    <row r="631168" spans="11:11">
      <c r="K631168" s="211"/>
    </row>
    <row r="631169" spans="11:11">
      <c r="K631169" s="211"/>
    </row>
    <row r="631170" spans="11:11">
      <c r="K631170" s="211"/>
    </row>
    <row r="631171" spans="11:11">
      <c r="K631171" s="211"/>
    </row>
    <row r="631172" spans="11:11">
      <c r="K631172" s="211"/>
    </row>
    <row r="631173" spans="11:11">
      <c r="K631173" s="211"/>
    </row>
    <row r="631174" spans="11:11">
      <c r="K631174" s="211"/>
    </row>
    <row r="631175" spans="11:11">
      <c r="K631175" s="211"/>
    </row>
    <row r="631176" spans="11:11">
      <c r="K631176" s="211"/>
    </row>
    <row r="631177" spans="11:11">
      <c r="K631177" s="211"/>
    </row>
    <row r="631178" spans="11:11">
      <c r="K631178" s="211"/>
    </row>
    <row r="631179" spans="11:11">
      <c r="K631179" s="211"/>
    </row>
    <row r="631180" spans="11:11">
      <c r="K631180" s="211"/>
    </row>
    <row r="631181" spans="11:11">
      <c r="K631181" s="211"/>
    </row>
    <row r="631182" spans="11:11">
      <c r="K631182" s="211"/>
    </row>
    <row r="631183" spans="11:11">
      <c r="K631183" s="211"/>
    </row>
    <row r="631184" spans="11:11">
      <c r="K631184" s="211"/>
    </row>
    <row r="631185" spans="11:11">
      <c r="K631185" s="211"/>
    </row>
    <row r="631186" spans="11:11">
      <c r="K631186" s="211"/>
    </row>
    <row r="631187" spans="11:11">
      <c r="K631187" s="211"/>
    </row>
    <row r="631188" spans="11:11">
      <c r="K631188" s="211"/>
    </row>
    <row r="631189" spans="11:11">
      <c r="K631189" s="211"/>
    </row>
    <row r="631190" spans="11:11">
      <c r="K631190" s="211"/>
    </row>
    <row r="631191" spans="11:11">
      <c r="K631191" s="211"/>
    </row>
    <row r="631192" spans="11:11">
      <c r="K631192" s="211"/>
    </row>
    <row r="631193" spans="11:11">
      <c r="K631193" s="211"/>
    </row>
    <row r="631194" spans="11:11">
      <c r="K631194" s="211"/>
    </row>
    <row r="631195" spans="11:11">
      <c r="K631195" s="211"/>
    </row>
    <row r="631196" spans="11:11">
      <c r="K631196" s="211"/>
    </row>
    <row r="631197" spans="11:11">
      <c r="K631197" s="211"/>
    </row>
    <row r="631198" spans="11:11">
      <c r="K631198" s="211"/>
    </row>
    <row r="631199" spans="11:11">
      <c r="K631199" s="211"/>
    </row>
    <row r="631200" spans="11:11">
      <c r="K631200" s="211"/>
    </row>
    <row r="631201" spans="11:11">
      <c r="K631201" s="211"/>
    </row>
    <row r="631202" spans="11:11">
      <c r="K631202" s="211"/>
    </row>
    <row r="631203" spans="11:11">
      <c r="K631203" s="211"/>
    </row>
    <row r="631204" spans="11:11">
      <c r="K631204" s="211"/>
    </row>
    <row r="631205" spans="11:11">
      <c r="K631205" s="211"/>
    </row>
    <row r="631206" spans="11:11">
      <c r="K631206" s="211"/>
    </row>
    <row r="631207" spans="11:11">
      <c r="K631207" s="211"/>
    </row>
    <row r="631208" spans="11:11">
      <c r="K631208" s="211"/>
    </row>
    <row r="631209" spans="11:11">
      <c r="K631209" s="211"/>
    </row>
    <row r="631210" spans="11:11">
      <c r="K631210" s="211"/>
    </row>
    <row r="631211" spans="11:11">
      <c r="K631211" s="211"/>
    </row>
    <row r="631212" spans="11:11">
      <c r="K631212" s="211"/>
    </row>
    <row r="631213" spans="11:11">
      <c r="K631213" s="211"/>
    </row>
    <row r="631214" spans="11:11">
      <c r="K631214" s="211"/>
    </row>
    <row r="631215" spans="11:11">
      <c r="K631215" s="211"/>
    </row>
    <row r="631216" spans="11:11">
      <c r="K631216" s="211"/>
    </row>
    <row r="631217" spans="11:11">
      <c r="K631217" s="211"/>
    </row>
    <row r="631218" spans="11:11">
      <c r="K631218" s="211"/>
    </row>
    <row r="631219" spans="11:11">
      <c r="K631219" s="211"/>
    </row>
    <row r="631220" spans="11:11">
      <c r="K631220" s="211"/>
    </row>
    <row r="631221" spans="11:11">
      <c r="K631221" s="211"/>
    </row>
    <row r="631222" spans="11:11">
      <c r="K631222" s="211"/>
    </row>
    <row r="631223" spans="11:11">
      <c r="K631223" s="211"/>
    </row>
    <row r="631224" spans="11:11">
      <c r="K631224" s="211"/>
    </row>
    <row r="631225" spans="11:11">
      <c r="K631225" s="211"/>
    </row>
    <row r="631226" spans="11:11">
      <c r="K631226" s="211"/>
    </row>
    <row r="631227" spans="11:11">
      <c r="K631227" s="211"/>
    </row>
    <row r="631228" spans="11:11">
      <c r="K631228" s="211"/>
    </row>
    <row r="631229" spans="11:11">
      <c r="K631229" s="211"/>
    </row>
    <row r="631230" spans="11:11">
      <c r="K631230" s="211"/>
    </row>
    <row r="631231" spans="11:11">
      <c r="K631231" s="211"/>
    </row>
    <row r="631232" spans="11:11">
      <c r="K631232" s="211"/>
    </row>
    <row r="631233" spans="11:11">
      <c r="K631233" s="211"/>
    </row>
    <row r="631234" spans="11:11">
      <c r="K631234" s="211"/>
    </row>
    <row r="631235" spans="11:11">
      <c r="K631235" s="211"/>
    </row>
    <row r="631236" spans="11:11">
      <c r="K631236" s="211"/>
    </row>
    <row r="631237" spans="11:11">
      <c r="K631237" s="211"/>
    </row>
    <row r="631238" spans="11:11">
      <c r="K631238" s="211"/>
    </row>
    <row r="631239" spans="11:11">
      <c r="K631239" s="211"/>
    </row>
    <row r="631240" spans="11:11">
      <c r="K631240" s="211"/>
    </row>
    <row r="631241" spans="11:11">
      <c r="K631241" s="211"/>
    </row>
    <row r="631242" spans="11:11">
      <c r="K631242" s="211"/>
    </row>
    <row r="631243" spans="11:11">
      <c r="K631243" s="211"/>
    </row>
    <row r="631244" spans="11:11">
      <c r="K631244" s="211"/>
    </row>
    <row r="631245" spans="11:11">
      <c r="K631245" s="211"/>
    </row>
    <row r="631246" spans="11:11">
      <c r="K631246" s="211"/>
    </row>
    <row r="631247" spans="11:11">
      <c r="K631247" s="211"/>
    </row>
    <row r="631248" spans="11:11">
      <c r="K631248" s="211"/>
    </row>
    <row r="631249" spans="11:11">
      <c r="K631249" s="211"/>
    </row>
    <row r="631250" spans="11:11">
      <c r="K631250" s="211"/>
    </row>
    <row r="631251" spans="11:11">
      <c r="K631251" s="211"/>
    </row>
    <row r="631252" spans="11:11">
      <c r="K631252" s="211"/>
    </row>
    <row r="631253" spans="11:11">
      <c r="K631253" s="211"/>
    </row>
    <row r="631254" spans="11:11">
      <c r="K631254" s="211"/>
    </row>
    <row r="631255" spans="11:11">
      <c r="K631255" s="211"/>
    </row>
    <row r="631256" spans="11:11">
      <c r="K631256" s="211"/>
    </row>
    <row r="631257" spans="11:11">
      <c r="K631257" s="211"/>
    </row>
    <row r="631258" spans="11:11">
      <c r="K631258" s="211"/>
    </row>
    <row r="631259" spans="11:11">
      <c r="K631259" s="211"/>
    </row>
    <row r="631260" spans="11:11">
      <c r="K631260" s="211"/>
    </row>
    <row r="631261" spans="11:11">
      <c r="K631261" s="211"/>
    </row>
    <row r="631262" spans="11:11">
      <c r="K631262" s="211"/>
    </row>
    <row r="631263" spans="11:11">
      <c r="K631263" s="211"/>
    </row>
    <row r="631264" spans="11:11">
      <c r="K631264" s="211"/>
    </row>
    <row r="631265" spans="11:11">
      <c r="K631265" s="211"/>
    </row>
    <row r="631266" spans="11:11">
      <c r="K631266" s="211"/>
    </row>
    <row r="631267" spans="11:11">
      <c r="K631267" s="211"/>
    </row>
    <row r="631268" spans="11:11">
      <c r="K631268" s="211"/>
    </row>
    <row r="631269" spans="11:11">
      <c r="K631269" s="211"/>
    </row>
    <row r="631270" spans="11:11">
      <c r="K631270" s="211"/>
    </row>
    <row r="631271" spans="11:11">
      <c r="K631271" s="211"/>
    </row>
    <row r="631272" spans="11:11">
      <c r="K631272" s="211"/>
    </row>
    <row r="631273" spans="11:11">
      <c r="K631273" s="211"/>
    </row>
    <row r="631274" spans="11:11">
      <c r="K631274" s="211"/>
    </row>
    <row r="631275" spans="11:11">
      <c r="K631275" s="211"/>
    </row>
    <row r="631276" spans="11:11">
      <c r="K631276" s="211"/>
    </row>
    <row r="631277" spans="11:11">
      <c r="K631277" s="211"/>
    </row>
    <row r="631278" spans="11:11">
      <c r="K631278" s="211"/>
    </row>
    <row r="631279" spans="11:11">
      <c r="K631279" s="211"/>
    </row>
    <row r="631280" spans="11:11">
      <c r="K631280" s="211"/>
    </row>
    <row r="631281" spans="11:11">
      <c r="K631281" s="211"/>
    </row>
    <row r="631282" spans="11:11">
      <c r="K631282" s="211"/>
    </row>
    <row r="631283" spans="11:11">
      <c r="K631283" s="211"/>
    </row>
    <row r="631284" spans="11:11">
      <c r="K631284" s="211"/>
    </row>
    <row r="631285" spans="11:11">
      <c r="K631285" s="211"/>
    </row>
    <row r="631286" spans="11:11">
      <c r="K631286" s="211"/>
    </row>
    <row r="631287" spans="11:11">
      <c r="K631287" s="211"/>
    </row>
    <row r="631288" spans="11:11">
      <c r="K631288" s="211"/>
    </row>
    <row r="631289" spans="11:11">
      <c r="K631289" s="211"/>
    </row>
    <row r="631290" spans="11:11">
      <c r="K631290" s="211"/>
    </row>
    <row r="631291" spans="11:11">
      <c r="K631291" s="211"/>
    </row>
    <row r="631292" spans="11:11">
      <c r="K631292" s="211"/>
    </row>
    <row r="631293" spans="11:11">
      <c r="K631293" s="211"/>
    </row>
    <row r="631294" spans="11:11">
      <c r="K631294" s="211"/>
    </row>
    <row r="631295" spans="11:11">
      <c r="K631295" s="211"/>
    </row>
    <row r="631296" spans="11:11">
      <c r="K631296" s="211"/>
    </row>
    <row r="631297" spans="11:11">
      <c r="K631297" s="211"/>
    </row>
    <row r="631298" spans="11:11">
      <c r="K631298" s="211"/>
    </row>
    <row r="631299" spans="11:11">
      <c r="K631299" s="211"/>
    </row>
    <row r="631300" spans="11:11">
      <c r="K631300" s="211"/>
    </row>
    <row r="631301" spans="11:11">
      <c r="K631301" s="211"/>
    </row>
    <row r="631302" spans="11:11">
      <c r="K631302" s="211"/>
    </row>
    <row r="631303" spans="11:11">
      <c r="K631303" s="211"/>
    </row>
    <row r="631304" spans="11:11">
      <c r="K631304" s="211"/>
    </row>
    <row r="631305" spans="11:11">
      <c r="K631305" s="211"/>
    </row>
    <row r="631306" spans="11:11">
      <c r="K631306" s="211"/>
    </row>
    <row r="631307" spans="11:11">
      <c r="K631307" s="211"/>
    </row>
    <row r="631308" spans="11:11">
      <c r="K631308" s="211"/>
    </row>
    <row r="631309" spans="11:11">
      <c r="K631309" s="211"/>
    </row>
    <row r="631310" spans="11:11">
      <c r="K631310" s="211"/>
    </row>
    <row r="631311" spans="11:11">
      <c r="K631311" s="211"/>
    </row>
    <row r="631312" spans="11:11">
      <c r="K631312" s="211"/>
    </row>
    <row r="631313" spans="11:11">
      <c r="K631313" s="211"/>
    </row>
    <row r="631314" spans="11:11">
      <c r="K631314" s="211"/>
    </row>
    <row r="631315" spans="11:11">
      <c r="K631315" s="211"/>
    </row>
    <row r="631316" spans="11:11">
      <c r="K631316" s="211"/>
    </row>
    <row r="631317" spans="11:11">
      <c r="K631317" s="211"/>
    </row>
    <row r="631318" spans="11:11">
      <c r="K631318" s="211"/>
    </row>
    <row r="631319" spans="11:11">
      <c r="K631319" s="211"/>
    </row>
    <row r="631320" spans="11:11">
      <c r="K631320" s="211"/>
    </row>
    <row r="631321" spans="11:11">
      <c r="K631321" s="211"/>
    </row>
    <row r="631322" spans="11:11">
      <c r="K631322" s="211"/>
    </row>
    <row r="631323" spans="11:11">
      <c r="K631323" s="211"/>
    </row>
    <row r="631324" spans="11:11">
      <c r="K631324" s="211"/>
    </row>
    <row r="631325" spans="11:11">
      <c r="K631325" s="211"/>
    </row>
    <row r="631326" spans="11:11">
      <c r="K631326" s="211"/>
    </row>
    <row r="631327" spans="11:11">
      <c r="K631327" s="211"/>
    </row>
    <row r="631328" spans="11:11">
      <c r="K631328" s="211"/>
    </row>
    <row r="631329" spans="11:11">
      <c r="K631329" s="211"/>
    </row>
    <row r="631330" spans="11:11">
      <c r="K631330" s="211"/>
    </row>
    <row r="631331" spans="11:11">
      <c r="K631331" s="211"/>
    </row>
    <row r="631332" spans="11:11">
      <c r="K631332" s="211"/>
    </row>
    <row r="631333" spans="11:11">
      <c r="K631333" s="211"/>
    </row>
    <row r="631334" spans="11:11">
      <c r="K631334" s="211"/>
    </row>
    <row r="631335" spans="11:11">
      <c r="K631335" s="211"/>
    </row>
    <row r="631336" spans="11:11">
      <c r="K631336" s="211"/>
    </row>
    <row r="631337" spans="11:11">
      <c r="K631337" s="211"/>
    </row>
    <row r="631338" spans="11:11">
      <c r="K631338" s="211"/>
    </row>
    <row r="631339" spans="11:11">
      <c r="K631339" s="211"/>
    </row>
    <row r="631340" spans="11:11">
      <c r="K631340" s="211"/>
    </row>
    <row r="631341" spans="11:11">
      <c r="K631341" s="211"/>
    </row>
    <row r="631342" spans="11:11">
      <c r="K631342" s="211"/>
    </row>
    <row r="631343" spans="11:11">
      <c r="K631343" s="211"/>
    </row>
    <row r="631344" spans="11:11">
      <c r="K631344" s="211"/>
    </row>
    <row r="631345" spans="11:11">
      <c r="K631345" s="211"/>
    </row>
    <row r="631346" spans="11:11">
      <c r="K631346" s="211"/>
    </row>
    <row r="631347" spans="11:11">
      <c r="K631347" s="211"/>
    </row>
    <row r="631348" spans="11:11">
      <c r="K631348" s="211"/>
    </row>
    <row r="631349" spans="11:11">
      <c r="K631349" s="211"/>
    </row>
    <row r="631350" spans="11:11">
      <c r="K631350" s="211"/>
    </row>
    <row r="631351" spans="11:11">
      <c r="K631351" s="211"/>
    </row>
    <row r="631352" spans="11:11">
      <c r="K631352" s="211"/>
    </row>
    <row r="631353" spans="11:11">
      <c r="K631353" s="211"/>
    </row>
    <row r="631354" spans="11:11">
      <c r="K631354" s="211"/>
    </row>
    <row r="631355" spans="11:11">
      <c r="K631355" s="211"/>
    </row>
    <row r="631356" spans="11:11">
      <c r="K631356" s="211"/>
    </row>
    <row r="631357" spans="11:11">
      <c r="K631357" s="211"/>
    </row>
    <row r="631358" spans="11:11">
      <c r="K631358" s="211"/>
    </row>
    <row r="631359" spans="11:11">
      <c r="K631359" s="211"/>
    </row>
    <row r="631360" spans="11:11">
      <c r="K631360" s="211"/>
    </row>
    <row r="631361" spans="11:11">
      <c r="K631361" s="211"/>
    </row>
    <row r="631362" spans="11:11">
      <c r="K631362" s="211"/>
    </row>
    <row r="631363" spans="11:11">
      <c r="K631363" s="211"/>
    </row>
    <row r="631364" spans="11:11">
      <c r="K631364" s="211"/>
    </row>
    <row r="631365" spans="11:11">
      <c r="K631365" s="211"/>
    </row>
    <row r="631366" spans="11:11">
      <c r="K631366" s="211"/>
    </row>
    <row r="631367" spans="11:11">
      <c r="K631367" s="211"/>
    </row>
    <row r="631368" spans="11:11">
      <c r="K631368" s="211"/>
    </row>
    <row r="631369" spans="11:11">
      <c r="K631369" s="211"/>
    </row>
    <row r="631370" spans="11:11">
      <c r="K631370" s="211"/>
    </row>
    <row r="631371" spans="11:11">
      <c r="K631371" s="211"/>
    </row>
    <row r="631372" spans="11:11">
      <c r="K631372" s="211"/>
    </row>
    <row r="631373" spans="11:11">
      <c r="K631373" s="211"/>
    </row>
    <row r="631374" spans="11:11">
      <c r="K631374" s="211"/>
    </row>
    <row r="631375" spans="11:11">
      <c r="K631375" s="211"/>
    </row>
    <row r="631376" spans="11:11">
      <c r="K631376" s="211"/>
    </row>
    <row r="631377" spans="11:11">
      <c r="K631377" s="211"/>
    </row>
    <row r="631378" spans="11:11">
      <c r="K631378" s="211"/>
    </row>
    <row r="631379" spans="11:11">
      <c r="K631379" s="211"/>
    </row>
    <row r="631380" spans="11:11">
      <c r="K631380" s="211"/>
    </row>
    <row r="631381" spans="11:11">
      <c r="K631381" s="211"/>
    </row>
    <row r="631382" spans="11:11">
      <c r="K631382" s="211"/>
    </row>
    <row r="631383" spans="11:11">
      <c r="K631383" s="211"/>
    </row>
    <row r="631384" spans="11:11">
      <c r="K631384" s="211"/>
    </row>
    <row r="631385" spans="11:11">
      <c r="K631385" s="211"/>
    </row>
    <row r="631386" spans="11:11">
      <c r="K631386" s="211"/>
    </row>
    <row r="631387" spans="11:11">
      <c r="K631387" s="211"/>
    </row>
    <row r="631388" spans="11:11">
      <c r="K631388" s="211"/>
    </row>
    <row r="631389" spans="11:11">
      <c r="K631389" s="211"/>
    </row>
    <row r="631390" spans="11:11">
      <c r="K631390" s="211"/>
    </row>
    <row r="631391" spans="11:11">
      <c r="K631391" s="211"/>
    </row>
    <row r="631392" spans="11:11">
      <c r="K631392" s="211"/>
    </row>
    <row r="631393" spans="11:11">
      <c r="K631393" s="211"/>
    </row>
    <row r="631394" spans="11:11">
      <c r="K631394" s="211"/>
    </row>
    <row r="631395" spans="11:11">
      <c r="K631395" s="211"/>
    </row>
    <row r="631396" spans="11:11">
      <c r="K631396" s="211"/>
    </row>
    <row r="631397" spans="11:11">
      <c r="K631397" s="211"/>
    </row>
    <row r="631398" spans="11:11">
      <c r="K631398" s="211"/>
    </row>
    <row r="631399" spans="11:11">
      <c r="K631399" s="211"/>
    </row>
    <row r="631400" spans="11:11">
      <c r="K631400" s="211"/>
    </row>
    <row r="631401" spans="11:11">
      <c r="K631401" s="211"/>
    </row>
    <row r="631402" spans="11:11">
      <c r="K631402" s="211"/>
    </row>
    <row r="631403" spans="11:11">
      <c r="K631403" s="211"/>
    </row>
    <row r="631404" spans="11:11">
      <c r="K631404" s="211"/>
    </row>
    <row r="631405" spans="11:11">
      <c r="K631405" s="211"/>
    </row>
    <row r="631406" spans="11:11">
      <c r="K631406" s="211"/>
    </row>
    <row r="631407" spans="11:11">
      <c r="K631407" s="211"/>
    </row>
    <row r="631408" spans="11:11">
      <c r="K631408" s="211"/>
    </row>
    <row r="631409" spans="11:11">
      <c r="K631409" s="211"/>
    </row>
    <row r="631410" spans="11:11">
      <c r="K631410" s="211"/>
    </row>
    <row r="631411" spans="11:11">
      <c r="K631411" s="211"/>
    </row>
    <row r="631412" spans="11:11">
      <c r="K631412" s="211"/>
    </row>
    <row r="631413" spans="11:11">
      <c r="K631413" s="211"/>
    </row>
    <row r="631414" spans="11:11">
      <c r="K631414" s="211"/>
    </row>
    <row r="631415" spans="11:11">
      <c r="K631415" s="211"/>
    </row>
    <row r="631416" spans="11:11">
      <c r="K631416" s="211"/>
    </row>
    <row r="631417" spans="11:11">
      <c r="K631417" s="211"/>
    </row>
    <row r="631418" spans="11:11">
      <c r="K631418" s="211"/>
    </row>
    <row r="631419" spans="11:11">
      <c r="K631419" s="211"/>
    </row>
    <row r="631420" spans="11:11">
      <c r="K631420" s="211"/>
    </row>
    <row r="631421" spans="11:11">
      <c r="K631421" s="211"/>
    </row>
    <row r="631422" spans="11:11">
      <c r="K631422" s="211"/>
    </row>
    <row r="631423" spans="11:11">
      <c r="K631423" s="211"/>
    </row>
    <row r="631424" spans="11:11">
      <c r="K631424" s="211"/>
    </row>
    <row r="631425" spans="11:11">
      <c r="K631425" s="211"/>
    </row>
    <row r="631426" spans="11:11">
      <c r="K631426" s="211"/>
    </row>
    <row r="631427" spans="11:11">
      <c r="K631427" s="211"/>
    </row>
    <row r="631428" spans="11:11">
      <c r="K631428" s="211"/>
    </row>
    <row r="631429" spans="11:11">
      <c r="K631429" s="211"/>
    </row>
    <row r="631430" spans="11:11">
      <c r="K631430" s="211"/>
    </row>
    <row r="631431" spans="11:11">
      <c r="K631431" s="211"/>
    </row>
    <row r="631432" spans="11:11">
      <c r="K631432" s="211"/>
    </row>
    <row r="631433" spans="11:11">
      <c r="K631433" s="211"/>
    </row>
    <row r="631434" spans="11:11">
      <c r="K631434" s="211"/>
    </row>
    <row r="631435" spans="11:11">
      <c r="K631435" s="211"/>
    </row>
    <row r="631436" spans="11:11">
      <c r="K631436" s="211"/>
    </row>
    <row r="631437" spans="11:11">
      <c r="K631437" s="211"/>
    </row>
    <row r="631438" spans="11:11">
      <c r="K631438" s="211"/>
    </row>
    <row r="631439" spans="11:11">
      <c r="K631439" s="211"/>
    </row>
    <row r="631440" spans="11:11">
      <c r="K631440" s="211"/>
    </row>
    <row r="631441" spans="11:11">
      <c r="K631441" s="211"/>
    </row>
    <row r="631442" spans="11:11">
      <c r="K631442" s="211"/>
    </row>
    <row r="631443" spans="11:11">
      <c r="K631443" s="211"/>
    </row>
    <row r="631444" spans="11:11">
      <c r="K631444" s="211"/>
    </row>
    <row r="631445" spans="11:11">
      <c r="K631445" s="211"/>
    </row>
    <row r="631446" spans="11:11">
      <c r="K631446" s="211"/>
    </row>
    <row r="631447" spans="11:11">
      <c r="K631447" s="211"/>
    </row>
    <row r="631448" spans="11:11">
      <c r="K631448" s="211"/>
    </row>
    <row r="631449" spans="11:11">
      <c r="K631449" s="211"/>
    </row>
    <row r="631450" spans="11:11">
      <c r="K631450" s="211"/>
    </row>
    <row r="631451" spans="11:11">
      <c r="K631451" s="211"/>
    </row>
    <row r="631452" spans="11:11">
      <c r="K631452" s="211"/>
    </row>
    <row r="631453" spans="11:11">
      <c r="K631453" s="211"/>
    </row>
    <row r="631454" spans="11:11">
      <c r="K631454" s="211"/>
    </row>
    <row r="631455" spans="11:11">
      <c r="K631455" s="211"/>
    </row>
    <row r="631456" spans="11:11">
      <c r="K631456" s="211"/>
    </row>
    <row r="631457" spans="11:11">
      <c r="K631457" s="211"/>
    </row>
    <row r="631458" spans="11:11">
      <c r="K631458" s="211"/>
    </row>
    <row r="631459" spans="11:11">
      <c r="K631459" s="211"/>
    </row>
    <row r="631460" spans="11:11">
      <c r="K631460" s="211"/>
    </row>
    <row r="631461" spans="11:11">
      <c r="K631461" s="211"/>
    </row>
    <row r="631462" spans="11:11">
      <c r="K631462" s="211"/>
    </row>
    <row r="631463" spans="11:11">
      <c r="K631463" s="211"/>
    </row>
    <row r="631464" spans="11:11">
      <c r="K631464" s="211"/>
    </row>
    <row r="631465" spans="11:11">
      <c r="K631465" s="211"/>
    </row>
    <row r="631466" spans="11:11">
      <c r="K631466" s="211"/>
    </row>
    <row r="631467" spans="11:11">
      <c r="K631467" s="211"/>
    </row>
    <row r="631468" spans="11:11">
      <c r="K631468" s="211"/>
    </row>
    <row r="631469" spans="11:11">
      <c r="K631469" s="211"/>
    </row>
    <row r="631470" spans="11:11">
      <c r="K631470" s="211"/>
    </row>
    <row r="631471" spans="11:11">
      <c r="K631471" s="211"/>
    </row>
    <row r="631472" spans="11:11">
      <c r="K631472" s="211"/>
    </row>
    <row r="631473" spans="11:11">
      <c r="K631473" s="211"/>
    </row>
    <row r="631474" spans="11:11">
      <c r="K631474" s="211"/>
    </row>
    <row r="631475" spans="11:11">
      <c r="K631475" s="211"/>
    </row>
    <row r="631476" spans="11:11">
      <c r="K631476" s="211"/>
    </row>
    <row r="631477" spans="11:11">
      <c r="K631477" s="211"/>
    </row>
    <row r="631478" spans="11:11">
      <c r="K631478" s="211"/>
    </row>
    <row r="631479" spans="11:11">
      <c r="K631479" s="211"/>
    </row>
    <row r="631480" spans="11:11">
      <c r="K631480" s="211"/>
    </row>
    <row r="631481" spans="11:11">
      <c r="K631481" s="211"/>
    </row>
    <row r="631482" spans="11:11">
      <c r="K631482" s="211"/>
    </row>
    <row r="631483" spans="11:11">
      <c r="K631483" s="211"/>
    </row>
    <row r="631484" spans="11:11">
      <c r="K631484" s="211"/>
    </row>
    <row r="631485" spans="11:11">
      <c r="K631485" s="211"/>
    </row>
    <row r="631486" spans="11:11">
      <c r="K631486" s="211"/>
    </row>
    <row r="631487" spans="11:11">
      <c r="K631487" s="211"/>
    </row>
    <row r="631488" spans="11:11">
      <c r="K631488" s="211"/>
    </row>
    <row r="631489" spans="11:11">
      <c r="K631489" s="211"/>
    </row>
    <row r="631490" spans="11:11">
      <c r="K631490" s="211"/>
    </row>
    <row r="631491" spans="11:11">
      <c r="K631491" s="211"/>
    </row>
    <row r="631492" spans="11:11">
      <c r="K631492" s="211"/>
    </row>
    <row r="631493" spans="11:11">
      <c r="K631493" s="211"/>
    </row>
    <row r="631494" spans="11:11">
      <c r="K631494" s="211"/>
    </row>
    <row r="631495" spans="11:11">
      <c r="K631495" s="211"/>
    </row>
    <row r="631496" spans="11:11">
      <c r="K631496" s="211"/>
    </row>
    <row r="631497" spans="11:11">
      <c r="K631497" s="211"/>
    </row>
    <row r="631498" spans="11:11">
      <c r="K631498" s="211"/>
    </row>
    <row r="631499" spans="11:11">
      <c r="K631499" s="211"/>
    </row>
    <row r="631500" spans="11:11">
      <c r="K631500" s="211"/>
    </row>
    <row r="631501" spans="11:11">
      <c r="K631501" s="211"/>
    </row>
    <row r="631502" spans="11:11">
      <c r="K631502" s="211"/>
    </row>
    <row r="631503" spans="11:11">
      <c r="K631503" s="211"/>
    </row>
    <row r="631504" spans="11:11">
      <c r="K631504" s="211"/>
    </row>
    <row r="631505" spans="11:11">
      <c r="K631505" s="211"/>
    </row>
    <row r="631506" spans="11:11">
      <c r="K631506" s="211"/>
    </row>
    <row r="631507" spans="11:11">
      <c r="K631507" s="211"/>
    </row>
    <row r="631508" spans="11:11">
      <c r="K631508" s="211"/>
    </row>
    <row r="631509" spans="11:11">
      <c r="K631509" s="211"/>
    </row>
    <row r="631510" spans="11:11">
      <c r="K631510" s="211"/>
    </row>
    <row r="631511" spans="11:11">
      <c r="K631511" s="211"/>
    </row>
    <row r="631512" spans="11:11">
      <c r="K631512" s="211"/>
    </row>
    <row r="631513" spans="11:11">
      <c r="K631513" s="211"/>
    </row>
    <row r="631514" spans="11:11">
      <c r="K631514" s="211"/>
    </row>
    <row r="631515" spans="11:11">
      <c r="K631515" s="211"/>
    </row>
    <row r="631516" spans="11:11">
      <c r="K631516" s="211"/>
    </row>
    <row r="631517" spans="11:11">
      <c r="K631517" s="211"/>
    </row>
    <row r="631518" spans="11:11">
      <c r="K631518" s="211"/>
    </row>
    <row r="631519" spans="11:11">
      <c r="K631519" s="211"/>
    </row>
    <row r="631520" spans="11:11">
      <c r="K631520" s="211"/>
    </row>
    <row r="631521" spans="11:11">
      <c r="K631521" s="211"/>
    </row>
    <row r="631522" spans="11:11">
      <c r="K631522" s="211"/>
    </row>
    <row r="631523" spans="11:11">
      <c r="K631523" s="211"/>
    </row>
    <row r="631524" spans="11:11">
      <c r="K631524" s="211"/>
    </row>
    <row r="631525" spans="11:11">
      <c r="K631525" s="211"/>
    </row>
    <row r="631526" spans="11:11">
      <c r="K631526" s="211"/>
    </row>
    <row r="631527" spans="11:11">
      <c r="K631527" s="211"/>
    </row>
    <row r="631528" spans="11:11">
      <c r="K631528" s="211"/>
    </row>
    <row r="631529" spans="11:11">
      <c r="K631529" s="211"/>
    </row>
    <row r="631530" spans="11:11">
      <c r="K631530" s="211"/>
    </row>
    <row r="631531" spans="11:11">
      <c r="K631531" s="211"/>
    </row>
    <row r="631532" spans="11:11">
      <c r="K631532" s="211"/>
    </row>
    <row r="631533" spans="11:11">
      <c r="K631533" s="211"/>
    </row>
    <row r="631534" spans="11:11">
      <c r="K631534" s="211"/>
    </row>
    <row r="631535" spans="11:11">
      <c r="K631535" s="211"/>
    </row>
    <row r="631536" spans="11:11">
      <c r="K631536" s="211"/>
    </row>
    <row r="631537" spans="11:11">
      <c r="K631537" s="211"/>
    </row>
    <row r="631538" spans="11:11">
      <c r="K631538" s="211"/>
    </row>
    <row r="631539" spans="11:11">
      <c r="K631539" s="211"/>
    </row>
    <row r="631540" spans="11:11">
      <c r="K631540" s="211"/>
    </row>
    <row r="631541" spans="11:11">
      <c r="K631541" s="211"/>
    </row>
    <row r="631542" spans="11:11">
      <c r="K631542" s="211"/>
    </row>
    <row r="631543" spans="11:11">
      <c r="K631543" s="211"/>
    </row>
    <row r="631544" spans="11:11">
      <c r="K631544" s="211"/>
    </row>
    <row r="631545" spans="11:11">
      <c r="K631545" s="211"/>
    </row>
    <row r="631546" spans="11:11">
      <c r="K631546" s="211"/>
    </row>
    <row r="631547" spans="11:11">
      <c r="K631547" s="211"/>
    </row>
    <row r="631548" spans="11:11">
      <c r="K631548" s="211"/>
    </row>
    <row r="631549" spans="11:11">
      <c r="K631549" s="211"/>
    </row>
    <row r="631550" spans="11:11">
      <c r="K631550" s="211"/>
    </row>
    <row r="631551" spans="11:11">
      <c r="K631551" s="211"/>
    </row>
    <row r="631552" spans="11:11">
      <c r="K631552" s="211"/>
    </row>
    <row r="631553" spans="11:11">
      <c r="K631553" s="211"/>
    </row>
    <row r="631554" spans="11:11">
      <c r="K631554" s="211"/>
    </row>
    <row r="631555" spans="11:11">
      <c r="K631555" s="211"/>
    </row>
    <row r="631556" spans="11:11">
      <c r="K631556" s="211"/>
    </row>
    <row r="631557" spans="11:11">
      <c r="K631557" s="211"/>
    </row>
    <row r="631558" spans="11:11">
      <c r="K631558" s="211"/>
    </row>
    <row r="631559" spans="11:11">
      <c r="K631559" s="211"/>
    </row>
    <row r="631560" spans="11:11">
      <c r="K631560" s="211"/>
    </row>
    <row r="631561" spans="11:11">
      <c r="K631561" s="211"/>
    </row>
    <row r="631562" spans="11:11">
      <c r="K631562" s="211"/>
    </row>
    <row r="631563" spans="11:11">
      <c r="K631563" s="211"/>
    </row>
    <row r="631564" spans="11:11">
      <c r="K631564" s="211"/>
    </row>
    <row r="631565" spans="11:11">
      <c r="K631565" s="211"/>
    </row>
    <row r="631566" spans="11:11">
      <c r="K631566" s="211"/>
    </row>
    <row r="631567" spans="11:11">
      <c r="K631567" s="211"/>
    </row>
    <row r="631568" spans="11:11">
      <c r="K631568" s="211"/>
    </row>
    <row r="631569" spans="11:11">
      <c r="K631569" s="211"/>
    </row>
    <row r="631570" spans="11:11">
      <c r="K631570" s="211"/>
    </row>
    <row r="631571" spans="11:11">
      <c r="K631571" s="211"/>
    </row>
    <row r="631572" spans="11:11">
      <c r="K631572" s="211"/>
    </row>
    <row r="631573" spans="11:11">
      <c r="K631573" s="211"/>
    </row>
    <row r="631574" spans="11:11">
      <c r="K631574" s="211"/>
    </row>
    <row r="631575" spans="11:11">
      <c r="K631575" s="211"/>
    </row>
    <row r="631576" spans="11:11">
      <c r="K631576" s="211"/>
    </row>
    <row r="631577" spans="11:11">
      <c r="K631577" s="211"/>
    </row>
    <row r="631578" spans="11:11">
      <c r="K631578" s="211"/>
    </row>
    <row r="631579" spans="11:11">
      <c r="K631579" s="211"/>
    </row>
    <row r="631580" spans="11:11">
      <c r="K631580" s="211"/>
    </row>
    <row r="631581" spans="11:11">
      <c r="K631581" s="211"/>
    </row>
    <row r="631582" spans="11:11">
      <c r="K631582" s="211"/>
    </row>
    <row r="631583" spans="11:11">
      <c r="K631583" s="211"/>
    </row>
    <row r="631584" spans="11:11">
      <c r="K631584" s="211"/>
    </row>
    <row r="631585" spans="11:11">
      <c r="K631585" s="211"/>
    </row>
    <row r="631586" spans="11:11">
      <c r="K631586" s="211"/>
    </row>
    <row r="631587" spans="11:11">
      <c r="K631587" s="211"/>
    </row>
    <row r="631588" spans="11:11">
      <c r="K631588" s="211"/>
    </row>
    <row r="631589" spans="11:11">
      <c r="K631589" s="211"/>
    </row>
    <row r="631590" spans="11:11">
      <c r="K631590" s="211"/>
    </row>
    <row r="631591" spans="11:11">
      <c r="K631591" s="211"/>
    </row>
    <row r="631592" spans="11:11">
      <c r="K631592" s="211"/>
    </row>
    <row r="631593" spans="11:11">
      <c r="K631593" s="211"/>
    </row>
    <row r="631594" spans="11:11">
      <c r="K631594" s="211"/>
    </row>
    <row r="631595" spans="11:11">
      <c r="K631595" s="211"/>
    </row>
    <row r="631596" spans="11:11">
      <c r="K631596" s="211"/>
    </row>
    <row r="631597" spans="11:11">
      <c r="K631597" s="211"/>
    </row>
    <row r="631598" spans="11:11">
      <c r="K631598" s="211"/>
    </row>
    <row r="631599" spans="11:11">
      <c r="K631599" s="211"/>
    </row>
    <row r="631600" spans="11:11">
      <c r="K631600" s="211"/>
    </row>
    <row r="631601" spans="11:11">
      <c r="K631601" s="211"/>
    </row>
    <row r="631602" spans="11:11">
      <c r="K631602" s="211"/>
    </row>
    <row r="631603" spans="11:11">
      <c r="K631603" s="211"/>
    </row>
    <row r="631604" spans="11:11">
      <c r="K631604" s="211"/>
    </row>
    <row r="631605" spans="11:11">
      <c r="K631605" s="211"/>
    </row>
    <row r="631606" spans="11:11">
      <c r="K631606" s="211"/>
    </row>
    <row r="631607" spans="11:11">
      <c r="K631607" s="211"/>
    </row>
    <row r="631608" spans="11:11">
      <c r="K631608" s="211"/>
    </row>
    <row r="631609" spans="11:11">
      <c r="K631609" s="211"/>
    </row>
    <row r="631610" spans="11:11">
      <c r="K631610" s="211"/>
    </row>
    <row r="631611" spans="11:11">
      <c r="K631611" s="211"/>
    </row>
    <row r="631612" spans="11:11">
      <c r="K631612" s="211"/>
    </row>
    <row r="631613" spans="11:11">
      <c r="K631613" s="211"/>
    </row>
    <row r="631614" spans="11:11">
      <c r="K631614" s="211"/>
    </row>
    <row r="631615" spans="11:11">
      <c r="K631615" s="211"/>
    </row>
    <row r="631616" spans="11:11">
      <c r="K631616" s="211"/>
    </row>
    <row r="631617" spans="11:11">
      <c r="K631617" s="211"/>
    </row>
    <row r="631618" spans="11:11">
      <c r="K631618" s="211"/>
    </row>
    <row r="631619" spans="11:11">
      <c r="K631619" s="211"/>
    </row>
    <row r="631620" spans="11:11">
      <c r="K631620" s="211"/>
    </row>
    <row r="631621" spans="11:11">
      <c r="K631621" s="211"/>
    </row>
    <row r="631622" spans="11:11">
      <c r="K631622" s="211"/>
    </row>
    <row r="631623" spans="11:11">
      <c r="K631623" s="211"/>
    </row>
    <row r="631624" spans="11:11">
      <c r="K631624" s="211"/>
    </row>
    <row r="631625" spans="11:11">
      <c r="K631625" s="211"/>
    </row>
    <row r="631626" spans="11:11">
      <c r="K631626" s="211"/>
    </row>
    <row r="631627" spans="11:11">
      <c r="K631627" s="211"/>
    </row>
    <row r="631628" spans="11:11">
      <c r="K631628" s="211"/>
    </row>
    <row r="631629" spans="11:11">
      <c r="K631629" s="211"/>
    </row>
    <row r="631630" spans="11:11">
      <c r="K631630" s="211"/>
    </row>
    <row r="631631" spans="11:11">
      <c r="K631631" s="211"/>
    </row>
    <row r="631632" spans="11:11">
      <c r="K631632" s="211"/>
    </row>
    <row r="631633" spans="11:11">
      <c r="K631633" s="211"/>
    </row>
    <row r="631634" spans="11:11">
      <c r="K631634" s="211"/>
    </row>
    <row r="631635" spans="11:11">
      <c r="K631635" s="211"/>
    </row>
    <row r="631636" spans="11:11">
      <c r="K631636" s="211"/>
    </row>
    <row r="631637" spans="11:11">
      <c r="K631637" s="211"/>
    </row>
    <row r="631638" spans="11:11">
      <c r="K631638" s="211"/>
    </row>
    <row r="631639" spans="11:11">
      <c r="K631639" s="211"/>
    </row>
    <row r="631640" spans="11:11">
      <c r="K631640" s="211"/>
    </row>
    <row r="631641" spans="11:11">
      <c r="K631641" s="211"/>
    </row>
    <row r="631642" spans="11:11">
      <c r="K631642" s="211"/>
    </row>
    <row r="631643" spans="11:11">
      <c r="K631643" s="211"/>
    </row>
    <row r="631644" spans="11:11">
      <c r="K631644" s="211"/>
    </row>
    <row r="631645" spans="11:11">
      <c r="K631645" s="211"/>
    </row>
    <row r="631646" spans="11:11">
      <c r="K631646" s="211"/>
    </row>
    <row r="631647" spans="11:11">
      <c r="K631647" s="211"/>
    </row>
    <row r="631648" spans="11:11">
      <c r="K631648" s="211"/>
    </row>
    <row r="631649" spans="11:11">
      <c r="K631649" s="211"/>
    </row>
    <row r="631650" spans="11:11">
      <c r="K631650" s="211"/>
    </row>
    <row r="631651" spans="11:11">
      <c r="K631651" s="211"/>
    </row>
    <row r="631652" spans="11:11">
      <c r="K631652" s="211"/>
    </row>
    <row r="631653" spans="11:11">
      <c r="K631653" s="211"/>
    </row>
    <row r="631654" spans="11:11">
      <c r="K631654" s="211"/>
    </row>
    <row r="631655" spans="11:11">
      <c r="K631655" s="211"/>
    </row>
    <row r="631656" spans="11:11">
      <c r="K631656" s="211"/>
    </row>
    <row r="631657" spans="11:11">
      <c r="K631657" s="211"/>
    </row>
    <row r="631658" spans="11:11">
      <c r="K631658" s="211"/>
    </row>
    <row r="631659" spans="11:11">
      <c r="K631659" s="211"/>
    </row>
    <row r="631660" spans="11:11">
      <c r="K631660" s="211"/>
    </row>
    <row r="631661" spans="11:11">
      <c r="K631661" s="211"/>
    </row>
    <row r="631662" spans="11:11">
      <c r="K631662" s="211"/>
    </row>
    <row r="631663" spans="11:11">
      <c r="K631663" s="211"/>
    </row>
    <row r="631664" spans="11:11">
      <c r="K631664" s="211"/>
    </row>
    <row r="631665" spans="11:11">
      <c r="K631665" s="211"/>
    </row>
    <row r="631666" spans="11:11">
      <c r="K631666" s="211"/>
    </row>
    <row r="631667" spans="11:11">
      <c r="K631667" s="211"/>
    </row>
    <row r="631668" spans="11:11">
      <c r="K631668" s="211"/>
    </row>
    <row r="631669" spans="11:11">
      <c r="K631669" s="211"/>
    </row>
    <row r="631670" spans="11:11">
      <c r="K631670" s="211"/>
    </row>
    <row r="631671" spans="11:11">
      <c r="K631671" s="211"/>
    </row>
    <row r="631672" spans="11:11">
      <c r="K631672" s="211"/>
    </row>
    <row r="631673" spans="11:11">
      <c r="K631673" s="211"/>
    </row>
    <row r="631674" spans="11:11">
      <c r="K631674" s="211"/>
    </row>
    <row r="631675" spans="11:11">
      <c r="K631675" s="211"/>
    </row>
    <row r="631676" spans="11:11">
      <c r="K631676" s="211"/>
    </row>
    <row r="631677" spans="11:11">
      <c r="K631677" s="211"/>
    </row>
    <row r="631678" spans="11:11">
      <c r="K631678" s="211"/>
    </row>
    <row r="631679" spans="11:11">
      <c r="K631679" s="211"/>
    </row>
    <row r="631680" spans="11:11">
      <c r="K631680" s="211"/>
    </row>
    <row r="631681" spans="11:11">
      <c r="K631681" s="211"/>
    </row>
    <row r="631682" spans="11:11">
      <c r="K631682" s="211"/>
    </row>
    <row r="631683" spans="11:11">
      <c r="K631683" s="211"/>
    </row>
    <row r="631684" spans="11:11">
      <c r="K631684" s="211"/>
    </row>
    <row r="631685" spans="11:11">
      <c r="K631685" s="211"/>
    </row>
    <row r="631686" spans="11:11">
      <c r="K631686" s="211"/>
    </row>
    <row r="631687" spans="11:11">
      <c r="K631687" s="211"/>
    </row>
    <row r="631688" spans="11:11">
      <c r="K631688" s="211"/>
    </row>
    <row r="631689" spans="11:11">
      <c r="K631689" s="211"/>
    </row>
    <row r="631690" spans="11:11">
      <c r="K631690" s="211"/>
    </row>
    <row r="631691" spans="11:11">
      <c r="K631691" s="211"/>
    </row>
    <row r="631692" spans="11:11">
      <c r="K631692" s="211"/>
    </row>
    <row r="631693" spans="11:11">
      <c r="K631693" s="211"/>
    </row>
    <row r="631694" spans="11:11">
      <c r="K631694" s="211"/>
    </row>
    <row r="631695" spans="11:11">
      <c r="K631695" s="211"/>
    </row>
    <row r="631696" spans="11:11">
      <c r="K631696" s="211"/>
    </row>
    <row r="631697" spans="11:11">
      <c r="K631697" s="211"/>
    </row>
    <row r="631698" spans="11:11">
      <c r="K631698" s="211"/>
    </row>
    <row r="631699" spans="11:11">
      <c r="K631699" s="211"/>
    </row>
    <row r="631700" spans="11:11">
      <c r="K631700" s="211"/>
    </row>
    <row r="631701" spans="11:11">
      <c r="K631701" s="211"/>
    </row>
    <row r="631702" spans="11:11">
      <c r="K631702" s="211"/>
    </row>
    <row r="631703" spans="11:11">
      <c r="K631703" s="211"/>
    </row>
    <row r="631704" spans="11:11">
      <c r="K631704" s="211"/>
    </row>
    <row r="631705" spans="11:11">
      <c r="K631705" s="211"/>
    </row>
    <row r="631706" spans="11:11">
      <c r="K631706" s="211"/>
    </row>
    <row r="631707" spans="11:11">
      <c r="K631707" s="211"/>
    </row>
    <row r="631708" spans="11:11">
      <c r="K631708" s="211"/>
    </row>
    <row r="631709" spans="11:11">
      <c r="K631709" s="211"/>
    </row>
    <row r="631710" spans="11:11">
      <c r="K631710" s="211"/>
    </row>
    <row r="631711" spans="11:11">
      <c r="K631711" s="211"/>
    </row>
    <row r="631712" spans="11:11">
      <c r="K631712" s="211"/>
    </row>
    <row r="631713" spans="11:11">
      <c r="K631713" s="211"/>
    </row>
    <row r="631714" spans="11:11">
      <c r="K631714" s="211"/>
    </row>
    <row r="631715" spans="11:11">
      <c r="K631715" s="211"/>
    </row>
    <row r="631716" spans="11:11">
      <c r="K631716" s="211"/>
    </row>
    <row r="631717" spans="11:11">
      <c r="K631717" s="211"/>
    </row>
    <row r="631718" spans="11:11">
      <c r="K631718" s="211"/>
    </row>
    <row r="631719" spans="11:11">
      <c r="K631719" s="211"/>
    </row>
    <row r="631720" spans="11:11">
      <c r="K631720" s="211"/>
    </row>
    <row r="631721" spans="11:11">
      <c r="K631721" s="211"/>
    </row>
    <row r="631722" spans="11:11">
      <c r="K631722" s="211"/>
    </row>
    <row r="631723" spans="11:11">
      <c r="K631723" s="211"/>
    </row>
    <row r="631724" spans="11:11">
      <c r="K631724" s="211"/>
    </row>
    <row r="631725" spans="11:11">
      <c r="K631725" s="211"/>
    </row>
    <row r="631726" spans="11:11">
      <c r="K631726" s="211"/>
    </row>
    <row r="631727" spans="11:11">
      <c r="K631727" s="211"/>
    </row>
    <row r="631728" spans="11:11">
      <c r="K631728" s="211"/>
    </row>
    <row r="631729" spans="11:11">
      <c r="K631729" s="211"/>
    </row>
    <row r="631730" spans="11:11">
      <c r="K631730" s="211"/>
    </row>
    <row r="631731" spans="11:11">
      <c r="K631731" s="211"/>
    </row>
    <row r="631732" spans="11:11">
      <c r="K631732" s="211"/>
    </row>
    <row r="631733" spans="11:11">
      <c r="K631733" s="211"/>
    </row>
    <row r="631734" spans="11:11">
      <c r="K631734" s="211"/>
    </row>
    <row r="631735" spans="11:11">
      <c r="K631735" s="211"/>
    </row>
    <row r="631736" spans="11:11">
      <c r="K631736" s="211"/>
    </row>
    <row r="631737" spans="11:11">
      <c r="K631737" s="211"/>
    </row>
    <row r="631738" spans="11:11">
      <c r="K631738" s="211"/>
    </row>
    <row r="631739" spans="11:11">
      <c r="K631739" s="211"/>
    </row>
    <row r="631740" spans="11:11">
      <c r="K631740" s="211"/>
    </row>
    <row r="631741" spans="11:11">
      <c r="K631741" s="211"/>
    </row>
    <row r="631742" spans="11:11">
      <c r="K631742" s="211"/>
    </row>
    <row r="631743" spans="11:11">
      <c r="K631743" s="211"/>
    </row>
    <row r="631744" spans="11:11">
      <c r="K631744" s="211"/>
    </row>
    <row r="631745" spans="11:11">
      <c r="K631745" s="211"/>
    </row>
    <row r="631746" spans="11:11">
      <c r="K631746" s="211"/>
    </row>
    <row r="631747" spans="11:11">
      <c r="K631747" s="211"/>
    </row>
    <row r="631748" spans="11:11">
      <c r="K631748" s="211"/>
    </row>
    <row r="631749" spans="11:11">
      <c r="K631749" s="211"/>
    </row>
    <row r="631750" spans="11:11">
      <c r="K631750" s="211"/>
    </row>
    <row r="631751" spans="11:11">
      <c r="K631751" s="211"/>
    </row>
    <row r="631752" spans="11:11">
      <c r="K631752" s="211"/>
    </row>
    <row r="631753" spans="11:11">
      <c r="K631753" s="211"/>
    </row>
    <row r="631754" spans="11:11">
      <c r="K631754" s="211"/>
    </row>
    <row r="631755" spans="11:11">
      <c r="K631755" s="211"/>
    </row>
    <row r="631756" spans="11:11">
      <c r="K631756" s="211"/>
    </row>
    <row r="631757" spans="11:11">
      <c r="K631757" s="211"/>
    </row>
    <row r="631758" spans="11:11">
      <c r="K631758" s="211"/>
    </row>
    <row r="631759" spans="11:11">
      <c r="K631759" s="211"/>
    </row>
    <row r="631760" spans="11:11">
      <c r="K631760" s="211"/>
    </row>
    <row r="631761" spans="11:11">
      <c r="K631761" s="211"/>
    </row>
    <row r="631762" spans="11:11">
      <c r="K631762" s="211"/>
    </row>
    <row r="631763" spans="11:11">
      <c r="K631763" s="211"/>
    </row>
    <row r="631764" spans="11:11">
      <c r="K631764" s="211"/>
    </row>
    <row r="631765" spans="11:11">
      <c r="K631765" s="211"/>
    </row>
    <row r="631766" spans="11:11">
      <c r="K631766" s="211"/>
    </row>
    <row r="631767" spans="11:11">
      <c r="K631767" s="211"/>
    </row>
    <row r="631768" spans="11:11">
      <c r="K631768" s="211"/>
    </row>
    <row r="631769" spans="11:11">
      <c r="K631769" s="211"/>
    </row>
    <row r="631770" spans="11:11">
      <c r="K631770" s="211"/>
    </row>
    <row r="631771" spans="11:11">
      <c r="K631771" s="211"/>
    </row>
    <row r="631772" spans="11:11">
      <c r="K631772" s="211"/>
    </row>
    <row r="631773" spans="11:11">
      <c r="K631773" s="211"/>
    </row>
    <row r="631774" spans="11:11">
      <c r="K631774" s="211"/>
    </row>
    <row r="631775" spans="11:11">
      <c r="K631775" s="211"/>
    </row>
    <row r="631776" spans="11:11">
      <c r="K631776" s="211"/>
    </row>
    <row r="631777" spans="11:11">
      <c r="K631777" s="211"/>
    </row>
    <row r="631778" spans="11:11">
      <c r="K631778" s="211"/>
    </row>
    <row r="631779" spans="11:11">
      <c r="K631779" s="211"/>
    </row>
    <row r="631780" spans="11:11">
      <c r="K631780" s="211"/>
    </row>
    <row r="631781" spans="11:11">
      <c r="K631781" s="211"/>
    </row>
    <row r="631782" spans="11:11">
      <c r="K631782" s="211"/>
    </row>
    <row r="631783" spans="11:11">
      <c r="K631783" s="211"/>
    </row>
    <row r="631784" spans="11:11">
      <c r="K631784" s="211"/>
    </row>
    <row r="631785" spans="11:11">
      <c r="K631785" s="211"/>
    </row>
    <row r="631786" spans="11:11">
      <c r="K631786" s="211"/>
    </row>
    <row r="631787" spans="11:11">
      <c r="K631787" s="211"/>
    </row>
    <row r="631788" spans="11:11">
      <c r="K631788" s="211"/>
    </row>
    <row r="631789" spans="11:11">
      <c r="K631789" s="211"/>
    </row>
    <row r="631790" spans="11:11">
      <c r="K631790" s="211"/>
    </row>
    <row r="631791" spans="11:11">
      <c r="K631791" s="211"/>
    </row>
    <row r="631792" spans="11:11">
      <c r="K631792" s="211"/>
    </row>
    <row r="631793" spans="11:11">
      <c r="K631793" s="211"/>
    </row>
    <row r="631794" spans="11:11">
      <c r="K631794" s="211"/>
    </row>
    <row r="631795" spans="11:11">
      <c r="K631795" s="211"/>
    </row>
    <row r="631796" spans="11:11">
      <c r="K631796" s="211"/>
    </row>
    <row r="631797" spans="11:11">
      <c r="K631797" s="211"/>
    </row>
    <row r="631798" spans="11:11">
      <c r="K631798" s="211"/>
    </row>
    <row r="631799" spans="11:11">
      <c r="K631799" s="211"/>
    </row>
    <row r="631800" spans="11:11">
      <c r="K631800" s="211"/>
    </row>
    <row r="631801" spans="11:11">
      <c r="K631801" s="211"/>
    </row>
    <row r="631802" spans="11:11">
      <c r="K631802" s="211"/>
    </row>
    <row r="631803" spans="11:11">
      <c r="K631803" s="211"/>
    </row>
    <row r="631804" spans="11:11">
      <c r="K631804" s="211"/>
    </row>
    <row r="631805" spans="11:11">
      <c r="K631805" s="211"/>
    </row>
    <row r="631806" spans="11:11">
      <c r="K631806" s="211"/>
    </row>
    <row r="631807" spans="11:11">
      <c r="K631807" s="211"/>
    </row>
    <row r="631808" spans="11:11">
      <c r="K631808" s="211"/>
    </row>
    <row r="631809" spans="11:11">
      <c r="K631809" s="211"/>
    </row>
    <row r="631810" spans="11:11">
      <c r="K631810" s="211"/>
    </row>
    <row r="631811" spans="11:11">
      <c r="K631811" s="211"/>
    </row>
    <row r="631812" spans="11:11">
      <c r="K631812" s="211"/>
    </row>
    <row r="631813" spans="11:11">
      <c r="K631813" s="211"/>
    </row>
    <row r="631814" spans="11:11">
      <c r="K631814" s="211"/>
    </row>
    <row r="631815" spans="11:11">
      <c r="K631815" s="211"/>
    </row>
    <row r="631816" spans="11:11">
      <c r="K631816" s="211"/>
    </row>
    <row r="631817" spans="11:11">
      <c r="K631817" s="211"/>
    </row>
    <row r="631818" spans="11:11">
      <c r="K631818" s="211"/>
    </row>
    <row r="631819" spans="11:11">
      <c r="K631819" s="211"/>
    </row>
    <row r="631820" spans="11:11">
      <c r="K631820" s="211"/>
    </row>
    <row r="631821" spans="11:11">
      <c r="K631821" s="211"/>
    </row>
    <row r="631822" spans="11:11">
      <c r="K631822" s="211"/>
    </row>
    <row r="631823" spans="11:11">
      <c r="K631823" s="211"/>
    </row>
    <row r="631824" spans="11:11">
      <c r="K631824" s="211"/>
    </row>
    <row r="631825" spans="11:11">
      <c r="K631825" s="211"/>
    </row>
    <row r="631826" spans="11:11">
      <c r="K631826" s="211"/>
    </row>
    <row r="631827" spans="11:11">
      <c r="K631827" s="211"/>
    </row>
    <row r="631828" spans="11:11">
      <c r="K631828" s="211"/>
    </row>
    <row r="631829" spans="11:11">
      <c r="K631829" s="211"/>
    </row>
    <row r="631830" spans="11:11">
      <c r="K631830" s="211"/>
    </row>
    <row r="631831" spans="11:11">
      <c r="K631831" s="211"/>
    </row>
    <row r="631832" spans="11:11">
      <c r="K631832" s="211"/>
    </row>
    <row r="631833" spans="11:11">
      <c r="K631833" s="211"/>
    </row>
    <row r="631834" spans="11:11">
      <c r="K631834" s="211"/>
    </row>
    <row r="631835" spans="11:11">
      <c r="K631835" s="211"/>
    </row>
    <row r="631836" spans="11:11">
      <c r="K631836" s="211"/>
    </row>
    <row r="631837" spans="11:11">
      <c r="K631837" s="211"/>
    </row>
    <row r="631838" spans="11:11">
      <c r="K631838" s="211"/>
    </row>
    <row r="631839" spans="11:11">
      <c r="K631839" s="211"/>
    </row>
    <row r="631840" spans="11:11">
      <c r="K631840" s="211"/>
    </row>
    <row r="631841" spans="11:11">
      <c r="K631841" s="211"/>
    </row>
    <row r="631842" spans="11:11">
      <c r="K631842" s="211"/>
    </row>
    <row r="631843" spans="11:11">
      <c r="K631843" s="211"/>
    </row>
    <row r="631844" spans="11:11">
      <c r="K631844" s="211"/>
    </row>
    <row r="631845" spans="11:11">
      <c r="K631845" s="211"/>
    </row>
    <row r="631846" spans="11:11">
      <c r="K631846" s="211"/>
    </row>
    <row r="631847" spans="11:11">
      <c r="K631847" s="211"/>
    </row>
    <row r="631848" spans="11:11">
      <c r="K631848" s="211"/>
    </row>
    <row r="631849" spans="11:11">
      <c r="K631849" s="211"/>
    </row>
    <row r="631850" spans="11:11">
      <c r="K631850" s="211"/>
    </row>
    <row r="631851" spans="11:11">
      <c r="K631851" s="211"/>
    </row>
    <row r="631852" spans="11:11">
      <c r="K631852" s="211"/>
    </row>
    <row r="631853" spans="11:11">
      <c r="K631853" s="211"/>
    </row>
    <row r="631854" spans="11:11">
      <c r="K631854" s="211"/>
    </row>
    <row r="631855" spans="11:11">
      <c r="K631855" s="211"/>
    </row>
    <row r="631856" spans="11:11">
      <c r="K631856" s="211"/>
    </row>
    <row r="631857" spans="11:11">
      <c r="K631857" s="211"/>
    </row>
    <row r="631858" spans="11:11">
      <c r="K631858" s="211"/>
    </row>
    <row r="631859" spans="11:11">
      <c r="K631859" s="211"/>
    </row>
    <row r="631860" spans="11:11">
      <c r="K631860" s="211"/>
    </row>
    <row r="631861" spans="11:11">
      <c r="K631861" s="211"/>
    </row>
    <row r="631862" spans="11:11">
      <c r="K631862" s="211"/>
    </row>
    <row r="631863" spans="11:11">
      <c r="K631863" s="211"/>
    </row>
    <row r="631864" spans="11:11">
      <c r="K631864" s="211"/>
    </row>
    <row r="631865" spans="11:11">
      <c r="K631865" s="211"/>
    </row>
    <row r="631866" spans="11:11">
      <c r="K631866" s="211"/>
    </row>
    <row r="631867" spans="11:11">
      <c r="K631867" s="211"/>
    </row>
    <row r="631868" spans="11:11">
      <c r="K631868" s="211"/>
    </row>
    <row r="631869" spans="11:11">
      <c r="K631869" s="211"/>
    </row>
    <row r="631870" spans="11:11">
      <c r="K631870" s="211"/>
    </row>
    <row r="631871" spans="11:11">
      <c r="K631871" s="211"/>
    </row>
    <row r="631872" spans="11:11">
      <c r="K631872" s="211"/>
    </row>
    <row r="631873" spans="11:11">
      <c r="K631873" s="211"/>
    </row>
    <row r="631874" spans="11:11">
      <c r="K631874" s="211"/>
    </row>
    <row r="631875" spans="11:11">
      <c r="K631875" s="211"/>
    </row>
    <row r="631876" spans="11:11">
      <c r="K631876" s="211"/>
    </row>
    <row r="631877" spans="11:11">
      <c r="K631877" s="211"/>
    </row>
    <row r="631878" spans="11:11">
      <c r="K631878" s="211"/>
    </row>
    <row r="631879" spans="11:11">
      <c r="K631879" s="211"/>
    </row>
    <row r="631880" spans="11:11">
      <c r="K631880" s="211"/>
    </row>
    <row r="631881" spans="11:11">
      <c r="K631881" s="211"/>
    </row>
    <row r="631882" spans="11:11">
      <c r="K631882" s="211"/>
    </row>
    <row r="631883" spans="11:11">
      <c r="K631883" s="211"/>
    </row>
    <row r="631884" spans="11:11">
      <c r="K631884" s="211"/>
    </row>
    <row r="631885" spans="11:11">
      <c r="K631885" s="211"/>
    </row>
    <row r="631886" spans="11:11">
      <c r="K631886" s="211"/>
    </row>
    <row r="631887" spans="11:11">
      <c r="K631887" s="211"/>
    </row>
    <row r="631888" spans="11:11">
      <c r="K631888" s="211"/>
    </row>
    <row r="631889" spans="11:11">
      <c r="K631889" s="211"/>
    </row>
    <row r="631890" spans="11:11">
      <c r="K631890" s="211"/>
    </row>
    <row r="631891" spans="11:11">
      <c r="K631891" s="211"/>
    </row>
    <row r="631892" spans="11:11">
      <c r="K631892" s="211"/>
    </row>
    <row r="631893" spans="11:11">
      <c r="K631893" s="211"/>
    </row>
    <row r="631894" spans="11:11">
      <c r="K631894" s="211"/>
    </row>
    <row r="631895" spans="11:11">
      <c r="K631895" s="211"/>
    </row>
    <row r="631896" spans="11:11">
      <c r="K631896" s="211"/>
    </row>
    <row r="631897" spans="11:11">
      <c r="K631897" s="211"/>
    </row>
    <row r="631898" spans="11:11">
      <c r="K631898" s="211"/>
    </row>
    <row r="631899" spans="11:11">
      <c r="K631899" s="211"/>
    </row>
    <row r="631900" spans="11:11">
      <c r="K631900" s="211"/>
    </row>
    <row r="631901" spans="11:11">
      <c r="K631901" s="211"/>
    </row>
    <row r="631902" spans="11:11">
      <c r="K631902" s="211"/>
    </row>
    <row r="631903" spans="11:11">
      <c r="K631903" s="211"/>
    </row>
    <row r="631904" spans="11:11">
      <c r="K631904" s="211"/>
    </row>
    <row r="631905" spans="11:11">
      <c r="K631905" s="211"/>
    </row>
    <row r="631906" spans="11:11">
      <c r="K631906" s="211"/>
    </row>
    <row r="631907" spans="11:11">
      <c r="K631907" s="211"/>
    </row>
    <row r="631908" spans="11:11">
      <c r="K631908" s="211"/>
    </row>
    <row r="631909" spans="11:11">
      <c r="K631909" s="211"/>
    </row>
    <row r="631910" spans="11:11">
      <c r="K631910" s="211"/>
    </row>
    <row r="631911" spans="11:11">
      <c r="K631911" s="211"/>
    </row>
    <row r="631912" spans="11:11">
      <c r="K631912" s="211"/>
    </row>
    <row r="631913" spans="11:11">
      <c r="K631913" s="211"/>
    </row>
    <row r="631914" spans="11:11">
      <c r="K631914" s="211"/>
    </row>
    <row r="631915" spans="11:11">
      <c r="K631915" s="211"/>
    </row>
    <row r="631916" spans="11:11">
      <c r="K631916" s="211"/>
    </row>
    <row r="631917" spans="11:11">
      <c r="K631917" s="211"/>
    </row>
    <row r="631918" spans="11:11">
      <c r="K631918" s="211"/>
    </row>
    <row r="631919" spans="11:11">
      <c r="K631919" s="211"/>
    </row>
    <row r="631920" spans="11:11">
      <c r="K631920" s="211"/>
    </row>
    <row r="631921" spans="11:11">
      <c r="K631921" s="211"/>
    </row>
    <row r="631922" spans="11:11">
      <c r="K631922" s="211"/>
    </row>
    <row r="631923" spans="11:11">
      <c r="K631923" s="211"/>
    </row>
    <row r="631924" spans="11:11">
      <c r="K631924" s="211"/>
    </row>
    <row r="631925" spans="11:11">
      <c r="K631925" s="211"/>
    </row>
    <row r="631926" spans="11:11">
      <c r="K631926" s="211"/>
    </row>
    <row r="631927" spans="11:11">
      <c r="K631927" s="211"/>
    </row>
    <row r="631928" spans="11:11">
      <c r="K631928" s="211"/>
    </row>
    <row r="631929" spans="11:11">
      <c r="K631929" s="211"/>
    </row>
    <row r="631930" spans="11:11">
      <c r="K631930" s="211"/>
    </row>
    <row r="631931" spans="11:11">
      <c r="K631931" s="211"/>
    </row>
    <row r="631932" spans="11:11">
      <c r="K631932" s="211"/>
    </row>
    <row r="631933" spans="11:11">
      <c r="K631933" s="211"/>
    </row>
    <row r="631934" spans="11:11">
      <c r="K631934" s="211"/>
    </row>
    <row r="631935" spans="11:11">
      <c r="K631935" s="211"/>
    </row>
    <row r="631936" spans="11:11">
      <c r="K631936" s="211"/>
    </row>
    <row r="631937" spans="11:11">
      <c r="K631937" s="211"/>
    </row>
    <row r="631938" spans="11:11">
      <c r="K631938" s="211"/>
    </row>
    <row r="631939" spans="11:11">
      <c r="K631939" s="211"/>
    </row>
    <row r="631940" spans="11:11">
      <c r="K631940" s="211"/>
    </row>
    <row r="631941" spans="11:11">
      <c r="K631941" s="211"/>
    </row>
    <row r="631942" spans="11:11">
      <c r="K631942" s="211"/>
    </row>
    <row r="631943" spans="11:11">
      <c r="K631943" s="211"/>
    </row>
    <row r="631944" spans="11:11">
      <c r="K631944" s="211"/>
    </row>
    <row r="631945" spans="11:11">
      <c r="K631945" s="211"/>
    </row>
    <row r="631946" spans="11:11">
      <c r="K631946" s="211"/>
    </row>
    <row r="631947" spans="11:11">
      <c r="K631947" s="211"/>
    </row>
    <row r="631948" spans="11:11">
      <c r="K631948" s="211"/>
    </row>
    <row r="631949" spans="11:11">
      <c r="K631949" s="211"/>
    </row>
    <row r="631950" spans="11:11">
      <c r="K631950" s="211"/>
    </row>
    <row r="631951" spans="11:11">
      <c r="K631951" s="211"/>
    </row>
    <row r="631952" spans="11:11">
      <c r="K631952" s="211"/>
    </row>
    <row r="631953" spans="11:11">
      <c r="K631953" s="211"/>
    </row>
    <row r="631954" spans="11:11">
      <c r="K631954" s="211"/>
    </row>
    <row r="631955" spans="11:11">
      <c r="K631955" s="211"/>
    </row>
    <row r="631956" spans="11:11">
      <c r="K631956" s="211"/>
    </row>
    <row r="631957" spans="11:11">
      <c r="K631957" s="211"/>
    </row>
    <row r="631958" spans="11:11">
      <c r="K631958" s="211"/>
    </row>
    <row r="631959" spans="11:11">
      <c r="K631959" s="211"/>
    </row>
    <row r="631960" spans="11:11">
      <c r="K631960" s="211"/>
    </row>
    <row r="631961" spans="11:11">
      <c r="K631961" s="211"/>
    </row>
    <row r="631962" spans="11:11">
      <c r="K631962" s="211"/>
    </row>
    <row r="631963" spans="11:11">
      <c r="K631963" s="211"/>
    </row>
    <row r="631964" spans="11:11">
      <c r="K631964" s="211"/>
    </row>
    <row r="631965" spans="11:11">
      <c r="K631965" s="211"/>
    </row>
    <row r="631966" spans="11:11">
      <c r="K631966" s="211"/>
    </row>
    <row r="631967" spans="11:11">
      <c r="K631967" s="211"/>
    </row>
    <row r="631968" spans="11:11">
      <c r="K631968" s="211"/>
    </row>
    <row r="631969" spans="11:11">
      <c r="K631969" s="211"/>
    </row>
    <row r="631970" spans="11:11">
      <c r="K631970" s="211"/>
    </row>
    <row r="631971" spans="11:11">
      <c r="K631971" s="211"/>
    </row>
    <row r="631972" spans="11:11">
      <c r="K631972" s="211"/>
    </row>
    <row r="631973" spans="11:11">
      <c r="K631973" s="211"/>
    </row>
    <row r="631974" spans="11:11">
      <c r="K631974" s="211"/>
    </row>
    <row r="631975" spans="11:11">
      <c r="K631975" s="211"/>
    </row>
    <row r="631976" spans="11:11">
      <c r="K631976" s="211"/>
    </row>
    <row r="631977" spans="11:11">
      <c r="K631977" s="211"/>
    </row>
    <row r="631978" spans="11:11">
      <c r="K631978" s="211"/>
    </row>
    <row r="631979" spans="11:11">
      <c r="K631979" s="211"/>
    </row>
    <row r="631980" spans="11:11">
      <c r="K631980" s="211"/>
    </row>
    <row r="631981" spans="11:11">
      <c r="K631981" s="211"/>
    </row>
    <row r="631982" spans="11:11">
      <c r="K631982" s="211"/>
    </row>
    <row r="631983" spans="11:11">
      <c r="K631983" s="211"/>
    </row>
    <row r="631984" spans="11:11">
      <c r="K631984" s="211"/>
    </row>
    <row r="631985" spans="11:11">
      <c r="K631985" s="211"/>
    </row>
    <row r="631986" spans="11:11">
      <c r="K631986" s="211"/>
    </row>
    <row r="631987" spans="11:11">
      <c r="K631987" s="211"/>
    </row>
    <row r="631988" spans="11:11">
      <c r="K631988" s="211"/>
    </row>
    <row r="631989" spans="11:11">
      <c r="K631989" s="211"/>
    </row>
    <row r="631990" spans="11:11">
      <c r="K631990" s="211"/>
    </row>
    <row r="631991" spans="11:11">
      <c r="K631991" s="211"/>
    </row>
    <row r="631992" spans="11:11">
      <c r="K631992" s="211"/>
    </row>
    <row r="631993" spans="11:11">
      <c r="K631993" s="211"/>
    </row>
    <row r="631994" spans="11:11">
      <c r="K631994" s="211"/>
    </row>
    <row r="631995" spans="11:11">
      <c r="K631995" s="211"/>
    </row>
    <row r="631996" spans="11:11">
      <c r="K631996" s="211"/>
    </row>
    <row r="631997" spans="11:11">
      <c r="K631997" s="211"/>
    </row>
    <row r="631998" spans="11:11">
      <c r="K631998" s="211"/>
    </row>
    <row r="631999" spans="11:11">
      <c r="K631999" s="211"/>
    </row>
    <row r="632000" spans="11:11">
      <c r="K632000" s="211"/>
    </row>
    <row r="632001" spans="11:11">
      <c r="K632001" s="211"/>
    </row>
    <row r="632002" spans="11:11">
      <c r="K632002" s="211"/>
    </row>
    <row r="632003" spans="11:11">
      <c r="K632003" s="211"/>
    </row>
    <row r="632004" spans="11:11">
      <c r="K632004" s="211"/>
    </row>
    <row r="632005" spans="11:11">
      <c r="K632005" s="211"/>
    </row>
    <row r="632006" spans="11:11">
      <c r="K632006" s="211"/>
    </row>
    <row r="632007" spans="11:11">
      <c r="K632007" s="211"/>
    </row>
    <row r="632008" spans="11:11">
      <c r="K632008" s="211"/>
    </row>
    <row r="632009" spans="11:11">
      <c r="K632009" s="211"/>
    </row>
    <row r="632010" spans="11:11">
      <c r="K632010" s="211"/>
    </row>
    <row r="632011" spans="11:11">
      <c r="K632011" s="211"/>
    </row>
    <row r="632012" spans="11:11">
      <c r="K632012" s="211"/>
    </row>
    <row r="632013" spans="11:11">
      <c r="K632013" s="211"/>
    </row>
    <row r="632014" spans="11:11">
      <c r="K632014" s="211"/>
    </row>
    <row r="632015" spans="11:11">
      <c r="K632015" s="211"/>
    </row>
    <row r="632016" spans="11:11">
      <c r="K632016" s="211"/>
    </row>
    <row r="632017" spans="11:11">
      <c r="K632017" s="211"/>
    </row>
    <row r="632018" spans="11:11">
      <c r="K632018" s="211"/>
    </row>
    <row r="632019" spans="11:11">
      <c r="K632019" s="211"/>
    </row>
    <row r="632020" spans="11:11">
      <c r="K632020" s="211"/>
    </row>
    <row r="632021" spans="11:11">
      <c r="K632021" s="211"/>
    </row>
    <row r="632022" spans="11:11">
      <c r="K632022" s="211"/>
    </row>
    <row r="632023" spans="11:11">
      <c r="K632023" s="211"/>
    </row>
    <row r="632024" spans="11:11">
      <c r="K632024" s="211"/>
    </row>
    <row r="632025" spans="11:11">
      <c r="K632025" s="211"/>
    </row>
    <row r="632026" spans="11:11">
      <c r="K632026" s="211"/>
    </row>
    <row r="632027" spans="11:11">
      <c r="K632027" s="211"/>
    </row>
    <row r="632028" spans="11:11">
      <c r="K632028" s="211"/>
    </row>
    <row r="632029" spans="11:11">
      <c r="K632029" s="211"/>
    </row>
    <row r="632030" spans="11:11">
      <c r="K632030" s="211"/>
    </row>
    <row r="632031" spans="11:11">
      <c r="K632031" s="211"/>
    </row>
    <row r="632032" spans="11:11">
      <c r="K632032" s="211"/>
    </row>
    <row r="632033" spans="11:11">
      <c r="K632033" s="211"/>
    </row>
    <row r="632034" spans="11:11">
      <c r="K632034" s="211"/>
    </row>
    <row r="632035" spans="11:11">
      <c r="K632035" s="211"/>
    </row>
    <row r="632036" spans="11:11">
      <c r="K632036" s="211"/>
    </row>
    <row r="632037" spans="11:11">
      <c r="K632037" s="211"/>
    </row>
    <row r="632038" spans="11:11">
      <c r="K632038" s="211"/>
    </row>
    <row r="632039" spans="11:11">
      <c r="K632039" s="211"/>
    </row>
    <row r="632040" spans="11:11">
      <c r="K632040" s="211"/>
    </row>
    <row r="632041" spans="11:11">
      <c r="K632041" s="211"/>
    </row>
    <row r="632042" spans="11:11">
      <c r="K632042" s="211"/>
    </row>
    <row r="632043" spans="11:11">
      <c r="K632043" s="211"/>
    </row>
    <row r="632044" spans="11:11">
      <c r="K632044" s="211"/>
    </row>
    <row r="632045" spans="11:11">
      <c r="K632045" s="211"/>
    </row>
    <row r="632046" spans="11:11">
      <c r="K632046" s="211"/>
    </row>
    <row r="632047" spans="11:11">
      <c r="K632047" s="211"/>
    </row>
    <row r="632048" spans="11:11">
      <c r="K632048" s="211"/>
    </row>
    <row r="632049" spans="11:11">
      <c r="K632049" s="211"/>
    </row>
    <row r="632050" spans="11:11">
      <c r="K632050" s="211"/>
    </row>
    <row r="632051" spans="11:11">
      <c r="K632051" s="211"/>
    </row>
    <row r="632052" spans="11:11">
      <c r="K632052" s="211"/>
    </row>
    <row r="632053" spans="11:11">
      <c r="K632053" s="211"/>
    </row>
    <row r="632054" spans="11:11">
      <c r="K632054" s="211"/>
    </row>
    <row r="632055" spans="11:11">
      <c r="K632055" s="211"/>
    </row>
    <row r="632056" spans="11:11">
      <c r="K632056" s="211"/>
    </row>
    <row r="632057" spans="11:11">
      <c r="K632057" s="211"/>
    </row>
    <row r="632058" spans="11:11">
      <c r="K632058" s="211"/>
    </row>
    <row r="632059" spans="11:11">
      <c r="K632059" s="211"/>
    </row>
    <row r="632060" spans="11:11">
      <c r="K632060" s="211"/>
    </row>
    <row r="632061" spans="11:11">
      <c r="K632061" s="211"/>
    </row>
    <row r="632062" spans="11:11">
      <c r="K632062" s="211"/>
    </row>
    <row r="632063" spans="11:11">
      <c r="K632063" s="211"/>
    </row>
    <row r="632064" spans="11:11">
      <c r="K632064" s="211"/>
    </row>
    <row r="632065" spans="11:11">
      <c r="K632065" s="211"/>
    </row>
    <row r="632066" spans="11:11">
      <c r="K632066" s="211"/>
    </row>
    <row r="632067" spans="11:11">
      <c r="K632067" s="211"/>
    </row>
    <row r="632068" spans="11:11">
      <c r="K632068" s="211"/>
    </row>
    <row r="632069" spans="11:11">
      <c r="K632069" s="211"/>
    </row>
    <row r="632070" spans="11:11">
      <c r="K632070" s="211"/>
    </row>
    <row r="632071" spans="11:11">
      <c r="K632071" s="211"/>
    </row>
    <row r="632072" spans="11:11">
      <c r="K632072" s="211"/>
    </row>
    <row r="632073" spans="11:11">
      <c r="K632073" s="211"/>
    </row>
    <row r="632074" spans="11:11">
      <c r="K632074" s="211"/>
    </row>
    <row r="632075" spans="11:11">
      <c r="K632075" s="211"/>
    </row>
    <row r="632076" spans="11:11">
      <c r="K632076" s="211"/>
    </row>
    <row r="632077" spans="11:11">
      <c r="K632077" s="211"/>
    </row>
    <row r="632078" spans="11:11">
      <c r="K632078" s="211"/>
    </row>
    <row r="632079" spans="11:11">
      <c r="K632079" s="211"/>
    </row>
    <row r="632080" spans="11:11">
      <c r="K632080" s="211"/>
    </row>
    <row r="632081" spans="11:11">
      <c r="K632081" s="211"/>
    </row>
    <row r="632082" spans="11:11">
      <c r="K632082" s="211"/>
    </row>
    <row r="632083" spans="11:11">
      <c r="K632083" s="211"/>
    </row>
    <row r="632084" spans="11:11">
      <c r="K632084" s="211"/>
    </row>
    <row r="632085" spans="11:11">
      <c r="K632085" s="211"/>
    </row>
    <row r="632086" spans="11:11">
      <c r="K632086" s="211"/>
    </row>
    <row r="632087" spans="11:11">
      <c r="K632087" s="211"/>
    </row>
    <row r="632088" spans="11:11">
      <c r="K632088" s="211"/>
    </row>
    <row r="632089" spans="11:11">
      <c r="K632089" s="211"/>
    </row>
    <row r="632090" spans="11:11">
      <c r="K632090" s="211"/>
    </row>
    <row r="632091" spans="11:11">
      <c r="K632091" s="211"/>
    </row>
    <row r="632092" spans="11:11">
      <c r="K632092" s="211"/>
    </row>
    <row r="632093" spans="11:11">
      <c r="K632093" s="211"/>
    </row>
    <row r="632094" spans="11:11">
      <c r="K632094" s="211"/>
    </row>
    <row r="632095" spans="11:11">
      <c r="K632095" s="211"/>
    </row>
    <row r="632096" spans="11:11">
      <c r="K632096" s="211"/>
    </row>
    <row r="632097" spans="11:11">
      <c r="K632097" s="211"/>
    </row>
    <row r="632098" spans="11:11">
      <c r="K632098" s="211"/>
    </row>
    <row r="632099" spans="11:11">
      <c r="K632099" s="211"/>
    </row>
    <row r="632100" spans="11:11">
      <c r="K632100" s="211"/>
    </row>
    <row r="632101" spans="11:11">
      <c r="K632101" s="211"/>
    </row>
    <row r="632102" spans="11:11">
      <c r="K632102" s="211"/>
    </row>
    <row r="632103" spans="11:11">
      <c r="K632103" s="211"/>
    </row>
    <row r="632104" spans="11:11">
      <c r="K632104" s="211"/>
    </row>
    <row r="632105" spans="11:11">
      <c r="K632105" s="211"/>
    </row>
    <row r="632106" spans="11:11">
      <c r="K632106" s="211"/>
    </row>
    <row r="632107" spans="11:11">
      <c r="K632107" s="211"/>
    </row>
    <row r="632108" spans="11:11">
      <c r="K632108" s="211"/>
    </row>
    <row r="632109" spans="11:11">
      <c r="K632109" s="211"/>
    </row>
    <row r="632110" spans="11:11">
      <c r="K632110" s="211"/>
    </row>
    <row r="632111" spans="11:11">
      <c r="K632111" s="211"/>
    </row>
    <row r="632112" spans="11:11">
      <c r="K632112" s="211"/>
    </row>
    <row r="632113" spans="11:11">
      <c r="K632113" s="211"/>
    </row>
    <row r="632114" spans="11:11">
      <c r="K632114" s="211"/>
    </row>
    <row r="632115" spans="11:11">
      <c r="K632115" s="211"/>
    </row>
    <row r="632116" spans="11:11">
      <c r="K632116" s="211"/>
    </row>
    <row r="632117" spans="11:11">
      <c r="K632117" s="211"/>
    </row>
    <row r="632118" spans="11:11">
      <c r="K632118" s="211"/>
    </row>
    <row r="632119" spans="11:11">
      <c r="K632119" s="211"/>
    </row>
    <row r="632120" spans="11:11">
      <c r="K632120" s="211"/>
    </row>
    <row r="632121" spans="11:11">
      <c r="K632121" s="211"/>
    </row>
    <row r="632122" spans="11:11">
      <c r="K632122" s="211"/>
    </row>
    <row r="632123" spans="11:11">
      <c r="K632123" s="211"/>
    </row>
    <row r="632124" spans="11:11">
      <c r="K632124" s="211"/>
    </row>
    <row r="632125" spans="11:11">
      <c r="K632125" s="211"/>
    </row>
    <row r="632126" spans="11:11">
      <c r="K632126" s="211"/>
    </row>
    <row r="632127" spans="11:11">
      <c r="K632127" s="211"/>
    </row>
    <row r="632128" spans="11:11">
      <c r="K632128" s="211"/>
    </row>
    <row r="632129" spans="11:11">
      <c r="K632129" s="211"/>
    </row>
    <row r="632130" spans="11:11">
      <c r="K632130" s="211"/>
    </row>
    <row r="632131" spans="11:11">
      <c r="K632131" s="211"/>
    </row>
    <row r="632132" spans="11:11">
      <c r="K632132" s="211"/>
    </row>
    <row r="632133" spans="11:11">
      <c r="K632133" s="211"/>
    </row>
    <row r="632134" spans="11:11">
      <c r="K632134" s="211"/>
    </row>
    <row r="632135" spans="11:11">
      <c r="K632135" s="211"/>
    </row>
    <row r="632136" spans="11:11">
      <c r="K632136" s="211"/>
    </row>
    <row r="632137" spans="11:11">
      <c r="K632137" s="211"/>
    </row>
    <row r="632138" spans="11:11">
      <c r="K632138" s="211"/>
    </row>
    <row r="632139" spans="11:11">
      <c r="K632139" s="211"/>
    </row>
    <row r="632140" spans="11:11">
      <c r="K632140" s="211"/>
    </row>
    <row r="632141" spans="11:11">
      <c r="K632141" s="211"/>
    </row>
    <row r="632142" spans="11:11">
      <c r="K632142" s="211"/>
    </row>
    <row r="632143" spans="11:11">
      <c r="K632143" s="211"/>
    </row>
    <row r="632144" spans="11:11">
      <c r="K632144" s="211"/>
    </row>
    <row r="632145" spans="11:11">
      <c r="K632145" s="211"/>
    </row>
    <row r="632146" spans="11:11">
      <c r="K632146" s="211"/>
    </row>
    <row r="632147" spans="11:11">
      <c r="K632147" s="211"/>
    </row>
    <row r="632148" spans="11:11">
      <c r="K632148" s="211"/>
    </row>
    <row r="632149" spans="11:11">
      <c r="K632149" s="211"/>
    </row>
    <row r="632150" spans="11:11">
      <c r="K632150" s="211"/>
    </row>
    <row r="632151" spans="11:11">
      <c r="K632151" s="211"/>
    </row>
    <row r="632152" spans="11:11">
      <c r="K632152" s="211"/>
    </row>
    <row r="632153" spans="11:11">
      <c r="K632153" s="211"/>
    </row>
    <row r="632154" spans="11:11">
      <c r="K632154" s="211"/>
    </row>
    <row r="632155" spans="11:11">
      <c r="K632155" s="211"/>
    </row>
    <row r="632156" spans="11:11">
      <c r="K632156" s="211"/>
    </row>
    <row r="632157" spans="11:11">
      <c r="K632157" s="211"/>
    </row>
    <row r="632158" spans="11:11">
      <c r="K632158" s="211"/>
    </row>
    <row r="632159" spans="11:11">
      <c r="K632159" s="211"/>
    </row>
    <row r="632160" spans="11:11">
      <c r="K632160" s="211"/>
    </row>
    <row r="632161" spans="11:11">
      <c r="K632161" s="211"/>
    </row>
    <row r="632162" spans="11:11">
      <c r="K632162" s="211"/>
    </row>
    <row r="632163" spans="11:11">
      <c r="K632163" s="211"/>
    </row>
    <row r="632164" spans="11:11">
      <c r="K632164" s="211"/>
    </row>
    <row r="632165" spans="11:11">
      <c r="K632165" s="211"/>
    </row>
    <row r="632166" spans="11:11">
      <c r="K632166" s="211"/>
    </row>
    <row r="632167" spans="11:11">
      <c r="K632167" s="211"/>
    </row>
    <row r="632168" spans="11:11">
      <c r="K632168" s="211"/>
    </row>
    <row r="632169" spans="11:11">
      <c r="K632169" s="211"/>
    </row>
    <row r="632170" spans="11:11">
      <c r="K632170" s="211"/>
    </row>
    <row r="632171" spans="11:11">
      <c r="K632171" s="211"/>
    </row>
    <row r="632172" spans="11:11">
      <c r="K632172" s="211"/>
    </row>
    <row r="632173" spans="11:11">
      <c r="K632173" s="211"/>
    </row>
    <row r="632174" spans="11:11">
      <c r="K632174" s="211"/>
    </row>
    <row r="632175" spans="11:11">
      <c r="K632175" s="211"/>
    </row>
    <row r="632176" spans="11:11">
      <c r="K632176" s="211"/>
    </row>
    <row r="632177" spans="11:11">
      <c r="K632177" s="211"/>
    </row>
    <row r="632178" spans="11:11">
      <c r="K632178" s="211"/>
    </row>
    <row r="632179" spans="11:11">
      <c r="K632179" s="211"/>
    </row>
    <row r="632180" spans="11:11">
      <c r="K632180" s="211"/>
    </row>
    <row r="632181" spans="11:11">
      <c r="K632181" s="211"/>
    </row>
    <row r="632182" spans="11:11">
      <c r="K632182" s="211"/>
    </row>
    <row r="632183" spans="11:11">
      <c r="K632183" s="211"/>
    </row>
    <row r="632184" spans="11:11">
      <c r="K632184" s="211"/>
    </row>
    <row r="632185" spans="11:11">
      <c r="K632185" s="211"/>
    </row>
    <row r="632186" spans="11:11">
      <c r="K632186" s="211"/>
    </row>
    <row r="632187" spans="11:11">
      <c r="K632187" s="211"/>
    </row>
    <row r="632188" spans="11:11">
      <c r="K632188" s="211"/>
    </row>
    <row r="632189" spans="11:11">
      <c r="K632189" s="211"/>
    </row>
    <row r="632190" spans="11:11">
      <c r="K632190" s="211"/>
    </row>
    <row r="632191" spans="11:11">
      <c r="K632191" s="211"/>
    </row>
    <row r="632192" spans="11:11">
      <c r="K632192" s="211"/>
    </row>
    <row r="632193" spans="11:11">
      <c r="K632193" s="211"/>
    </row>
    <row r="632194" spans="11:11">
      <c r="K632194" s="211"/>
    </row>
    <row r="632195" spans="11:11">
      <c r="K632195" s="211"/>
    </row>
    <row r="632196" spans="11:11">
      <c r="K632196" s="211"/>
    </row>
    <row r="632197" spans="11:11">
      <c r="K632197" s="211"/>
    </row>
    <row r="632198" spans="11:11">
      <c r="K632198" s="211"/>
    </row>
    <row r="632199" spans="11:11">
      <c r="K632199" s="211"/>
    </row>
    <row r="632200" spans="11:11">
      <c r="K632200" s="211"/>
    </row>
    <row r="632201" spans="11:11">
      <c r="K632201" s="211"/>
    </row>
    <row r="632202" spans="11:11">
      <c r="K632202" s="211"/>
    </row>
    <row r="632203" spans="11:11">
      <c r="K632203" s="211"/>
    </row>
    <row r="632204" spans="11:11">
      <c r="K632204" s="211"/>
    </row>
    <row r="632205" spans="11:11">
      <c r="K632205" s="211"/>
    </row>
    <row r="632206" spans="11:11">
      <c r="K632206" s="211"/>
    </row>
    <row r="632207" spans="11:11">
      <c r="K632207" s="211"/>
    </row>
    <row r="632208" spans="11:11">
      <c r="K632208" s="211"/>
    </row>
    <row r="632209" spans="11:11">
      <c r="K632209" s="211"/>
    </row>
    <row r="632210" spans="11:11">
      <c r="K632210" s="211"/>
    </row>
    <row r="632211" spans="11:11">
      <c r="K632211" s="211"/>
    </row>
    <row r="632212" spans="11:11">
      <c r="K632212" s="211"/>
    </row>
    <row r="632213" spans="11:11">
      <c r="K632213" s="211"/>
    </row>
    <row r="632214" spans="11:11">
      <c r="K632214" s="211"/>
    </row>
    <row r="632215" spans="11:11">
      <c r="K632215" s="211"/>
    </row>
    <row r="632216" spans="11:11">
      <c r="K632216" s="211"/>
    </row>
    <row r="632217" spans="11:11">
      <c r="K632217" s="211"/>
    </row>
    <row r="632218" spans="11:11">
      <c r="K632218" s="211"/>
    </row>
    <row r="632219" spans="11:11">
      <c r="K632219" s="211"/>
    </row>
    <row r="632220" spans="11:11">
      <c r="K632220" s="211"/>
    </row>
    <row r="632221" spans="11:11">
      <c r="K632221" s="211"/>
    </row>
    <row r="632222" spans="11:11">
      <c r="K632222" s="211"/>
    </row>
    <row r="632223" spans="11:11">
      <c r="K632223" s="211"/>
    </row>
    <row r="632224" spans="11:11">
      <c r="K632224" s="211"/>
    </row>
    <row r="632225" spans="11:11">
      <c r="K632225" s="211"/>
    </row>
    <row r="632226" spans="11:11">
      <c r="K632226" s="211"/>
    </row>
    <row r="632227" spans="11:11">
      <c r="K632227" s="211"/>
    </row>
    <row r="632228" spans="11:11">
      <c r="K632228" s="211"/>
    </row>
    <row r="632229" spans="11:11">
      <c r="K632229" s="211"/>
    </row>
    <row r="632230" spans="11:11">
      <c r="K632230" s="211"/>
    </row>
    <row r="632231" spans="11:11">
      <c r="K632231" s="211"/>
    </row>
    <row r="632232" spans="11:11">
      <c r="K632232" s="211"/>
    </row>
    <row r="632233" spans="11:11">
      <c r="K632233" s="211"/>
    </row>
    <row r="632234" spans="11:11">
      <c r="K632234" s="211"/>
    </row>
    <row r="632235" spans="11:11">
      <c r="K632235" s="211"/>
    </row>
    <row r="632236" spans="11:11">
      <c r="K632236" s="211"/>
    </row>
    <row r="632237" spans="11:11">
      <c r="K632237" s="211"/>
    </row>
    <row r="632238" spans="11:11">
      <c r="K632238" s="211"/>
    </row>
    <row r="632239" spans="11:11">
      <c r="K632239" s="211"/>
    </row>
    <row r="632240" spans="11:11">
      <c r="K632240" s="211"/>
    </row>
    <row r="632241" spans="11:11">
      <c r="K632241" s="211"/>
    </row>
    <row r="632242" spans="11:11">
      <c r="K632242" s="211"/>
    </row>
    <row r="632243" spans="11:11">
      <c r="K632243" s="211"/>
    </row>
    <row r="632244" spans="11:11">
      <c r="K632244" s="211"/>
    </row>
    <row r="632245" spans="11:11">
      <c r="K632245" s="211"/>
    </row>
    <row r="632246" spans="11:11">
      <c r="K632246" s="211"/>
    </row>
    <row r="632247" spans="11:11">
      <c r="K632247" s="211"/>
    </row>
    <row r="632248" spans="11:11">
      <c r="K632248" s="211"/>
    </row>
    <row r="632249" spans="11:11">
      <c r="K632249" s="211"/>
    </row>
    <row r="632250" spans="11:11">
      <c r="K632250" s="211"/>
    </row>
    <row r="632251" spans="11:11">
      <c r="K632251" s="211"/>
    </row>
    <row r="632252" spans="11:11">
      <c r="K632252" s="211"/>
    </row>
    <row r="632253" spans="11:11">
      <c r="K632253" s="211"/>
    </row>
    <row r="632254" spans="11:11">
      <c r="K632254" s="211"/>
    </row>
    <row r="632255" spans="11:11">
      <c r="K632255" s="211"/>
    </row>
    <row r="632256" spans="11:11">
      <c r="K632256" s="211"/>
    </row>
    <row r="632257" spans="11:11">
      <c r="K632257" s="211"/>
    </row>
    <row r="632258" spans="11:11">
      <c r="K632258" s="211"/>
    </row>
    <row r="632259" spans="11:11">
      <c r="K632259" s="211"/>
    </row>
    <row r="632260" spans="11:11">
      <c r="K632260" s="211"/>
    </row>
    <row r="632261" spans="11:11">
      <c r="K632261" s="211"/>
    </row>
    <row r="632262" spans="11:11">
      <c r="K632262" s="211"/>
    </row>
    <row r="632263" spans="11:11">
      <c r="K632263" s="211"/>
    </row>
    <row r="632264" spans="11:11">
      <c r="K632264" s="211"/>
    </row>
    <row r="632265" spans="11:11">
      <c r="K632265" s="211"/>
    </row>
    <row r="632266" spans="11:11">
      <c r="K632266" s="211"/>
    </row>
    <row r="632267" spans="11:11">
      <c r="K632267" s="211"/>
    </row>
    <row r="632268" spans="11:11">
      <c r="K632268" s="211"/>
    </row>
    <row r="632269" spans="11:11">
      <c r="K632269" s="211"/>
    </row>
    <row r="632270" spans="11:11">
      <c r="K632270" s="211"/>
    </row>
    <row r="632271" spans="11:11">
      <c r="K632271" s="211"/>
    </row>
    <row r="632272" spans="11:11">
      <c r="K632272" s="211"/>
    </row>
    <row r="632273" spans="11:11">
      <c r="K632273" s="211"/>
    </row>
    <row r="632274" spans="11:11">
      <c r="K632274" s="211"/>
    </row>
    <row r="632275" spans="11:11">
      <c r="K632275" s="211"/>
    </row>
    <row r="632276" spans="11:11">
      <c r="K632276" s="211"/>
    </row>
    <row r="632277" spans="11:11">
      <c r="K632277" s="211"/>
    </row>
    <row r="632278" spans="11:11">
      <c r="K632278" s="211"/>
    </row>
    <row r="632279" spans="11:11">
      <c r="K632279" s="211"/>
    </row>
    <row r="632280" spans="11:11">
      <c r="K632280" s="211"/>
    </row>
    <row r="632281" spans="11:11">
      <c r="K632281" s="211"/>
    </row>
    <row r="632282" spans="11:11">
      <c r="K632282" s="211"/>
    </row>
    <row r="632283" spans="11:11">
      <c r="K632283" s="211"/>
    </row>
    <row r="632284" spans="11:11">
      <c r="K632284" s="211"/>
    </row>
    <row r="632285" spans="11:11">
      <c r="K632285" s="211"/>
    </row>
    <row r="632286" spans="11:11">
      <c r="K632286" s="211"/>
    </row>
    <row r="632287" spans="11:11">
      <c r="K632287" s="211"/>
    </row>
    <row r="632288" spans="11:11">
      <c r="K632288" s="211"/>
    </row>
    <row r="632289" spans="11:11">
      <c r="K632289" s="211"/>
    </row>
    <row r="632290" spans="11:11">
      <c r="K632290" s="211"/>
    </row>
    <row r="632291" spans="11:11">
      <c r="K632291" s="211"/>
    </row>
    <row r="632292" spans="11:11">
      <c r="K632292" s="211"/>
    </row>
    <row r="632293" spans="11:11">
      <c r="K632293" s="211"/>
    </row>
    <row r="632294" spans="11:11">
      <c r="K632294" s="211"/>
    </row>
    <row r="632295" spans="11:11">
      <c r="K632295" s="211"/>
    </row>
    <row r="632296" spans="11:11">
      <c r="K632296" s="211"/>
    </row>
    <row r="632297" spans="11:11">
      <c r="K632297" s="211"/>
    </row>
    <row r="632298" spans="11:11">
      <c r="K632298" s="211"/>
    </row>
    <row r="632299" spans="11:11">
      <c r="K632299" s="211"/>
    </row>
    <row r="632300" spans="11:11">
      <c r="K632300" s="211"/>
    </row>
    <row r="632301" spans="11:11">
      <c r="K632301" s="211"/>
    </row>
    <row r="632302" spans="11:11">
      <c r="K632302" s="211"/>
    </row>
    <row r="632303" spans="11:11">
      <c r="K632303" s="211"/>
    </row>
    <row r="632304" spans="11:11">
      <c r="K632304" s="211"/>
    </row>
    <row r="632305" spans="11:11">
      <c r="K632305" s="211"/>
    </row>
    <row r="632306" spans="11:11">
      <c r="K632306" s="211"/>
    </row>
    <row r="632307" spans="11:11">
      <c r="K632307" s="211"/>
    </row>
    <row r="632308" spans="11:11">
      <c r="K632308" s="211"/>
    </row>
    <row r="632309" spans="11:11">
      <c r="K632309" s="211"/>
    </row>
    <row r="632310" spans="11:11">
      <c r="K632310" s="211"/>
    </row>
    <row r="632311" spans="11:11">
      <c r="K632311" s="211"/>
    </row>
    <row r="632312" spans="11:11">
      <c r="K632312" s="211"/>
    </row>
    <row r="632313" spans="11:11">
      <c r="K632313" s="211"/>
    </row>
    <row r="632314" spans="11:11">
      <c r="K632314" s="211"/>
    </row>
    <row r="632315" spans="11:11">
      <c r="K632315" s="211"/>
    </row>
    <row r="632316" spans="11:11">
      <c r="K632316" s="211"/>
    </row>
    <row r="632317" spans="11:11">
      <c r="K632317" s="211"/>
    </row>
    <row r="632318" spans="11:11">
      <c r="K632318" s="211"/>
    </row>
    <row r="632319" spans="11:11">
      <c r="K632319" s="211"/>
    </row>
    <row r="632320" spans="11:11">
      <c r="K632320" s="211"/>
    </row>
    <row r="632321" spans="11:11">
      <c r="K632321" s="211"/>
    </row>
    <row r="632322" spans="11:11">
      <c r="K632322" s="211"/>
    </row>
    <row r="632323" spans="11:11">
      <c r="K632323" s="211"/>
    </row>
    <row r="632324" spans="11:11">
      <c r="K632324" s="211"/>
    </row>
    <row r="632325" spans="11:11">
      <c r="K632325" s="211"/>
    </row>
    <row r="632326" spans="11:11">
      <c r="K632326" s="211"/>
    </row>
    <row r="632327" spans="11:11">
      <c r="K632327" s="211"/>
    </row>
    <row r="632328" spans="11:11">
      <c r="K632328" s="211"/>
    </row>
    <row r="632329" spans="11:11">
      <c r="K632329" s="211"/>
    </row>
    <row r="632330" spans="11:11">
      <c r="K632330" s="211"/>
    </row>
    <row r="632331" spans="11:11">
      <c r="K632331" s="211"/>
    </row>
    <row r="632332" spans="11:11">
      <c r="K632332" s="211"/>
    </row>
    <row r="632333" spans="11:11">
      <c r="K632333" s="211"/>
    </row>
    <row r="632334" spans="11:11">
      <c r="K632334" s="211"/>
    </row>
    <row r="632335" spans="11:11">
      <c r="K632335" s="211"/>
    </row>
    <row r="632336" spans="11:11">
      <c r="K632336" s="211"/>
    </row>
    <row r="632337" spans="11:11">
      <c r="K632337" s="211"/>
    </row>
    <row r="632338" spans="11:11">
      <c r="K632338" s="211"/>
    </row>
    <row r="632339" spans="11:11">
      <c r="K632339" s="211"/>
    </row>
    <row r="632340" spans="11:11">
      <c r="K632340" s="211"/>
    </row>
    <row r="632341" spans="11:11">
      <c r="K632341" s="211"/>
    </row>
    <row r="632342" spans="11:11">
      <c r="K632342" s="211"/>
    </row>
    <row r="632343" spans="11:11">
      <c r="K632343" s="211"/>
    </row>
    <row r="632344" spans="11:11">
      <c r="K632344" s="211"/>
    </row>
    <row r="632345" spans="11:11">
      <c r="K632345" s="211"/>
    </row>
    <row r="632346" spans="11:11">
      <c r="K632346" s="211"/>
    </row>
    <row r="632347" spans="11:11">
      <c r="K632347" s="211"/>
    </row>
    <row r="632348" spans="11:11">
      <c r="K632348" s="211"/>
    </row>
    <row r="632349" spans="11:11">
      <c r="K632349" s="211"/>
    </row>
    <row r="632350" spans="11:11">
      <c r="K632350" s="211"/>
    </row>
    <row r="632351" spans="11:11">
      <c r="K632351" s="211"/>
    </row>
    <row r="632352" spans="11:11">
      <c r="K632352" s="211"/>
    </row>
    <row r="632353" spans="11:11">
      <c r="K632353" s="211"/>
    </row>
    <row r="632354" spans="11:11">
      <c r="K632354" s="211"/>
    </row>
    <row r="632355" spans="11:11">
      <c r="K632355" s="211"/>
    </row>
    <row r="632356" spans="11:11">
      <c r="K632356" s="211"/>
    </row>
    <row r="632357" spans="11:11">
      <c r="K632357" s="211"/>
    </row>
    <row r="632358" spans="11:11">
      <c r="K632358" s="211"/>
    </row>
    <row r="632359" spans="11:11">
      <c r="K632359" s="211"/>
    </row>
    <row r="632360" spans="11:11">
      <c r="K632360" s="211"/>
    </row>
    <row r="632361" spans="11:11">
      <c r="K632361" s="211"/>
    </row>
    <row r="632362" spans="11:11">
      <c r="K632362" s="211"/>
    </row>
    <row r="632363" spans="11:11">
      <c r="K632363" s="211"/>
    </row>
    <row r="632364" spans="11:11">
      <c r="K632364" s="211"/>
    </row>
    <row r="632365" spans="11:11">
      <c r="K632365" s="211"/>
    </row>
    <row r="632366" spans="11:11">
      <c r="K632366" s="211"/>
    </row>
    <row r="632367" spans="11:11">
      <c r="K632367" s="211"/>
    </row>
    <row r="632368" spans="11:11">
      <c r="K632368" s="211"/>
    </row>
    <row r="632369" spans="11:11">
      <c r="K632369" s="211"/>
    </row>
    <row r="632370" spans="11:11">
      <c r="K632370" s="211"/>
    </row>
    <row r="632371" spans="11:11">
      <c r="K632371" s="211"/>
    </row>
    <row r="632372" spans="11:11">
      <c r="K632372" s="211"/>
    </row>
    <row r="632373" spans="11:11">
      <c r="K632373" s="211"/>
    </row>
    <row r="632374" spans="11:11">
      <c r="K632374" s="211"/>
    </row>
    <row r="632375" spans="11:11">
      <c r="K632375" s="211"/>
    </row>
    <row r="632376" spans="11:11">
      <c r="K632376" s="211"/>
    </row>
    <row r="632377" spans="11:11">
      <c r="K632377" s="211"/>
    </row>
    <row r="632378" spans="11:11">
      <c r="K632378" s="211"/>
    </row>
    <row r="632379" spans="11:11">
      <c r="K632379" s="211"/>
    </row>
    <row r="632380" spans="11:11">
      <c r="K632380" s="211"/>
    </row>
    <row r="632381" spans="11:11">
      <c r="K632381" s="211"/>
    </row>
    <row r="632382" spans="11:11">
      <c r="K632382" s="211"/>
    </row>
    <row r="632383" spans="11:11">
      <c r="K632383" s="211"/>
    </row>
    <row r="632384" spans="11:11">
      <c r="K632384" s="211"/>
    </row>
    <row r="632385" spans="11:11">
      <c r="K632385" s="211"/>
    </row>
    <row r="632386" spans="11:11">
      <c r="K632386" s="211"/>
    </row>
    <row r="632387" spans="11:11">
      <c r="K632387" s="211"/>
    </row>
    <row r="632388" spans="11:11">
      <c r="K632388" s="211"/>
    </row>
    <row r="632389" spans="11:11">
      <c r="K632389" s="211"/>
    </row>
    <row r="632390" spans="11:11">
      <c r="K632390" s="211"/>
    </row>
    <row r="632391" spans="11:11">
      <c r="K632391" s="211"/>
    </row>
    <row r="632392" spans="11:11">
      <c r="K632392" s="211"/>
    </row>
    <row r="632393" spans="11:11">
      <c r="K632393" s="211"/>
    </row>
    <row r="632394" spans="11:11">
      <c r="K632394" s="211"/>
    </row>
    <row r="632395" spans="11:11">
      <c r="K632395" s="211"/>
    </row>
    <row r="632396" spans="11:11">
      <c r="K632396" s="211"/>
    </row>
    <row r="632397" spans="11:11">
      <c r="K632397" s="211"/>
    </row>
    <row r="632398" spans="11:11">
      <c r="K632398" s="211"/>
    </row>
    <row r="632399" spans="11:11">
      <c r="K632399" s="211"/>
    </row>
    <row r="632400" spans="11:11">
      <c r="K632400" s="211"/>
    </row>
    <row r="632401" spans="11:11">
      <c r="K632401" s="211"/>
    </row>
    <row r="632402" spans="11:11">
      <c r="K632402" s="211"/>
    </row>
    <row r="632403" spans="11:11">
      <c r="K632403" s="211"/>
    </row>
    <row r="632404" spans="11:11">
      <c r="K632404" s="211"/>
    </row>
    <row r="632405" spans="11:11">
      <c r="K632405" s="211"/>
    </row>
    <row r="632406" spans="11:11">
      <c r="K632406" s="211"/>
    </row>
    <row r="632407" spans="11:11">
      <c r="K632407" s="211"/>
    </row>
    <row r="632408" spans="11:11">
      <c r="K632408" s="211"/>
    </row>
    <row r="632409" spans="11:11">
      <c r="K632409" s="211"/>
    </row>
    <row r="632410" spans="11:11">
      <c r="K632410" s="211"/>
    </row>
    <row r="632411" spans="11:11">
      <c r="K632411" s="211"/>
    </row>
    <row r="632412" spans="11:11">
      <c r="K632412" s="211"/>
    </row>
    <row r="632413" spans="11:11">
      <c r="K632413" s="211"/>
    </row>
    <row r="632414" spans="11:11">
      <c r="K632414" s="211"/>
    </row>
    <row r="632415" spans="11:11">
      <c r="K632415" s="211"/>
    </row>
    <row r="632416" spans="11:11">
      <c r="K632416" s="211"/>
    </row>
    <row r="632417" spans="11:11">
      <c r="K632417" s="211"/>
    </row>
    <row r="632418" spans="11:11">
      <c r="K632418" s="211"/>
    </row>
    <row r="632419" spans="11:11">
      <c r="K632419" s="211"/>
    </row>
    <row r="632420" spans="11:11">
      <c r="K632420" s="211"/>
    </row>
    <row r="632421" spans="11:11">
      <c r="K632421" s="211"/>
    </row>
    <row r="632422" spans="11:11">
      <c r="K632422" s="211"/>
    </row>
    <row r="632423" spans="11:11">
      <c r="K632423" s="211"/>
    </row>
    <row r="632424" spans="11:11">
      <c r="K632424" s="211"/>
    </row>
    <row r="632425" spans="11:11">
      <c r="K632425" s="211"/>
    </row>
    <row r="632426" spans="11:11">
      <c r="K632426" s="211"/>
    </row>
    <row r="632427" spans="11:11">
      <c r="K632427" s="211"/>
    </row>
    <row r="632428" spans="11:11">
      <c r="K632428" s="211"/>
    </row>
    <row r="632429" spans="11:11">
      <c r="K632429" s="211"/>
    </row>
    <row r="632430" spans="11:11">
      <c r="K632430" s="211"/>
    </row>
    <row r="632431" spans="11:11">
      <c r="K632431" s="211"/>
    </row>
    <row r="632432" spans="11:11">
      <c r="K632432" s="211"/>
    </row>
    <row r="632433" spans="11:11">
      <c r="K632433" s="211"/>
    </row>
    <row r="632434" spans="11:11">
      <c r="K632434" s="211"/>
    </row>
    <row r="632435" spans="11:11">
      <c r="K632435" s="211"/>
    </row>
    <row r="632436" spans="11:11">
      <c r="K632436" s="211"/>
    </row>
    <row r="632437" spans="11:11">
      <c r="K632437" s="211"/>
    </row>
    <row r="632438" spans="11:11">
      <c r="K632438" s="211"/>
    </row>
    <row r="632439" spans="11:11">
      <c r="K632439" s="211"/>
    </row>
    <row r="632440" spans="11:11">
      <c r="K632440" s="211"/>
    </row>
    <row r="632441" spans="11:11">
      <c r="K632441" s="211"/>
    </row>
    <row r="632442" spans="11:11">
      <c r="K632442" s="211"/>
    </row>
    <row r="632443" spans="11:11">
      <c r="K632443" s="211"/>
    </row>
    <row r="632444" spans="11:11">
      <c r="K632444" s="211"/>
    </row>
    <row r="632445" spans="11:11">
      <c r="K632445" s="211"/>
    </row>
    <row r="632446" spans="11:11">
      <c r="K632446" s="211"/>
    </row>
    <row r="632447" spans="11:11">
      <c r="K632447" s="211"/>
    </row>
    <row r="632448" spans="11:11">
      <c r="K632448" s="211"/>
    </row>
    <row r="632449" spans="11:11">
      <c r="K632449" s="211"/>
    </row>
    <row r="632450" spans="11:11">
      <c r="K632450" s="211"/>
    </row>
    <row r="632451" spans="11:11">
      <c r="K632451" s="211"/>
    </row>
    <row r="632452" spans="11:11">
      <c r="K632452" s="211"/>
    </row>
    <row r="632453" spans="11:11">
      <c r="K632453" s="211"/>
    </row>
    <row r="632454" spans="11:11">
      <c r="K632454" s="211"/>
    </row>
    <row r="632455" spans="11:11">
      <c r="K632455" s="211"/>
    </row>
    <row r="632456" spans="11:11">
      <c r="K632456" s="211"/>
    </row>
    <row r="632457" spans="11:11">
      <c r="K632457" s="211"/>
    </row>
    <row r="632458" spans="11:11">
      <c r="K632458" s="211"/>
    </row>
    <row r="632459" spans="11:11">
      <c r="K632459" s="211"/>
    </row>
    <row r="632460" spans="11:11">
      <c r="K632460" s="211"/>
    </row>
    <row r="632461" spans="11:11">
      <c r="K632461" s="211"/>
    </row>
    <row r="632462" spans="11:11">
      <c r="K632462" s="211"/>
    </row>
    <row r="632463" spans="11:11">
      <c r="K632463" s="211"/>
    </row>
    <row r="632464" spans="11:11">
      <c r="K632464" s="211"/>
    </row>
    <row r="632465" spans="11:11">
      <c r="K632465" s="211"/>
    </row>
    <row r="632466" spans="11:11">
      <c r="K632466" s="211"/>
    </row>
    <row r="632467" spans="11:11">
      <c r="K632467" s="211"/>
    </row>
    <row r="632468" spans="11:11">
      <c r="K632468" s="211"/>
    </row>
    <row r="632469" spans="11:11">
      <c r="K632469" s="211"/>
    </row>
    <row r="632470" spans="11:11">
      <c r="K632470" s="211"/>
    </row>
    <row r="632471" spans="11:11">
      <c r="K632471" s="211"/>
    </row>
    <row r="632472" spans="11:11">
      <c r="K632472" s="211"/>
    </row>
    <row r="632473" spans="11:11">
      <c r="K632473" s="211"/>
    </row>
    <row r="632474" spans="11:11">
      <c r="K632474" s="211"/>
    </row>
    <row r="632475" spans="11:11">
      <c r="K632475" s="211"/>
    </row>
    <row r="632476" spans="11:11">
      <c r="K632476" s="211"/>
    </row>
    <row r="632477" spans="11:11">
      <c r="K632477" s="211"/>
    </row>
    <row r="632478" spans="11:11">
      <c r="K632478" s="211"/>
    </row>
    <row r="632479" spans="11:11">
      <c r="K632479" s="211"/>
    </row>
    <row r="632480" spans="11:11">
      <c r="K632480" s="211"/>
    </row>
    <row r="632481" spans="11:11">
      <c r="K632481" s="211"/>
    </row>
    <row r="632482" spans="11:11">
      <c r="K632482" s="211"/>
    </row>
    <row r="632483" spans="11:11">
      <c r="K632483" s="211"/>
    </row>
    <row r="632484" spans="11:11">
      <c r="K632484" s="211"/>
    </row>
    <row r="632485" spans="11:11">
      <c r="K632485" s="211"/>
    </row>
    <row r="632486" spans="11:11">
      <c r="K632486" s="211"/>
    </row>
    <row r="632487" spans="11:11">
      <c r="K632487" s="211"/>
    </row>
    <row r="632488" spans="11:11">
      <c r="K632488" s="211"/>
    </row>
    <row r="632489" spans="11:11">
      <c r="K632489" s="211"/>
    </row>
    <row r="632490" spans="11:11">
      <c r="K632490" s="211"/>
    </row>
    <row r="632491" spans="11:11">
      <c r="K632491" s="211"/>
    </row>
    <row r="632492" spans="11:11">
      <c r="K632492" s="211"/>
    </row>
    <row r="632493" spans="11:11">
      <c r="K632493" s="211"/>
    </row>
    <row r="632494" spans="11:11">
      <c r="K632494" s="211"/>
    </row>
    <row r="632495" spans="11:11">
      <c r="K632495" s="211"/>
    </row>
    <row r="632496" spans="11:11">
      <c r="K632496" s="211"/>
    </row>
    <row r="632497" spans="11:11">
      <c r="K632497" s="211"/>
    </row>
    <row r="632498" spans="11:11">
      <c r="K632498" s="211"/>
    </row>
    <row r="632499" spans="11:11">
      <c r="K632499" s="211"/>
    </row>
    <row r="632500" spans="11:11">
      <c r="K632500" s="211"/>
    </row>
    <row r="632501" spans="11:11">
      <c r="K632501" s="211"/>
    </row>
    <row r="632502" spans="11:11">
      <c r="K632502" s="211"/>
    </row>
    <row r="632503" spans="11:11">
      <c r="K632503" s="211"/>
    </row>
    <row r="632504" spans="11:11">
      <c r="K632504" s="211"/>
    </row>
    <row r="632505" spans="11:11">
      <c r="K632505" s="211"/>
    </row>
    <row r="632506" spans="11:11">
      <c r="K632506" s="211"/>
    </row>
    <row r="632507" spans="11:11">
      <c r="K632507" s="211"/>
    </row>
    <row r="632508" spans="11:11">
      <c r="K632508" s="211"/>
    </row>
    <row r="632509" spans="11:11">
      <c r="K632509" s="211"/>
    </row>
    <row r="632510" spans="11:11">
      <c r="K632510" s="211"/>
    </row>
    <row r="632511" spans="11:11">
      <c r="K632511" s="211"/>
    </row>
    <row r="632512" spans="11:11">
      <c r="K632512" s="211"/>
    </row>
    <row r="632513" spans="11:11">
      <c r="K632513" s="211"/>
    </row>
    <row r="632514" spans="11:11">
      <c r="K632514" s="211"/>
    </row>
    <row r="632515" spans="11:11">
      <c r="K632515" s="211"/>
    </row>
    <row r="632516" spans="11:11">
      <c r="K632516" s="211"/>
    </row>
    <row r="632517" spans="11:11">
      <c r="K632517" s="211"/>
    </row>
    <row r="632518" spans="11:11">
      <c r="K632518" s="211"/>
    </row>
    <row r="632519" spans="11:11">
      <c r="K632519" s="211"/>
    </row>
    <row r="632520" spans="11:11">
      <c r="K632520" s="211"/>
    </row>
    <row r="632521" spans="11:11">
      <c r="K632521" s="211"/>
    </row>
    <row r="632522" spans="11:11">
      <c r="K632522" s="211"/>
    </row>
    <row r="632523" spans="11:11">
      <c r="K632523" s="211"/>
    </row>
    <row r="632524" spans="11:11">
      <c r="K632524" s="211"/>
    </row>
    <row r="632525" spans="11:11">
      <c r="K632525" s="211"/>
    </row>
    <row r="632526" spans="11:11">
      <c r="K632526" s="211"/>
    </row>
    <row r="632527" spans="11:11">
      <c r="K632527" s="211"/>
    </row>
    <row r="632528" spans="11:11">
      <c r="K632528" s="211"/>
    </row>
    <row r="632529" spans="11:11">
      <c r="K632529" s="211"/>
    </row>
    <row r="632530" spans="11:11">
      <c r="K632530" s="211"/>
    </row>
    <row r="632531" spans="11:11">
      <c r="K632531" s="211"/>
    </row>
    <row r="632532" spans="11:11">
      <c r="K632532" s="211"/>
    </row>
    <row r="632533" spans="11:11">
      <c r="K632533" s="211"/>
    </row>
    <row r="632534" spans="11:11">
      <c r="K632534" s="211"/>
    </row>
    <row r="632535" spans="11:11">
      <c r="K632535" s="211"/>
    </row>
    <row r="632536" spans="11:11">
      <c r="K632536" s="211"/>
    </row>
    <row r="632537" spans="11:11">
      <c r="K632537" s="211"/>
    </row>
    <row r="632538" spans="11:11">
      <c r="K632538" s="211"/>
    </row>
    <row r="632539" spans="11:11">
      <c r="K632539" s="211"/>
    </row>
    <row r="632540" spans="11:11">
      <c r="K632540" s="211"/>
    </row>
    <row r="632541" spans="11:11">
      <c r="K632541" s="211"/>
    </row>
    <row r="632542" spans="11:11">
      <c r="K632542" s="211"/>
    </row>
    <row r="632543" spans="11:11">
      <c r="K632543" s="211"/>
    </row>
    <row r="632544" spans="11:11">
      <c r="K632544" s="211"/>
    </row>
    <row r="632545" spans="11:11">
      <c r="K632545" s="211"/>
    </row>
    <row r="632546" spans="11:11">
      <c r="K632546" s="211"/>
    </row>
    <row r="632547" spans="11:11">
      <c r="K632547" s="211"/>
    </row>
    <row r="632548" spans="11:11">
      <c r="K632548" s="211"/>
    </row>
    <row r="632549" spans="11:11">
      <c r="K632549" s="211"/>
    </row>
    <row r="632550" spans="11:11">
      <c r="K632550" s="211"/>
    </row>
    <row r="632551" spans="11:11">
      <c r="K632551" s="211"/>
    </row>
    <row r="632552" spans="11:11">
      <c r="K632552" s="211"/>
    </row>
    <row r="632553" spans="11:11">
      <c r="K632553" s="211"/>
    </row>
    <row r="632554" spans="11:11">
      <c r="K632554" s="211"/>
    </row>
    <row r="632555" spans="11:11">
      <c r="K632555" s="211"/>
    </row>
    <row r="632556" spans="11:11">
      <c r="K632556" s="211"/>
    </row>
    <row r="632557" spans="11:11">
      <c r="K632557" s="211"/>
    </row>
    <row r="632558" spans="11:11">
      <c r="K632558" s="211"/>
    </row>
    <row r="632559" spans="11:11">
      <c r="K632559" s="211"/>
    </row>
    <row r="632560" spans="11:11">
      <c r="K632560" s="211"/>
    </row>
    <row r="632561" spans="11:11">
      <c r="K632561" s="211"/>
    </row>
    <row r="632562" spans="11:11">
      <c r="K632562" s="211"/>
    </row>
    <row r="632563" spans="11:11">
      <c r="K632563" s="211"/>
    </row>
    <row r="632564" spans="11:11">
      <c r="K632564" s="211"/>
    </row>
    <row r="632565" spans="11:11">
      <c r="K632565" s="211"/>
    </row>
    <row r="632566" spans="11:11">
      <c r="K632566" s="211"/>
    </row>
    <row r="632567" spans="11:11">
      <c r="K632567" s="211"/>
    </row>
    <row r="632568" spans="11:11">
      <c r="K632568" s="211"/>
    </row>
    <row r="632569" spans="11:11">
      <c r="K632569" s="211"/>
    </row>
    <row r="632570" spans="11:11">
      <c r="K632570" s="211"/>
    </row>
    <row r="632571" spans="11:11">
      <c r="K632571" s="211"/>
    </row>
    <row r="632572" spans="11:11">
      <c r="K632572" s="211"/>
    </row>
    <row r="632573" spans="11:11">
      <c r="K632573" s="211"/>
    </row>
    <row r="632574" spans="11:11">
      <c r="K632574" s="211"/>
    </row>
    <row r="632575" spans="11:11">
      <c r="K632575" s="211"/>
    </row>
    <row r="632576" spans="11:11">
      <c r="K632576" s="211"/>
    </row>
    <row r="632577" spans="11:11">
      <c r="K632577" s="211"/>
    </row>
    <row r="632578" spans="11:11">
      <c r="K632578" s="211"/>
    </row>
    <row r="632579" spans="11:11">
      <c r="K632579" s="211"/>
    </row>
    <row r="632580" spans="11:11">
      <c r="K632580" s="211"/>
    </row>
    <row r="632581" spans="11:11">
      <c r="K632581" s="211"/>
    </row>
    <row r="632582" spans="11:11">
      <c r="K632582" s="211"/>
    </row>
    <row r="632583" spans="11:11">
      <c r="K632583" s="211"/>
    </row>
    <row r="632584" spans="11:11">
      <c r="K632584" s="211"/>
    </row>
    <row r="632585" spans="11:11">
      <c r="K632585" s="211"/>
    </row>
    <row r="632586" spans="11:11">
      <c r="K632586" s="211"/>
    </row>
    <row r="632587" spans="11:11">
      <c r="K632587" s="211"/>
    </row>
    <row r="632588" spans="11:11">
      <c r="K632588" s="211"/>
    </row>
    <row r="632589" spans="11:11">
      <c r="K632589" s="211"/>
    </row>
    <row r="632590" spans="11:11">
      <c r="K632590" s="211"/>
    </row>
    <row r="632591" spans="11:11">
      <c r="K632591" s="211"/>
    </row>
    <row r="632592" spans="11:11">
      <c r="K632592" s="211"/>
    </row>
    <row r="632593" spans="11:11">
      <c r="K632593" s="211"/>
    </row>
    <row r="632594" spans="11:11">
      <c r="K632594" s="211"/>
    </row>
    <row r="632595" spans="11:11">
      <c r="K632595" s="211"/>
    </row>
    <row r="632596" spans="11:11">
      <c r="K632596" s="211"/>
    </row>
    <row r="632597" spans="11:11">
      <c r="K632597" s="211"/>
    </row>
    <row r="632598" spans="11:11">
      <c r="K632598" s="211"/>
    </row>
    <row r="632599" spans="11:11">
      <c r="K632599" s="211"/>
    </row>
    <row r="632600" spans="11:11">
      <c r="K632600" s="211"/>
    </row>
    <row r="632601" spans="11:11">
      <c r="K632601" s="211"/>
    </row>
    <row r="632602" spans="11:11">
      <c r="K632602" s="211"/>
    </row>
    <row r="632603" spans="11:11">
      <c r="K632603" s="211"/>
    </row>
    <row r="632604" spans="11:11">
      <c r="K632604" s="211"/>
    </row>
    <row r="632605" spans="11:11">
      <c r="K632605" s="211"/>
    </row>
    <row r="632606" spans="11:11">
      <c r="K632606" s="211"/>
    </row>
    <row r="632607" spans="11:11">
      <c r="K632607" s="211"/>
    </row>
    <row r="632608" spans="11:11">
      <c r="K632608" s="211"/>
    </row>
    <row r="632609" spans="11:11">
      <c r="K632609" s="211"/>
    </row>
    <row r="632610" spans="11:11">
      <c r="K632610" s="211"/>
    </row>
    <row r="632611" spans="11:11">
      <c r="K632611" s="211"/>
    </row>
    <row r="632612" spans="11:11">
      <c r="K632612" s="211"/>
    </row>
    <row r="632613" spans="11:11">
      <c r="K632613" s="211"/>
    </row>
    <row r="632614" spans="11:11">
      <c r="K632614" s="211"/>
    </row>
    <row r="632615" spans="11:11">
      <c r="K632615" s="211"/>
    </row>
    <row r="632616" spans="11:11">
      <c r="K632616" s="211"/>
    </row>
    <row r="632617" spans="11:11">
      <c r="K632617" s="211"/>
    </row>
    <row r="632618" spans="11:11">
      <c r="K632618" s="211"/>
    </row>
    <row r="632619" spans="11:11">
      <c r="K632619" s="211"/>
    </row>
    <row r="632620" spans="11:11">
      <c r="K632620" s="211"/>
    </row>
    <row r="632621" spans="11:11">
      <c r="K632621" s="211"/>
    </row>
    <row r="632622" spans="11:11">
      <c r="K632622" s="211"/>
    </row>
    <row r="632623" spans="11:11">
      <c r="K632623" s="211"/>
    </row>
    <row r="632624" spans="11:11">
      <c r="K632624" s="211"/>
    </row>
    <row r="632625" spans="11:11">
      <c r="K632625" s="211"/>
    </row>
    <row r="632626" spans="11:11">
      <c r="K632626" s="211"/>
    </row>
    <row r="632627" spans="11:11">
      <c r="K632627" s="211"/>
    </row>
    <row r="632628" spans="11:11">
      <c r="K632628" s="211"/>
    </row>
    <row r="632629" spans="11:11">
      <c r="K632629" s="211"/>
    </row>
    <row r="632630" spans="11:11">
      <c r="K632630" s="211"/>
    </row>
    <row r="632631" spans="11:11">
      <c r="K632631" s="211"/>
    </row>
    <row r="632632" spans="11:11">
      <c r="K632632" s="211"/>
    </row>
    <row r="632633" spans="11:11">
      <c r="K632633" s="211"/>
    </row>
    <row r="632634" spans="11:11">
      <c r="K632634" s="211"/>
    </row>
    <row r="632635" spans="11:11">
      <c r="K632635" s="211"/>
    </row>
    <row r="632636" spans="11:11">
      <c r="K632636" s="211"/>
    </row>
    <row r="632637" spans="11:11">
      <c r="K632637" s="211"/>
    </row>
    <row r="632638" spans="11:11">
      <c r="K632638" s="211"/>
    </row>
    <row r="632639" spans="11:11">
      <c r="K632639" s="211"/>
    </row>
    <row r="632640" spans="11:11">
      <c r="K632640" s="211"/>
    </row>
    <row r="632641" spans="11:11">
      <c r="K632641" s="211"/>
    </row>
    <row r="632642" spans="11:11">
      <c r="K632642" s="211"/>
    </row>
    <row r="632643" spans="11:11">
      <c r="K632643" s="211"/>
    </row>
    <row r="632644" spans="11:11">
      <c r="K632644" s="211"/>
    </row>
    <row r="632645" spans="11:11">
      <c r="K632645" s="211"/>
    </row>
    <row r="632646" spans="11:11">
      <c r="K632646" s="211"/>
    </row>
    <row r="632647" spans="11:11">
      <c r="K632647" s="211"/>
    </row>
    <row r="632648" spans="11:11">
      <c r="K632648" s="211"/>
    </row>
    <row r="632649" spans="11:11">
      <c r="K632649" s="211"/>
    </row>
    <row r="632650" spans="11:11">
      <c r="K632650" s="211"/>
    </row>
    <row r="632651" spans="11:11">
      <c r="K632651" s="211"/>
    </row>
    <row r="632652" spans="11:11">
      <c r="K632652" s="211"/>
    </row>
    <row r="632653" spans="11:11">
      <c r="K632653" s="211"/>
    </row>
    <row r="632654" spans="11:11">
      <c r="K632654" s="211"/>
    </row>
    <row r="632655" spans="11:11">
      <c r="K632655" s="211"/>
    </row>
    <row r="632656" spans="11:11">
      <c r="K632656" s="211"/>
    </row>
    <row r="632657" spans="11:11">
      <c r="K632657" s="211"/>
    </row>
    <row r="632658" spans="11:11">
      <c r="K632658" s="211"/>
    </row>
    <row r="632659" spans="11:11">
      <c r="K632659" s="211"/>
    </row>
    <row r="632660" spans="11:11">
      <c r="K632660" s="211"/>
    </row>
    <row r="632661" spans="11:11">
      <c r="K632661" s="211"/>
    </row>
    <row r="632662" spans="11:11">
      <c r="K632662" s="211"/>
    </row>
    <row r="632663" spans="11:11">
      <c r="K632663" s="211"/>
    </row>
    <row r="632664" spans="11:11">
      <c r="K632664" s="211"/>
    </row>
    <row r="632665" spans="11:11">
      <c r="K632665" s="211"/>
    </row>
    <row r="632666" spans="11:11">
      <c r="K632666" s="211"/>
    </row>
    <row r="632667" spans="11:11">
      <c r="K632667" s="211"/>
    </row>
    <row r="632668" spans="11:11">
      <c r="K632668" s="211"/>
    </row>
    <row r="632669" spans="11:11">
      <c r="K632669" s="211"/>
    </row>
    <row r="632670" spans="11:11">
      <c r="K632670" s="211"/>
    </row>
    <row r="632671" spans="11:11">
      <c r="K632671" s="211"/>
    </row>
    <row r="632672" spans="11:11">
      <c r="K632672" s="211"/>
    </row>
    <row r="632673" spans="11:11">
      <c r="K632673" s="211"/>
    </row>
    <row r="632674" spans="11:11">
      <c r="K632674" s="211"/>
    </row>
    <row r="632675" spans="11:11">
      <c r="K632675" s="211"/>
    </row>
    <row r="632676" spans="11:11">
      <c r="K632676" s="211"/>
    </row>
    <row r="632677" spans="11:11">
      <c r="K632677" s="211"/>
    </row>
    <row r="632678" spans="11:11">
      <c r="K632678" s="211"/>
    </row>
    <row r="632679" spans="11:11">
      <c r="K632679" s="211"/>
    </row>
    <row r="632680" spans="11:11">
      <c r="K632680" s="211"/>
    </row>
    <row r="632681" spans="11:11">
      <c r="K632681" s="211"/>
    </row>
    <row r="632682" spans="11:11">
      <c r="K632682" s="211"/>
    </row>
    <row r="632683" spans="11:11">
      <c r="K632683" s="211"/>
    </row>
    <row r="632684" spans="11:11">
      <c r="K632684" s="211"/>
    </row>
    <row r="632685" spans="11:11">
      <c r="K632685" s="211"/>
    </row>
    <row r="632686" spans="11:11">
      <c r="K632686" s="211"/>
    </row>
    <row r="632687" spans="11:11">
      <c r="K632687" s="211"/>
    </row>
    <row r="632688" spans="11:11">
      <c r="K632688" s="211"/>
    </row>
    <row r="632689" spans="11:11">
      <c r="K632689" s="211"/>
    </row>
    <row r="632690" spans="11:11">
      <c r="K632690" s="211"/>
    </row>
    <row r="632691" spans="11:11">
      <c r="K632691" s="211"/>
    </row>
    <row r="632692" spans="11:11">
      <c r="K632692" s="211"/>
    </row>
    <row r="632693" spans="11:11">
      <c r="K632693" s="211"/>
    </row>
    <row r="632694" spans="11:11">
      <c r="K632694" s="211"/>
    </row>
    <row r="632695" spans="11:11">
      <c r="K632695" s="211"/>
    </row>
    <row r="632696" spans="11:11">
      <c r="K632696" s="211"/>
    </row>
    <row r="632697" spans="11:11">
      <c r="K632697" s="211"/>
    </row>
    <row r="632698" spans="11:11">
      <c r="K632698" s="211"/>
    </row>
    <row r="632699" spans="11:11">
      <c r="K632699" s="211"/>
    </row>
    <row r="632700" spans="11:11">
      <c r="K632700" s="211"/>
    </row>
    <row r="632701" spans="11:11">
      <c r="K632701" s="211"/>
    </row>
    <row r="632702" spans="11:11">
      <c r="K632702" s="211"/>
    </row>
    <row r="632703" spans="11:11">
      <c r="K632703" s="211"/>
    </row>
    <row r="632704" spans="11:11">
      <c r="K632704" s="211"/>
    </row>
    <row r="632705" spans="11:11">
      <c r="K632705" s="211"/>
    </row>
    <row r="632706" spans="11:11">
      <c r="K632706" s="211"/>
    </row>
    <row r="632707" spans="11:11">
      <c r="K632707" s="211"/>
    </row>
    <row r="632708" spans="11:11">
      <c r="K632708" s="211"/>
    </row>
    <row r="632709" spans="11:11">
      <c r="K632709" s="211"/>
    </row>
    <row r="632710" spans="11:11">
      <c r="K632710" s="211"/>
    </row>
    <row r="632711" spans="11:11">
      <c r="K632711" s="211"/>
    </row>
    <row r="632712" spans="11:11">
      <c r="K632712" s="211"/>
    </row>
    <row r="632713" spans="11:11">
      <c r="K632713" s="211"/>
    </row>
    <row r="632714" spans="11:11">
      <c r="K632714" s="211"/>
    </row>
    <row r="632715" spans="11:11">
      <c r="K632715" s="211"/>
    </row>
    <row r="632716" spans="11:11">
      <c r="K632716" s="211"/>
    </row>
    <row r="632717" spans="11:11">
      <c r="K632717" s="211"/>
    </row>
    <row r="632718" spans="11:11">
      <c r="K632718" s="211"/>
    </row>
    <row r="632719" spans="11:11">
      <c r="K632719" s="211"/>
    </row>
    <row r="632720" spans="11:11">
      <c r="K632720" s="211"/>
    </row>
    <row r="632721" spans="11:11">
      <c r="K632721" s="211"/>
    </row>
    <row r="632722" spans="11:11">
      <c r="K632722" s="211"/>
    </row>
    <row r="632723" spans="11:11">
      <c r="K632723" s="211"/>
    </row>
    <row r="632724" spans="11:11">
      <c r="K632724" s="211"/>
    </row>
    <row r="632725" spans="11:11">
      <c r="K632725" s="211"/>
    </row>
    <row r="632726" spans="11:11">
      <c r="K632726" s="211"/>
    </row>
    <row r="632727" spans="11:11">
      <c r="K632727" s="211"/>
    </row>
    <row r="632728" spans="11:11">
      <c r="K632728" s="211"/>
    </row>
    <row r="632729" spans="11:11">
      <c r="K632729" s="211"/>
    </row>
    <row r="632730" spans="11:11">
      <c r="K632730" s="211"/>
    </row>
    <row r="632731" spans="11:11">
      <c r="K632731" s="211"/>
    </row>
    <row r="632732" spans="11:11">
      <c r="K632732" s="211"/>
    </row>
    <row r="632733" spans="11:11">
      <c r="K632733" s="211"/>
    </row>
    <row r="632734" spans="11:11">
      <c r="K632734" s="211"/>
    </row>
    <row r="632735" spans="11:11">
      <c r="K632735" s="211"/>
    </row>
    <row r="632736" spans="11:11">
      <c r="K632736" s="211"/>
    </row>
    <row r="632737" spans="11:11">
      <c r="K632737" s="211"/>
    </row>
    <row r="632738" spans="11:11">
      <c r="K632738" s="211"/>
    </row>
    <row r="632739" spans="11:11">
      <c r="K632739" s="211"/>
    </row>
    <row r="632740" spans="11:11">
      <c r="K632740" s="211"/>
    </row>
    <row r="632741" spans="11:11">
      <c r="K632741" s="211"/>
    </row>
    <row r="632742" spans="11:11">
      <c r="K632742" s="211"/>
    </row>
    <row r="632743" spans="11:11">
      <c r="K632743" s="211"/>
    </row>
    <row r="632744" spans="11:11">
      <c r="K632744" s="211"/>
    </row>
    <row r="632745" spans="11:11">
      <c r="K632745" s="211"/>
    </row>
    <row r="632746" spans="11:11">
      <c r="K632746" s="211"/>
    </row>
    <row r="632747" spans="11:11">
      <c r="K632747" s="211"/>
    </row>
    <row r="632748" spans="11:11">
      <c r="K632748" s="211"/>
    </row>
    <row r="632749" spans="11:11">
      <c r="K632749" s="211"/>
    </row>
    <row r="632750" spans="11:11">
      <c r="K632750" s="211"/>
    </row>
    <row r="632751" spans="11:11">
      <c r="K632751" s="211"/>
    </row>
    <row r="632752" spans="11:11">
      <c r="K632752" s="211"/>
    </row>
    <row r="632753" spans="11:11">
      <c r="K632753" s="211"/>
    </row>
    <row r="632754" spans="11:11">
      <c r="K632754" s="211"/>
    </row>
    <row r="632755" spans="11:11">
      <c r="K632755" s="211"/>
    </row>
    <row r="632756" spans="11:11">
      <c r="K632756" s="211"/>
    </row>
    <row r="632757" spans="11:11">
      <c r="K632757" s="211"/>
    </row>
    <row r="632758" spans="11:11">
      <c r="K632758" s="211"/>
    </row>
    <row r="632759" spans="11:11">
      <c r="K632759" s="211"/>
    </row>
    <row r="632760" spans="11:11">
      <c r="K632760" s="211"/>
    </row>
    <row r="632761" spans="11:11">
      <c r="K632761" s="211"/>
    </row>
    <row r="632762" spans="11:11">
      <c r="K632762" s="211"/>
    </row>
    <row r="632763" spans="11:11">
      <c r="K632763" s="211"/>
    </row>
    <row r="632764" spans="11:11">
      <c r="K632764" s="211"/>
    </row>
    <row r="632765" spans="11:11">
      <c r="K632765" s="211"/>
    </row>
    <row r="632766" spans="11:11">
      <c r="K632766" s="211"/>
    </row>
    <row r="632767" spans="11:11">
      <c r="K632767" s="211"/>
    </row>
    <row r="632768" spans="11:11">
      <c r="K632768" s="211"/>
    </row>
    <row r="632769" spans="11:11">
      <c r="K632769" s="211"/>
    </row>
    <row r="632770" spans="11:11">
      <c r="K632770" s="211"/>
    </row>
    <row r="632771" spans="11:11">
      <c r="K632771" s="211"/>
    </row>
    <row r="632772" spans="11:11">
      <c r="K632772" s="211"/>
    </row>
    <row r="632773" spans="11:11">
      <c r="K632773" s="211"/>
    </row>
    <row r="632774" spans="11:11">
      <c r="K632774" s="211"/>
    </row>
    <row r="632775" spans="11:11">
      <c r="K632775" s="211"/>
    </row>
    <row r="632776" spans="11:11">
      <c r="K632776" s="211"/>
    </row>
    <row r="632777" spans="11:11">
      <c r="K632777" s="211"/>
    </row>
    <row r="632778" spans="11:11">
      <c r="K632778" s="211"/>
    </row>
    <row r="632779" spans="11:11">
      <c r="K632779" s="211"/>
    </row>
    <row r="632780" spans="11:11">
      <c r="K632780" s="211"/>
    </row>
    <row r="632781" spans="11:11">
      <c r="K632781" s="211"/>
    </row>
    <row r="632782" spans="11:11">
      <c r="K632782" s="211"/>
    </row>
    <row r="632783" spans="11:11">
      <c r="K632783" s="211"/>
    </row>
    <row r="632784" spans="11:11">
      <c r="K632784" s="211"/>
    </row>
    <row r="632785" spans="11:11">
      <c r="K632785" s="211"/>
    </row>
    <row r="632786" spans="11:11">
      <c r="K632786" s="211"/>
    </row>
    <row r="632787" spans="11:11">
      <c r="K632787" s="211"/>
    </row>
    <row r="632788" spans="11:11">
      <c r="K632788" s="211"/>
    </row>
    <row r="632789" spans="11:11">
      <c r="K632789" s="211"/>
    </row>
    <row r="632790" spans="11:11">
      <c r="K632790" s="211"/>
    </row>
    <row r="632791" spans="11:11">
      <c r="K632791" s="211"/>
    </row>
    <row r="632792" spans="11:11">
      <c r="K632792" s="211"/>
    </row>
    <row r="632793" spans="11:11">
      <c r="K632793" s="211"/>
    </row>
    <row r="632794" spans="11:11">
      <c r="K632794" s="211"/>
    </row>
    <row r="632795" spans="11:11">
      <c r="K632795" s="211"/>
    </row>
    <row r="632796" spans="11:11">
      <c r="K632796" s="211"/>
    </row>
    <row r="632797" spans="11:11">
      <c r="K632797" s="211"/>
    </row>
    <row r="632798" spans="11:11">
      <c r="K632798" s="211"/>
    </row>
    <row r="632799" spans="11:11">
      <c r="K632799" s="211"/>
    </row>
    <row r="632800" spans="11:11">
      <c r="K632800" s="211"/>
    </row>
    <row r="632801" spans="11:11">
      <c r="K632801" s="211"/>
    </row>
    <row r="632802" spans="11:11">
      <c r="K632802" s="211"/>
    </row>
    <row r="632803" spans="11:11">
      <c r="K632803" s="211"/>
    </row>
    <row r="632804" spans="11:11">
      <c r="K632804" s="211"/>
    </row>
    <row r="632805" spans="11:11">
      <c r="K632805" s="211"/>
    </row>
    <row r="632806" spans="11:11">
      <c r="K632806" s="211"/>
    </row>
    <row r="632807" spans="11:11">
      <c r="K632807" s="211"/>
    </row>
    <row r="632808" spans="11:11">
      <c r="K632808" s="211"/>
    </row>
    <row r="632809" spans="11:11">
      <c r="K632809" s="211"/>
    </row>
    <row r="632810" spans="11:11">
      <c r="K632810" s="211"/>
    </row>
    <row r="632811" spans="11:11">
      <c r="K632811" s="211"/>
    </row>
    <row r="632812" spans="11:11">
      <c r="K632812" s="211"/>
    </row>
    <row r="632813" spans="11:11">
      <c r="K632813" s="211"/>
    </row>
    <row r="632814" spans="11:11">
      <c r="K632814" s="211"/>
    </row>
    <row r="632815" spans="11:11">
      <c r="K632815" s="211"/>
    </row>
    <row r="632816" spans="11:11">
      <c r="K632816" s="211"/>
    </row>
    <row r="632817" spans="11:11">
      <c r="K632817" s="211"/>
    </row>
    <row r="632818" spans="11:11">
      <c r="K632818" s="211"/>
    </row>
    <row r="632819" spans="11:11">
      <c r="K632819" s="211"/>
    </row>
    <row r="632820" spans="11:11">
      <c r="K632820" s="211"/>
    </row>
    <row r="632821" spans="11:11">
      <c r="K632821" s="211"/>
    </row>
    <row r="632822" spans="11:11">
      <c r="K632822" s="211"/>
    </row>
    <row r="632823" spans="11:11">
      <c r="K632823" s="211"/>
    </row>
    <row r="632824" spans="11:11">
      <c r="K632824" s="211"/>
    </row>
    <row r="632825" spans="11:11">
      <c r="K632825" s="211"/>
    </row>
    <row r="632826" spans="11:11">
      <c r="K632826" s="211"/>
    </row>
    <row r="632827" spans="11:11">
      <c r="K632827" s="211"/>
    </row>
    <row r="632828" spans="11:11">
      <c r="K632828" s="211"/>
    </row>
    <row r="632829" spans="11:11">
      <c r="K632829" s="211"/>
    </row>
    <row r="632830" spans="11:11">
      <c r="K632830" s="211"/>
    </row>
    <row r="632831" spans="11:11">
      <c r="K632831" s="211"/>
    </row>
    <row r="632832" spans="11:11">
      <c r="K632832" s="211"/>
    </row>
    <row r="632833" spans="11:11">
      <c r="K632833" s="211"/>
    </row>
    <row r="632834" spans="11:11">
      <c r="K632834" s="211"/>
    </row>
    <row r="632835" spans="11:11">
      <c r="K632835" s="211"/>
    </row>
    <row r="632836" spans="11:11">
      <c r="K632836" s="211"/>
    </row>
    <row r="632837" spans="11:11">
      <c r="K632837" s="211"/>
    </row>
    <row r="632838" spans="11:11">
      <c r="K632838" s="211"/>
    </row>
    <row r="632839" spans="11:11">
      <c r="K632839" s="211"/>
    </row>
    <row r="632840" spans="11:11">
      <c r="K632840" s="211"/>
    </row>
    <row r="632841" spans="11:11">
      <c r="K632841" s="211"/>
    </row>
    <row r="632842" spans="11:11">
      <c r="K632842" s="211"/>
    </row>
    <row r="632843" spans="11:11">
      <c r="K632843" s="211"/>
    </row>
    <row r="632844" spans="11:11">
      <c r="K632844" s="211"/>
    </row>
    <row r="632845" spans="11:11">
      <c r="K632845" s="211"/>
    </row>
    <row r="632846" spans="11:11">
      <c r="K632846" s="211"/>
    </row>
    <row r="632847" spans="11:11">
      <c r="K632847" s="211"/>
    </row>
    <row r="632848" spans="11:11">
      <c r="K632848" s="211"/>
    </row>
    <row r="632849" spans="11:11">
      <c r="K632849" s="211"/>
    </row>
    <row r="632850" spans="11:11">
      <c r="K632850" s="211"/>
    </row>
    <row r="632851" spans="11:11">
      <c r="K632851" s="211"/>
    </row>
    <row r="632852" spans="11:11">
      <c r="K632852" s="211"/>
    </row>
    <row r="632853" spans="11:11">
      <c r="K632853" s="211"/>
    </row>
    <row r="632854" spans="11:11">
      <c r="K632854" s="211"/>
    </row>
    <row r="632855" spans="11:11">
      <c r="K632855" s="211"/>
    </row>
    <row r="632856" spans="11:11">
      <c r="K632856" s="211"/>
    </row>
    <row r="632857" spans="11:11">
      <c r="K632857" s="211"/>
    </row>
    <row r="632858" spans="11:11">
      <c r="K632858" s="211"/>
    </row>
    <row r="632859" spans="11:11">
      <c r="K632859" s="211"/>
    </row>
    <row r="632860" spans="11:11">
      <c r="K632860" s="211"/>
    </row>
    <row r="632861" spans="11:11">
      <c r="K632861" s="211"/>
    </row>
    <row r="632862" spans="11:11">
      <c r="K632862" s="211"/>
    </row>
    <row r="632863" spans="11:11">
      <c r="K632863" s="211"/>
    </row>
    <row r="632864" spans="11:11">
      <c r="K632864" s="211"/>
    </row>
    <row r="632865" spans="11:11">
      <c r="K632865" s="211"/>
    </row>
    <row r="632866" spans="11:11">
      <c r="K632866" s="211"/>
    </row>
    <row r="632867" spans="11:11">
      <c r="K632867" s="211"/>
    </row>
    <row r="632868" spans="11:11">
      <c r="K632868" s="211"/>
    </row>
    <row r="632869" spans="11:11">
      <c r="K632869" s="211"/>
    </row>
    <row r="632870" spans="11:11">
      <c r="K632870" s="211"/>
    </row>
    <row r="632871" spans="11:11">
      <c r="K632871" s="211"/>
    </row>
    <row r="632872" spans="11:11">
      <c r="K632872" s="211"/>
    </row>
    <row r="632873" spans="11:11">
      <c r="K632873" s="211"/>
    </row>
    <row r="632874" spans="11:11">
      <c r="K632874" s="211"/>
    </row>
    <row r="632875" spans="11:11">
      <c r="K632875" s="211"/>
    </row>
    <row r="632876" spans="11:11">
      <c r="K632876" s="211"/>
    </row>
    <row r="632877" spans="11:11">
      <c r="K632877" s="211"/>
    </row>
    <row r="632878" spans="11:11">
      <c r="K632878" s="211"/>
    </row>
    <row r="632879" spans="11:11">
      <c r="K632879" s="211"/>
    </row>
    <row r="632880" spans="11:11">
      <c r="K632880" s="211"/>
    </row>
    <row r="632881" spans="11:11">
      <c r="K632881" s="211"/>
    </row>
    <row r="632882" spans="11:11">
      <c r="K632882" s="211"/>
    </row>
    <row r="632883" spans="11:11">
      <c r="K632883" s="211"/>
    </row>
    <row r="632884" spans="11:11">
      <c r="K632884" s="211"/>
    </row>
    <row r="632885" spans="11:11">
      <c r="K632885" s="211"/>
    </row>
    <row r="632886" spans="11:11">
      <c r="K632886" s="211"/>
    </row>
    <row r="632887" spans="11:11">
      <c r="K632887" s="211"/>
    </row>
    <row r="632888" spans="11:11">
      <c r="K632888" s="211"/>
    </row>
    <row r="632889" spans="11:11">
      <c r="K632889" s="211"/>
    </row>
    <row r="632890" spans="11:11">
      <c r="K632890" s="211"/>
    </row>
    <row r="632891" spans="11:11">
      <c r="K632891" s="211"/>
    </row>
    <row r="632892" spans="11:11">
      <c r="K632892" s="211"/>
    </row>
    <row r="632893" spans="11:11">
      <c r="K632893" s="211"/>
    </row>
    <row r="632894" spans="11:11">
      <c r="K632894" s="211"/>
    </row>
    <row r="632895" spans="11:11">
      <c r="K632895" s="211"/>
    </row>
    <row r="632896" spans="11:11">
      <c r="K632896" s="211"/>
    </row>
    <row r="632897" spans="11:11">
      <c r="K632897" s="211"/>
    </row>
    <row r="632898" spans="11:11">
      <c r="K632898" s="211"/>
    </row>
    <row r="632899" spans="11:11">
      <c r="K632899" s="211"/>
    </row>
    <row r="632900" spans="11:11">
      <c r="K632900" s="211"/>
    </row>
    <row r="632901" spans="11:11">
      <c r="K632901" s="211"/>
    </row>
    <row r="632902" spans="11:11">
      <c r="K632902" s="211"/>
    </row>
    <row r="632903" spans="11:11">
      <c r="K632903" s="211"/>
    </row>
    <row r="632904" spans="11:11">
      <c r="K632904" s="211"/>
    </row>
    <row r="632905" spans="11:11">
      <c r="K632905" s="211"/>
    </row>
    <row r="632906" spans="11:11">
      <c r="K632906" s="211"/>
    </row>
    <row r="632907" spans="11:11">
      <c r="K632907" s="211"/>
    </row>
    <row r="632908" spans="11:11">
      <c r="K632908" s="211"/>
    </row>
    <row r="632909" spans="11:11">
      <c r="K632909" s="211"/>
    </row>
    <row r="632910" spans="11:11">
      <c r="K632910" s="211"/>
    </row>
    <row r="632911" spans="11:11">
      <c r="K632911" s="211"/>
    </row>
    <row r="632912" spans="11:11">
      <c r="K632912" s="211"/>
    </row>
    <row r="632913" spans="11:11">
      <c r="K632913" s="211"/>
    </row>
    <row r="632914" spans="11:11">
      <c r="K632914" s="211"/>
    </row>
    <row r="632915" spans="11:11">
      <c r="K632915" s="211"/>
    </row>
    <row r="632916" spans="11:11">
      <c r="K632916" s="211"/>
    </row>
    <row r="632917" spans="11:11">
      <c r="K632917" s="211"/>
    </row>
    <row r="632918" spans="11:11">
      <c r="K632918" s="211"/>
    </row>
    <row r="632919" spans="11:11">
      <c r="K632919" s="211"/>
    </row>
    <row r="632920" spans="11:11">
      <c r="K632920" s="211"/>
    </row>
    <row r="632921" spans="11:11">
      <c r="K632921" s="211"/>
    </row>
    <row r="632922" spans="11:11">
      <c r="K632922" s="211"/>
    </row>
    <row r="632923" spans="11:11">
      <c r="K632923" s="211"/>
    </row>
    <row r="632924" spans="11:11">
      <c r="K632924" s="211"/>
    </row>
    <row r="632925" spans="11:11">
      <c r="K632925" s="211"/>
    </row>
    <row r="632926" spans="11:11">
      <c r="K632926" s="211"/>
    </row>
    <row r="632927" spans="11:11">
      <c r="K632927" s="211"/>
    </row>
    <row r="632928" spans="11:11">
      <c r="K632928" s="211"/>
    </row>
    <row r="632929" spans="11:11">
      <c r="K632929" s="211"/>
    </row>
    <row r="632930" spans="11:11">
      <c r="K632930" s="211"/>
    </row>
    <row r="632931" spans="11:11">
      <c r="K632931" s="211"/>
    </row>
    <row r="632932" spans="11:11">
      <c r="K632932" s="211"/>
    </row>
    <row r="632933" spans="11:11">
      <c r="K632933" s="211"/>
    </row>
    <row r="632934" spans="11:11">
      <c r="K632934" s="211"/>
    </row>
    <row r="632935" spans="11:11">
      <c r="K632935" s="211"/>
    </row>
    <row r="632936" spans="11:11">
      <c r="K632936" s="211"/>
    </row>
    <row r="632937" spans="11:11">
      <c r="K632937" s="211"/>
    </row>
    <row r="632938" spans="11:11">
      <c r="K632938" s="211"/>
    </row>
    <row r="632939" spans="11:11">
      <c r="K632939" s="211"/>
    </row>
    <row r="632940" spans="11:11">
      <c r="K632940" s="211"/>
    </row>
    <row r="632941" spans="11:11">
      <c r="K632941" s="211"/>
    </row>
    <row r="632942" spans="11:11">
      <c r="K632942" s="211"/>
    </row>
    <row r="632943" spans="11:11">
      <c r="K632943" s="211"/>
    </row>
    <row r="632944" spans="11:11">
      <c r="K632944" s="211"/>
    </row>
    <row r="632945" spans="11:11">
      <c r="K632945" s="211"/>
    </row>
    <row r="632946" spans="11:11">
      <c r="K632946" s="211"/>
    </row>
    <row r="632947" spans="11:11">
      <c r="K632947" s="211"/>
    </row>
    <row r="632948" spans="11:11">
      <c r="K632948" s="211"/>
    </row>
    <row r="632949" spans="11:11">
      <c r="K632949" s="211"/>
    </row>
    <row r="632950" spans="11:11">
      <c r="K632950" s="211"/>
    </row>
    <row r="632951" spans="11:11">
      <c r="K632951" s="211"/>
    </row>
    <row r="632952" spans="11:11">
      <c r="K632952" s="211"/>
    </row>
    <row r="632953" spans="11:11">
      <c r="K632953" s="211"/>
    </row>
    <row r="632954" spans="11:11">
      <c r="K632954" s="211"/>
    </row>
    <row r="632955" spans="11:11">
      <c r="K632955" s="211"/>
    </row>
    <row r="632956" spans="11:11">
      <c r="K632956" s="211"/>
    </row>
    <row r="632957" spans="11:11">
      <c r="K632957" s="211"/>
    </row>
    <row r="632958" spans="11:11">
      <c r="K632958" s="211"/>
    </row>
    <row r="632959" spans="11:11">
      <c r="K632959" s="211"/>
    </row>
    <row r="632960" spans="11:11">
      <c r="K632960" s="211"/>
    </row>
    <row r="632961" spans="11:11">
      <c r="K632961" s="211"/>
    </row>
    <row r="632962" spans="11:11">
      <c r="K632962" s="211"/>
    </row>
    <row r="632963" spans="11:11">
      <c r="K632963" s="211"/>
    </row>
    <row r="632964" spans="11:11">
      <c r="K632964" s="211"/>
    </row>
    <row r="632965" spans="11:11">
      <c r="K632965" s="211"/>
    </row>
    <row r="632966" spans="11:11">
      <c r="K632966" s="211"/>
    </row>
    <row r="632967" spans="11:11">
      <c r="K632967" s="211"/>
    </row>
    <row r="632968" spans="11:11">
      <c r="K632968" s="211"/>
    </row>
    <row r="632969" spans="11:11">
      <c r="K632969" s="211"/>
    </row>
    <row r="632970" spans="11:11">
      <c r="K632970" s="211"/>
    </row>
    <row r="632971" spans="11:11">
      <c r="K632971" s="211"/>
    </row>
    <row r="632972" spans="11:11">
      <c r="K632972" s="211"/>
    </row>
    <row r="632973" spans="11:11">
      <c r="K632973" s="211"/>
    </row>
    <row r="632974" spans="11:11">
      <c r="K632974" s="211"/>
    </row>
    <row r="632975" spans="11:11">
      <c r="K632975" s="211"/>
    </row>
    <row r="632976" spans="11:11">
      <c r="K632976" s="211"/>
    </row>
    <row r="632977" spans="11:11">
      <c r="K632977" s="211"/>
    </row>
    <row r="632978" spans="11:11">
      <c r="K632978" s="211"/>
    </row>
    <row r="632979" spans="11:11">
      <c r="K632979" s="211"/>
    </row>
    <row r="632980" spans="11:11">
      <c r="K632980" s="211"/>
    </row>
    <row r="632981" spans="11:11">
      <c r="K632981" s="211"/>
    </row>
    <row r="632982" spans="11:11">
      <c r="K632982" s="211"/>
    </row>
    <row r="632983" spans="11:11">
      <c r="K632983" s="211"/>
    </row>
    <row r="632984" spans="11:11">
      <c r="K632984" s="211"/>
    </row>
    <row r="632985" spans="11:11">
      <c r="K632985" s="211"/>
    </row>
    <row r="632986" spans="11:11">
      <c r="K632986" s="211"/>
    </row>
    <row r="632987" spans="11:11">
      <c r="K632987" s="211"/>
    </row>
    <row r="632988" spans="11:11">
      <c r="K632988" s="211"/>
    </row>
    <row r="632989" spans="11:11">
      <c r="K632989" s="211"/>
    </row>
    <row r="632990" spans="11:11">
      <c r="K632990" s="211"/>
    </row>
    <row r="632991" spans="11:11">
      <c r="K632991" s="211"/>
    </row>
    <row r="632992" spans="11:11">
      <c r="K632992" s="211"/>
    </row>
    <row r="632993" spans="11:11">
      <c r="K632993" s="211"/>
    </row>
    <row r="632994" spans="11:11">
      <c r="K632994" s="211"/>
    </row>
    <row r="632995" spans="11:11">
      <c r="K632995" s="211"/>
    </row>
    <row r="632996" spans="11:11">
      <c r="K632996" s="211"/>
    </row>
    <row r="632997" spans="11:11">
      <c r="K632997" s="211"/>
    </row>
    <row r="632998" spans="11:11">
      <c r="K632998" s="211"/>
    </row>
    <row r="632999" spans="11:11">
      <c r="K632999" s="211"/>
    </row>
    <row r="633000" spans="11:11">
      <c r="K633000" s="211"/>
    </row>
    <row r="633001" spans="11:11">
      <c r="K633001" s="211"/>
    </row>
    <row r="633002" spans="11:11">
      <c r="K633002" s="211"/>
    </row>
    <row r="633003" spans="11:11">
      <c r="K633003" s="211"/>
    </row>
    <row r="633004" spans="11:11">
      <c r="K633004" s="211"/>
    </row>
    <row r="633005" spans="11:11">
      <c r="K633005" s="211"/>
    </row>
    <row r="633006" spans="11:11">
      <c r="K633006" s="211"/>
    </row>
    <row r="633007" spans="11:11">
      <c r="K633007" s="211"/>
    </row>
    <row r="633008" spans="11:11">
      <c r="K633008" s="211"/>
    </row>
    <row r="633009" spans="11:11">
      <c r="K633009" s="211"/>
    </row>
    <row r="633010" spans="11:11">
      <c r="K633010" s="211"/>
    </row>
    <row r="633011" spans="11:11">
      <c r="K633011" s="211"/>
    </row>
    <row r="633012" spans="11:11">
      <c r="K633012" s="211"/>
    </row>
    <row r="633013" spans="11:11">
      <c r="K633013" s="211"/>
    </row>
    <row r="633014" spans="11:11">
      <c r="K633014" s="211"/>
    </row>
    <row r="633015" spans="11:11">
      <c r="K633015" s="211"/>
    </row>
    <row r="633016" spans="11:11">
      <c r="K633016" s="211"/>
    </row>
    <row r="633017" spans="11:11">
      <c r="K633017" s="211"/>
    </row>
    <row r="633018" spans="11:11">
      <c r="K633018" s="211"/>
    </row>
    <row r="633019" spans="11:11">
      <c r="K633019" s="211"/>
    </row>
    <row r="633020" spans="11:11">
      <c r="K633020" s="211"/>
    </row>
    <row r="633021" spans="11:11">
      <c r="K633021" s="211"/>
    </row>
    <row r="633022" spans="11:11">
      <c r="K633022" s="211"/>
    </row>
    <row r="633023" spans="11:11">
      <c r="K633023" s="211"/>
    </row>
    <row r="633024" spans="11:11">
      <c r="K633024" s="211"/>
    </row>
    <row r="633025" spans="11:11">
      <c r="K633025" s="211"/>
    </row>
    <row r="633026" spans="11:11">
      <c r="K633026" s="211"/>
    </row>
    <row r="633027" spans="11:11">
      <c r="K633027" s="211"/>
    </row>
    <row r="633028" spans="11:11">
      <c r="K633028" s="211"/>
    </row>
    <row r="633029" spans="11:11">
      <c r="K633029" s="211"/>
    </row>
    <row r="633030" spans="11:11">
      <c r="K633030" s="211"/>
    </row>
    <row r="633031" spans="11:11">
      <c r="K633031" s="211"/>
    </row>
    <row r="633032" spans="11:11">
      <c r="K633032" s="211"/>
    </row>
    <row r="633033" spans="11:11">
      <c r="K633033" s="211"/>
    </row>
    <row r="633034" spans="11:11">
      <c r="K633034" s="211"/>
    </row>
    <row r="633035" spans="11:11">
      <c r="K633035" s="211"/>
    </row>
    <row r="633036" spans="11:11">
      <c r="K633036" s="211"/>
    </row>
    <row r="633037" spans="11:11">
      <c r="K633037" s="211"/>
    </row>
    <row r="633038" spans="11:11">
      <c r="K633038" s="211"/>
    </row>
    <row r="633039" spans="11:11">
      <c r="K633039" s="211"/>
    </row>
    <row r="633040" spans="11:11">
      <c r="K633040" s="211"/>
    </row>
    <row r="633041" spans="11:11">
      <c r="K633041" s="211"/>
    </row>
    <row r="633042" spans="11:11">
      <c r="K633042" s="211"/>
    </row>
    <row r="633043" spans="11:11">
      <c r="K633043" s="211"/>
    </row>
    <row r="633044" spans="11:11">
      <c r="K633044" s="211"/>
    </row>
    <row r="633045" spans="11:11">
      <c r="K633045" s="211"/>
    </row>
    <row r="633046" spans="11:11">
      <c r="K633046" s="211"/>
    </row>
    <row r="633047" spans="11:11">
      <c r="K633047" s="211"/>
    </row>
    <row r="633048" spans="11:11">
      <c r="K633048" s="211"/>
    </row>
    <row r="633049" spans="11:11">
      <c r="K633049" s="211"/>
    </row>
    <row r="633050" spans="11:11">
      <c r="K633050" s="211"/>
    </row>
    <row r="633051" spans="11:11">
      <c r="K633051" s="211"/>
    </row>
    <row r="633052" spans="11:11">
      <c r="K633052" s="211"/>
    </row>
    <row r="633053" spans="11:11">
      <c r="K633053" s="211"/>
    </row>
    <row r="633054" spans="11:11">
      <c r="K633054" s="211"/>
    </row>
    <row r="633055" spans="11:11">
      <c r="K633055" s="211"/>
    </row>
    <row r="633056" spans="11:11">
      <c r="K633056" s="211"/>
    </row>
    <row r="633057" spans="11:11">
      <c r="K633057" s="211"/>
    </row>
    <row r="633058" spans="11:11">
      <c r="K633058" s="211"/>
    </row>
    <row r="633059" spans="11:11">
      <c r="K633059" s="211"/>
    </row>
    <row r="633060" spans="11:11">
      <c r="K633060" s="211"/>
    </row>
    <row r="633061" spans="11:11">
      <c r="K633061" s="211"/>
    </row>
    <row r="633062" spans="11:11">
      <c r="K633062" s="211"/>
    </row>
    <row r="633063" spans="11:11">
      <c r="K633063" s="211"/>
    </row>
    <row r="633064" spans="11:11">
      <c r="K633064" s="211"/>
    </row>
    <row r="633065" spans="11:11">
      <c r="K633065" s="211"/>
    </row>
    <row r="633066" spans="11:11">
      <c r="K633066" s="211"/>
    </row>
    <row r="633067" spans="11:11">
      <c r="K633067" s="211"/>
    </row>
    <row r="633068" spans="11:11">
      <c r="K633068" s="211"/>
    </row>
    <row r="633069" spans="11:11">
      <c r="K633069" s="211"/>
    </row>
    <row r="633070" spans="11:11">
      <c r="K633070" s="211"/>
    </row>
    <row r="633071" spans="11:11">
      <c r="K633071" s="211"/>
    </row>
    <row r="633072" spans="11:11">
      <c r="K633072" s="211"/>
    </row>
    <row r="633073" spans="11:11">
      <c r="K633073" s="211"/>
    </row>
    <row r="633074" spans="11:11">
      <c r="K633074" s="211"/>
    </row>
    <row r="633075" spans="11:11">
      <c r="K633075" s="211"/>
    </row>
    <row r="633076" spans="11:11">
      <c r="K633076" s="211"/>
    </row>
    <row r="633077" spans="11:11">
      <c r="K633077" s="211"/>
    </row>
    <row r="633078" spans="11:11">
      <c r="K633078" s="211"/>
    </row>
    <row r="633079" spans="11:11">
      <c r="K633079" s="211"/>
    </row>
    <row r="633080" spans="11:11">
      <c r="K633080" s="211"/>
    </row>
    <row r="633081" spans="11:11">
      <c r="K633081" s="211"/>
    </row>
    <row r="633082" spans="11:11">
      <c r="K633082" s="211"/>
    </row>
    <row r="633083" spans="11:11">
      <c r="K633083" s="211"/>
    </row>
    <row r="633084" spans="11:11">
      <c r="K633084" s="211"/>
    </row>
    <row r="633085" spans="11:11">
      <c r="K633085" s="211"/>
    </row>
    <row r="633086" spans="11:11">
      <c r="K633086" s="211"/>
    </row>
    <row r="633087" spans="11:11">
      <c r="K633087" s="211"/>
    </row>
    <row r="633088" spans="11:11">
      <c r="K633088" s="211"/>
    </row>
    <row r="633089" spans="11:11">
      <c r="K633089" s="211"/>
    </row>
    <row r="633090" spans="11:11">
      <c r="K633090" s="211"/>
    </row>
    <row r="633091" spans="11:11">
      <c r="K633091" s="211"/>
    </row>
    <row r="633092" spans="11:11">
      <c r="K633092" s="211"/>
    </row>
    <row r="633093" spans="11:11">
      <c r="K633093" s="211"/>
    </row>
    <row r="633094" spans="11:11">
      <c r="K633094" s="211"/>
    </row>
    <row r="633095" spans="11:11">
      <c r="K633095" s="211"/>
    </row>
    <row r="633096" spans="11:11">
      <c r="K633096" s="211"/>
    </row>
    <row r="633097" spans="11:11">
      <c r="K633097" s="211"/>
    </row>
    <row r="633098" spans="11:11">
      <c r="K633098" s="211"/>
    </row>
    <row r="633099" spans="11:11">
      <c r="K633099" s="211"/>
    </row>
    <row r="633100" spans="11:11">
      <c r="K633100" s="211"/>
    </row>
    <row r="633101" spans="11:11">
      <c r="K633101" s="211"/>
    </row>
    <row r="633102" spans="11:11">
      <c r="K633102" s="211"/>
    </row>
    <row r="633103" spans="11:11">
      <c r="K633103" s="211"/>
    </row>
    <row r="633104" spans="11:11">
      <c r="K633104" s="211"/>
    </row>
    <row r="633105" spans="11:11">
      <c r="K633105" s="211"/>
    </row>
    <row r="633106" spans="11:11">
      <c r="K633106" s="211"/>
    </row>
    <row r="633107" spans="11:11">
      <c r="K633107" s="211"/>
    </row>
    <row r="633108" spans="11:11">
      <c r="K633108" s="211"/>
    </row>
    <row r="633109" spans="11:11">
      <c r="K633109" s="211"/>
    </row>
    <row r="633110" spans="11:11">
      <c r="K633110" s="211"/>
    </row>
    <row r="633111" spans="11:11">
      <c r="K633111" s="211"/>
    </row>
    <row r="633112" spans="11:11">
      <c r="K633112" s="211"/>
    </row>
    <row r="633113" spans="11:11">
      <c r="K633113" s="211"/>
    </row>
    <row r="633114" spans="11:11">
      <c r="K633114" s="211"/>
    </row>
    <row r="633115" spans="11:11">
      <c r="K633115" s="211"/>
    </row>
    <row r="633116" spans="11:11">
      <c r="K633116" s="211"/>
    </row>
    <row r="633117" spans="11:11">
      <c r="K633117" s="211"/>
    </row>
    <row r="633118" spans="11:11">
      <c r="K633118" s="211"/>
    </row>
    <row r="633119" spans="11:11">
      <c r="K633119" s="211"/>
    </row>
    <row r="633120" spans="11:11">
      <c r="K633120" s="211"/>
    </row>
    <row r="633121" spans="11:11">
      <c r="K633121" s="211"/>
    </row>
    <row r="633122" spans="11:11">
      <c r="K633122" s="211"/>
    </row>
    <row r="633123" spans="11:11">
      <c r="K633123" s="211"/>
    </row>
    <row r="633124" spans="11:11">
      <c r="K633124" s="211"/>
    </row>
    <row r="633125" spans="11:11">
      <c r="K633125" s="211"/>
    </row>
    <row r="633126" spans="11:11">
      <c r="K633126" s="211"/>
    </row>
    <row r="633127" spans="11:11">
      <c r="K633127" s="211"/>
    </row>
    <row r="633128" spans="11:11">
      <c r="K633128" s="211"/>
    </row>
    <row r="633129" spans="11:11">
      <c r="K633129" s="211"/>
    </row>
    <row r="633130" spans="11:11">
      <c r="K633130" s="211"/>
    </row>
    <row r="633131" spans="11:11">
      <c r="K633131" s="211"/>
    </row>
    <row r="633132" spans="11:11">
      <c r="K633132" s="211"/>
    </row>
    <row r="633133" spans="11:11">
      <c r="K633133" s="211"/>
    </row>
    <row r="633134" spans="11:11">
      <c r="K633134" s="211"/>
    </row>
    <row r="633135" spans="11:11">
      <c r="K633135" s="211"/>
    </row>
    <row r="633136" spans="11:11">
      <c r="K633136" s="211"/>
    </row>
    <row r="633137" spans="11:11">
      <c r="K633137" s="211"/>
    </row>
    <row r="633138" spans="11:11">
      <c r="K633138" s="211"/>
    </row>
    <row r="633139" spans="11:11">
      <c r="K633139" s="211"/>
    </row>
    <row r="633140" spans="11:11">
      <c r="K633140" s="211"/>
    </row>
    <row r="633141" spans="11:11">
      <c r="K633141" s="211"/>
    </row>
    <row r="633142" spans="11:11">
      <c r="K633142" s="211"/>
    </row>
    <row r="633143" spans="11:11">
      <c r="K633143" s="211"/>
    </row>
    <row r="633144" spans="11:11">
      <c r="K633144" s="211"/>
    </row>
    <row r="633145" spans="11:11">
      <c r="K633145" s="211"/>
    </row>
    <row r="633146" spans="11:11">
      <c r="K633146" s="211"/>
    </row>
    <row r="633147" spans="11:11">
      <c r="K633147" s="211"/>
    </row>
    <row r="633148" spans="11:11">
      <c r="K633148" s="211"/>
    </row>
    <row r="633149" spans="11:11">
      <c r="K633149" s="211"/>
    </row>
    <row r="633150" spans="11:11">
      <c r="K633150" s="211"/>
    </row>
    <row r="633151" spans="11:11">
      <c r="K633151" s="211"/>
    </row>
    <row r="633152" spans="11:11">
      <c r="K633152" s="211"/>
    </row>
    <row r="633153" spans="11:11">
      <c r="K633153" s="211"/>
    </row>
    <row r="633154" spans="11:11">
      <c r="K633154" s="211"/>
    </row>
    <row r="633155" spans="11:11">
      <c r="K633155" s="211"/>
    </row>
    <row r="633156" spans="11:11">
      <c r="K633156" s="211"/>
    </row>
    <row r="633157" spans="11:11">
      <c r="K633157" s="211"/>
    </row>
    <row r="633158" spans="11:11">
      <c r="K633158" s="211"/>
    </row>
    <row r="633159" spans="11:11">
      <c r="K633159" s="211"/>
    </row>
    <row r="633160" spans="11:11">
      <c r="K633160" s="211"/>
    </row>
    <row r="633161" spans="11:11">
      <c r="K633161" s="211"/>
    </row>
    <row r="633162" spans="11:11">
      <c r="K633162" s="211"/>
    </row>
    <row r="633163" spans="11:11">
      <c r="K633163" s="211"/>
    </row>
    <row r="633164" spans="11:11">
      <c r="K633164" s="211"/>
    </row>
    <row r="633165" spans="11:11">
      <c r="K633165" s="211"/>
    </row>
    <row r="633166" spans="11:11">
      <c r="K633166" s="211"/>
    </row>
    <row r="633167" spans="11:11">
      <c r="K633167" s="211"/>
    </row>
    <row r="633168" spans="11:11">
      <c r="K633168" s="211"/>
    </row>
    <row r="633169" spans="11:11">
      <c r="K633169" s="211"/>
    </row>
    <row r="633170" spans="11:11">
      <c r="K633170" s="211"/>
    </row>
    <row r="633171" spans="11:11">
      <c r="K633171" s="211"/>
    </row>
    <row r="633172" spans="11:11">
      <c r="K633172" s="211"/>
    </row>
    <row r="633173" spans="11:11">
      <c r="K633173" s="211"/>
    </row>
    <row r="633174" spans="11:11">
      <c r="K633174" s="211"/>
    </row>
    <row r="633175" spans="11:11">
      <c r="K633175" s="211"/>
    </row>
    <row r="633176" spans="11:11">
      <c r="K633176" s="211"/>
    </row>
    <row r="633177" spans="11:11">
      <c r="K633177" s="211"/>
    </row>
    <row r="633178" spans="11:11">
      <c r="K633178" s="211"/>
    </row>
    <row r="633179" spans="11:11">
      <c r="K633179" s="211"/>
    </row>
    <row r="633180" spans="11:11">
      <c r="K633180" s="211"/>
    </row>
    <row r="633181" spans="11:11">
      <c r="K633181" s="211"/>
    </row>
    <row r="633182" spans="11:11">
      <c r="K633182" s="211"/>
    </row>
    <row r="633183" spans="11:11">
      <c r="K633183" s="211"/>
    </row>
    <row r="633184" spans="11:11">
      <c r="K633184" s="211"/>
    </row>
    <row r="633185" spans="11:11">
      <c r="K633185" s="211"/>
    </row>
    <row r="633186" spans="11:11">
      <c r="K633186" s="211"/>
    </row>
    <row r="633187" spans="11:11">
      <c r="K633187" s="211"/>
    </row>
    <row r="633188" spans="11:11">
      <c r="K633188" s="211"/>
    </row>
    <row r="633189" spans="11:11">
      <c r="K633189" s="211"/>
    </row>
    <row r="633190" spans="11:11">
      <c r="K633190" s="211"/>
    </row>
    <row r="633191" spans="11:11">
      <c r="K633191" s="211"/>
    </row>
    <row r="633192" spans="11:11">
      <c r="K633192" s="211"/>
    </row>
    <row r="633193" spans="11:11">
      <c r="K633193" s="211"/>
    </row>
    <row r="633194" spans="11:11">
      <c r="K633194" s="211"/>
    </row>
    <row r="633195" spans="11:11">
      <c r="K633195" s="211"/>
    </row>
    <row r="633196" spans="11:11">
      <c r="K633196" s="211"/>
    </row>
    <row r="633197" spans="11:11">
      <c r="K633197" s="211"/>
    </row>
    <row r="633198" spans="11:11">
      <c r="K633198" s="211"/>
    </row>
    <row r="633199" spans="11:11">
      <c r="K633199" s="211"/>
    </row>
    <row r="633200" spans="11:11">
      <c r="K633200" s="211"/>
    </row>
    <row r="633201" spans="11:11">
      <c r="K633201" s="211"/>
    </row>
    <row r="633202" spans="11:11">
      <c r="K633202" s="211"/>
    </row>
    <row r="633203" spans="11:11">
      <c r="K633203" s="211"/>
    </row>
    <row r="633204" spans="11:11">
      <c r="K633204" s="211"/>
    </row>
    <row r="633205" spans="11:11">
      <c r="K633205" s="211"/>
    </row>
    <row r="633206" spans="11:11">
      <c r="K633206" s="211"/>
    </row>
    <row r="633207" spans="11:11">
      <c r="K633207" s="211"/>
    </row>
    <row r="633208" spans="11:11">
      <c r="K633208" s="211"/>
    </row>
    <row r="633209" spans="11:11">
      <c r="K633209" s="211"/>
    </row>
    <row r="633210" spans="11:11">
      <c r="K633210" s="211"/>
    </row>
    <row r="633211" spans="11:11">
      <c r="K633211" s="211"/>
    </row>
    <row r="633212" spans="11:11">
      <c r="K633212" s="211"/>
    </row>
    <row r="633213" spans="11:11">
      <c r="K633213" s="211"/>
    </row>
    <row r="633214" spans="11:11">
      <c r="K633214" s="211"/>
    </row>
    <row r="633215" spans="11:11">
      <c r="K633215" s="211"/>
    </row>
    <row r="633216" spans="11:11">
      <c r="K633216" s="211"/>
    </row>
    <row r="633217" spans="11:11">
      <c r="K633217" s="211"/>
    </row>
    <row r="633218" spans="11:11">
      <c r="K633218" s="211"/>
    </row>
    <row r="633219" spans="11:11">
      <c r="K633219" s="211"/>
    </row>
    <row r="633220" spans="11:11">
      <c r="K633220" s="211"/>
    </row>
    <row r="633221" spans="11:11">
      <c r="K633221" s="211"/>
    </row>
    <row r="633222" spans="11:11">
      <c r="K633222" s="211"/>
    </row>
    <row r="633223" spans="11:11">
      <c r="K633223" s="211"/>
    </row>
    <row r="633224" spans="11:11">
      <c r="K633224" s="211"/>
    </row>
    <row r="633225" spans="11:11">
      <c r="K633225" s="211"/>
    </row>
    <row r="633226" spans="11:11">
      <c r="K633226" s="211"/>
    </row>
    <row r="633227" spans="11:11">
      <c r="K633227" s="211"/>
    </row>
    <row r="633228" spans="11:11">
      <c r="K633228" s="211"/>
    </row>
    <row r="633229" spans="11:11">
      <c r="K633229" s="211"/>
    </row>
    <row r="633230" spans="11:11">
      <c r="K633230" s="211"/>
    </row>
    <row r="633231" spans="11:11">
      <c r="K633231" s="211"/>
    </row>
    <row r="633232" spans="11:11">
      <c r="K633232" s="211"/>
    </row>
    <row r="633233" spans="11:11">
      <c r="K633233" s="211"/>
    </row>
    <row r="633234" spans="11:11">
      <c r="K633234" s="211"/>
    </row>
    <row r="633235" spans="11:11">
      <c r="K633235" s="211"/>
    </row>
    <row r="633236" spans="11:11">
      <c r="K633236" s="211"/>
    </row>
    <row r="633237" spans="11:11">
      <c r="K633237" s="211"/>
    </row>
    <row r="633238" spans="11:11">
      <c r="K633238" s="211"/>
    </row>
    <row r="633239" spans="11:11">
      <c r="K633239" s="211"/>
    </row>
    <row r="633240" spans="11:11">
      <c r="K633240" s="211"/>
    </row>
    <row r="633241" spans="11:11">
      <c r="K633241" s="211"/>
    </row>
    <row r="633242" spans="11:11">
      <c r="K633242" s="211"/>
    </row>
    <row r="633243" spans="11:11">
      <c r="K633243" s="211"/>
    </row>
    <row r="633244" spans="11:11">
      <c r="K633244" s="211"/>
    </row>
    <row r="633245" spans="11:11">
      <c r="K633245" s="211"/>
    </row>
    <row r="633246" spans="11:11">
      <c r="K633246" s="211"/>
    </row>
    <row r="633247" spans="11:11">
      <c r="K633247" s="211"/>
    </row>
    <row r="633248" spans="11:11">
      <c r="K633248" s="211"/>
    </row>
    <row r="633249" spans="11:11">
      <c r="K633249" s="211"/>
    </row>
    <row r="633250" spans="11:11">
      <c r="K633250" s="211"/>
    </row>
    <row r="633251" spans="11:11">
      <c r="K633251" s="211"/>
    </row>
    <row r="633252" spans="11:11">
      <c r="K633252" s="211"/>
    </row>
    <row r="633253" spans="11:11">
      <c r="K633253" s="211"/>
    </row>
    <row r="633254" spans="11:11">
      <c r="K633254" s="211"/>
    </row>
    <row r="633255" spans="11:11">
      <c r="K633255" s="211"/>
    </row>
    <row r="633256" spans="11:11">
      <c r="K633256" s="211"/>
    </row>
    <row r="633257" spans="11:11">
      <c r="K633257" s="211"/>
    </row>
    <row r="633258" spans="11:11">
      <c r="K633258" s="211"/>
    </row>
    <row r="633259" spans="11:11">
      <c r="K633259" s="211"/>
    </row>
    <row r="633260" spans="11:11">
      <c r="K633260" s="211"/>
    </row>
    <row r="633261" spans="11:11">
      <c r="K633261" s="211"/>
    </row>
    <row r="633262" spans="11:11">
      <c r="K633262" s="211"/>
    </row>
    <row r="633263" spans="11:11">
      <c r="K633263" s="211"/>
    </row>
    <row r="633264" spans="11:11">
      <c r="K633264" s="211"/>
    </row>
    <row r="633265" spans="11:11">
      <c r="K633265" s="211"/>
    </row>
    <row r="633266" spans="11:11">
      <c r="K633266" s="211"/>
    </row>
    <row r="633267" spans="11:11">
      <c r="K633267" s="211"/>
    </row>
    <row r="633268" spans="11:11">
      <c r="K633268" s="211"/>
    </row>
    <row r="633269" spans="11:11">
      <c r="K633269" s="211"/>
    </row>
    <row r="633270" spans="11:11">
      <c r="K633270" s="211"/>
    </row>
    <row r="633271" spans="11:11">
      <c r="K633271" s="211"/>
    </row>
    <row r="633272" spans="11:11">
      <c r="K633272" s="211"/>
    </row>
    <row r="633273" spans="11:11">
      <c r="K633273" s="211"/>
    </row>
    <row r="633274" spans="11:11">
      <c r="K633274" s="211"/>
    </row>
    <row r="633275" spans="11:11">
      <c r="K633275" s="211"/>
    </row>
    <row r="633276" spans="11:11">
      <c r="K633276" s="211"/>
    </row>
    <row r="633277" spans="11:11">
      <c r="K633277" s="211"/>
    </row>
    <row r="633278" spans="11:11">
      <c r="K633278" s="211"/>
    </row>
    <row r="633279" spans="11:11">
      <c r="K633279" s="211"/>
    </row>
    <row r="633280" spans="11:11">
      <c r="K633280" s="211"/>
    </row>
    <row r="633281" spans="11:11">
      <c r="K633281" s="211"/>
    </row>
    <row r="633282" spans="11:11">
      <c r="K633282" s="211"/>
    </row>
    <row r="633283" spans="11:11">
      <c r="K633283" s="211"/>
    </row>
    <row r="633284" spans="11:11">
      <c r="K633284" s="211"/>
    </row>
    <row r="633285" spans="11:11">
      <c r="K633285" s="211"/>
    </row>
    <row r="633286" spans="11:11">
      <c r="K633286" s="211"/>
    </row>
    <row r="633287" spans="11:11">
      <c r="K633287" s="211"/>
    </row>
    <row r="633288" spans="11:11">
      <c r="K633288" s="211"/>
    </row>
    <row r="633289" spans="11:11">
      <c r="K633289" s="211"/>
    </row>
    <row r="633290" spans="11:11">
      <c r="K633290" s="211"/>
    </row>
    <row r="633291" spans="11:11">
      <c r="K633291" s="211"/>
    </row>
    <row r="633292" spans="11:11">
      <c r="K633292" s="211"/>
    </row>
    <row r="633293" spans="11:11">
      <c r="K633293" s="211"/>
    </row>
    <row r="633294" spans="11:11">
      <c r="K633294" s="211"/>
    </row>
    <row r="633295" spans="11:11">
      <c r="K633295" s="211"/>
    </row>
    <row r="633296" spans="11:11">
      <c r="K633296" s="211"/>
    </row>
    <row r="633297" spans="11:11">
      <c r="K633297" s="211"/>
    </row>
    <row r="633298" spans="11:11">
      <c r="K633298" s="211"/>
    </row>
    <row r="633299" spans="11:11">
      <c r="K633299" s="211"/>
    </row>
    <row r="633300" spans="11:11">
      <c r="K633300" s="211"/>
    </row>
    <row r="633301" spans="11:11">
      <c r="K633301" s="211"/>
    </row>
    <row r="633302" spans="11:11">
      <c r="K633302" s="211"/>
    </row>
    <row r="633303" spans="11:11">
      <c r="K633303" s="211"/>
    </row>
    <row r="633304" spans="11:11">
      <c r="K633304" s="211"/>
    </row>
    <row r="633305" spans="11:11">
      <c r="K633305" s="211"/>
    </row>
    <row r="633306" spans="11:11">
      <c r="K633306" s="211"/>
    </row>
    <row r="633307" spans="11:11">
      <c r="K633307" s="211"/>
    </row>
    <row r="633308" spans="11:11">
      <c r="K633308" s="211"/>
    </row>
    <row r="633309" spans="11:11">
      <c r="K633309" s="211"/>
    </row>
    <row r="633310" spans="11:11">
      <c r="K633310" s="211"/>
    </row>
    <row r="633311" spans="11:11">
      <c r="K633311" s="211"/>
    </row>
    <row r="633312" spans="11:11">
      <c r="K633312" s="211"/>
    </row>
    <row r="633313" spans="11:11">
      <c r="K633313" s="211"/>
    </row>
    <row r="633314" spans="11:11">
      <c r="K633314" s="211"/>
    </row>
    <row r="633315" spans="11:11">
      <c r="K633315" s="211"/>
    </row>
    <row r="633316" spans="11:11">
      <c r="K633316" s="211"/>
    </row>
    <row r="633317" spans="11:11">
      <c r="K633317" s="211"/>
    </row>
    <row r="633318" spans="11:11">
      <c r="K633318" s="211"/>
    </row>
    <row r="633319" spans="11:11">
      <c r="K633319" s="211"/>
    </row>
    <row r="633320" spans="11:11">
      <c r="K633320" s="211"/>
    </row>
    <row r="633321" spans="11:11">
      <c r="K633321" s="211"/>
    </row>
    <row r="633322" spans="11:11">
      <c r="K633322" s="211"/>
    </row>
    <row r="633323" spans="11:11">
      <c r="K633323" s="211"/>
    </row>
    <row r="633324" spans="11:11">
      <c r="K633324" s="211"/>
    </row>
    <row r="633325" spans="11:11">
      <c r="K633325" s="211"/>
    </row>
    <row r="633326" spans="11:11">
      <c r="K633326" s="211"/>
    </row>
    <row r="633327" spans="11:11">
      <c r="K633327" s="211"/>
    </row>
    <row r="633328" spans="11:11">
      <c r="K633328" s="211"/>
    </row>
    <row r="633329" spans="11:11">
      <c r="K633329" s="211"/>
    </row>
    <row r="633330" spans="11:11">
      <c r="K633330" s="211"/>
    </row>
    <row r="633331" spans="11:11">
      <c r="K633331" s="211"/>
    </row>
    <row r="633332" spans="11:11">
      <c r="K633332" s="211"/>
    </row>
    <row r="633333" spans="11:11">
      <c r="K633333" s="211"/>
    </row>
    <row r="633334" spans="11:11">
      <c r="K633334" s="211"/>
    </row>
    <row r="633335" spans="11:11">
      <c r="K633335" s="211"/>
    </row>
    <row r="633336" spans="11:11">
      <c r="K633336" s="211"/>
    </row>
    <row r="633337" spans="11:11">
      <c r="K633337" s="211"/>
    </row>
    <row r="633338" spans="11:11">
      <c r="K633338" s="211"/>
    </row>
    <row r="633339" spans="11:11">
      <c r="K633339" s="211"/>
    </row>
    <row r="633340" spans="11:11">
      <c r="K633340" s="211"/>
    </row>
    <row r="633341" spans="11:11">
      <c r="K633341" s="211"/>
    </row>
    <row r="633342" spans="11:11">
      <c r="K633342" s="211"/>
    </row>
    <row r="633343" spans="11:11">
      <c r="K633343" s="211"/>
    </row>
    <row r="633344" spans="11:11">
      <c r="K633344" s="211"/>
    </row>
    <row r="633345" spans="11:11">
      <c r="K633345" s="211"/>
    </row>
    <row r="633346" spans="11:11">
      <c r="K633346" s="211"/>
    </row>
    <row r="633347" spans="11:11">
      <c r="K633347" s="211"/>
    </row>
    <row r="633348" spans="11:11">
      <c r="K633348" s="211"/>
    </row>
    <row r="633349" spans="11:11">
      <c r="K633349" s="211"/>
    </row>
    <row r="633350" spans="11:11">
      <c r="K633350" s="211"/>
    </row>
    <row r="633351" spans="11:11">
      <c r="K633351" s="211"/>
    </row>
    <row r="633352" spans="11:11">
      <c r="K633352" s="211"/>
    </row>
    <row r="633353" spans="11:11">
      <c r="K633353" s="211"/>
    </row>
    <row r="633354" spans="11:11">
      <c r="K633354" s="211"/>
    </row>
    <row r="633355" spans="11:11">
      <c r="K633355" s="211"/>
    </row>
    <row r="633356" spans="11:11">
      <c r="K633356" s="211"/>
    </row>
    <row r="633357" spans="11:11">
      <c r="K633357" s="211"/>
    </row>
    <row r="633358" spans="11:11">
      <c r="K633358" s="211"/>
    </row>
    <row r="633359" spans="11:11">
      <c r="K633359" s="211"/>
    </row>
    <row r="633360" spans="11:11">
      <c r="K633360" s="211"/>
    </row>
    <row r="633361" spans="11:11">
      <c r="K633361" s="211"/>
    </row>
    <row r="633362" spans="11:11">
      <c r="K633362" s="211"/>
    </row>
    <row r="633363" spans="11:11">
      <c r="K633363" s="211"/>
    </row>
    <row r="633364" spans="11:11">
      <c r="K633364" s="211"/>
    </row>
    <row r="633365" spans="11:11">
      <c r="K633365" s="211"/>
    </row>
    <row r="633366" spans="11:11">
      <c r="K633366" s="211"/>
    </row>
    <row r="633367" spans="11:11">
      <c r="K633367" s="211"/>
    </row>
    <row r="633368" spans="11:11">
      <c r="K633368" s="211"/>
    </row>
    <row r="633369" spans="11:11">
      <c r="K633369" s="211"/>
    </row>
    <row r="633370" spans="11:11">
      <c r="K633370" s="211"/>
    </row>
    <row r="633371" spans="11:11">
      <c r="K633371" s="211"/>
    </row>
    <row r="633372" spans="11:11">
      <c r="K633372" s="211"/>
    </row>
    <row r="633373" spans="11:11">
      <c r="K633373" s="211"/>
    </row>
    <row r="633374" spans="11:11">
      <c r="K633374" s="211"/>
    </row>
    <row r="633375" spans="11:11">
      <c r="K633375" s="211"/>
    </row>
    <row r="633376" spans="11:11">
      <c r="K633376" s="211"/>
    </row>
    <row r="633377" spans="11:11">
      <c r="K633377" s="211"/>
    </row>
    <row r="633378" spans="11:11">
      <c r="K633378" s="211"/>
    </row>
    <row r="633379" spans="11:11">
      <c r="K633379" s="211"/>
    </row>
    <row r="633380" spans="11:11">
      <c r="K633380" s="211"/>
    </row>
    <row r="633381" spans="11:11">
      <c r="K633381" s="211"/>
    </row>
    <row r="633382" spans="11:11">
      <c r="K633382" s="211"/>
    </row>
    <row r="633383" spans="11:11">
      <c r="K633383" s="211"/>
    </row>
    <row r="633384" spans="11:11">
      <c r="K633384" s="211"/>
    </row>
    <row r="633385" spans="11:11">
      <c r="K633385" s="211"/>
    </row>
    <row r="633386" spans="11:11">
      <c r="K633386" s="211"/>
    </row>
    <row r="633387" spans="11:11">
      <c r="K633387" s="211"/>
    </row>
    <row r="633388" spans="11:11">
      <c r="K633388" s="211"/>
    </row>
    <row r="633389" spans="11:11">
      <c r="K633389" s="211"/>
    </row>
    <row r="633390" spans="11:11">
      <c r="K633390" s="211"/>
    </row>
    <row r="633391" spans="11:11">
      <c r="K633391" s="211"/>
    </row>
    <row r="633392" spans="11:11">
      <c r="K633392" s="211"/>
    </row>
    <row r="633393" spans="11:11">
      <c r="K633393" s="211"/>
    </row>
    <row r="633394" spans="11:11">
      <c r="K633394" s="211"/>
    </row>
    <row r="633395" spans="11:11">
      <c r="K633395" s="211"/>
    </row>
    <row r="633396" spans="11:11">
      <c r="K633396" s="211"/>
    </row>
    <row r="633397" spans="11:11">
      <c r="K633397" s="211"/>
    </row>
    <row r="633398" spans="11:11">
      <c r="K633398" s="211"/>
    </row>
    <row r="633399" spans="11:11">
      <c r="K633399" s="211"/>
    </row>
    <row r="633400" spans="11:11">
      <c r="K633400" s="211"/>
    </row>
    <row r="633401" spans="11:11">
      <c r="K633401" s="211"/>
    </row>
    <row r="633402" spans="11:11">
      <c r="K633402" s="211"/>
    </row>
    <row r="633403" spans="11:11">
      <c r="K633403" s="211"/>
    </row>
    <row r="633404" spans="11:11">
      <c r="K633404" s="211"/>
    </row>
    <row r="633405" spans="11:11">
      <c r="K633405" s="211"/>
    </row>
    <row r="633406" spans="11:11">
      <c r="K633406" s="211"/>
    </row>
    <row r="633407" spans="11:11">
      <c r="K633407" s="211"/>
    </row>
    <row r="633408" spans="11:11">
      <c r="K633408" s="211"/>
    </row>
    <row r="633409" spans="11:11">
      <c r="K633409" s="211"/>
    </row>
    <row r="633410" spans="11:11">
      <c r="K633410" s="211"/>
    </row>
    <row r="633411" spans="11:11">
      <c r="K633411" s="211"/>
    </row>
    <row r="633412" spans="11:11">
      <c r="K633412" s="211"/>
    </row>
    <row r="633413" spans="11:11">
      <c r="K633413" s="211"/>
    </row>
    <row r="633414" spans="11:11">
      <c r="K633414" s="211"/>
    </row>
    <row r="633415" spans="11:11">
      <c r="K633415" s="211"/>
    </row>
    <row r="633416" spans="11:11">
      <c r="K633416" s="211"/>
    </row>
    <row r="633417" spans="11:11">
      <c r="K633417" s="211"/>
    </row>
    <row r="633418" spans="11:11">
      <c r="K633418" s="211"/>
    </row>
    <row r="633419" spans="11:11">
      <c r="K633419" s="211"/>
    </row>
    <row r="633420" spans="11:11">
      <c r="K633420" s="211"/>
    </row>
    <row r="633421" spans="11:11">
      <c r="K633421" s="211"/>
    </row>
    <row r="633422" spans="11:11">
      <c r="K633422" s="211"/>
    </row>
    <row r="633423" spans="11:11">
      <c r="K633423" s="211"/>
    </row>
    <row r="633424" spans="11:11">
      <c r="K633424" s="211"/>
    </row>
    <row r="633425" spans="11:11">
      <c r="K633425" s="211"/>
    </row>
    <row r="633426" spans="11:11">
      <c r="K633426" s="211"/>
    </row>
    <row r="633427" spans="11:11">
      <c r="K633427" s="211"/>
    </row>
    <row r="633428" spans="11:11">
      <c r="K633428" s="211"/>
    </row>
    <row r="633429" spans="11:11">
      <c r="K633429" s="211"/>
    </row>
    <row r="633430" spans="11:11">
      <c r="K633430" s="211"/>
    </row>
    <row r="633431" spans="11:11">
      <c r="K633431" s="211"/>
    </row>
    <row r="633432" spans="11:11">
      <c r="K633432" s="211"/>
    </row>
    <row r="633433" spans="11:11">
      <c r="K633433" s="211"/>
    </row>
    <row r="633434" spans="11:11">
      <c r="K633434" s="211"/>
    </row>
    <row r="633435" spans="11:11">
      <c r="K633435" s="211"/>
    </row>
    <row r="633436" spans="11:11">
      <c r="K633436" s="211"/>
    </row>
    <row r="633437" spans="11:11">
      <c r="K633437" s="211"/>
    </row>
    <row r="633438" spans="11:11">
      <c r="K633438" s="211"/>
    </row>
    <row r="633439" spans="11:11">
      <c r="K633439" s="211"/>
    </row>
    <row r="633440" spans="11:11">
      <c r="K633440" s="211"/>
    </row>
    <row r="633441" spans="11:11">
      <c r="K633441" s="211"/>
    </row>
    <row r="633442" spans="11:11">
      <c r="K633442" s="211"/>
    </row>
    <row r="633443" spans="11:11">
      <c r="K633443" s="211"/>
    </row>
    <row r="633444" spans="11:11">
      <c r="K633444" s="211"/>
    </row>
    <row r="633445" spans="11:11">
      <c r="K633445" s="211"/>
    </row>
    <row r="633446" spans="11:11">
      <c r="K633446" s="211"/>
    </row>
    <row r="633447" spans="11:11">
      <c r="K633447" s="211"/>
    </row>
    <row r="633448" spans="11:11">
      <c r="K633448" s="211"/>
    </row>
    <row r="633449" spans="11:11">
      <c r="K633449" s="211"/>
    </row>
    <row r="633450" spans="11:11">
      <c r="K633450" s="211"/>
    </row>
    <row r="633451" spans="11:11">
      <c r="K633451" s="211"/>
    </row>
    <row r="633452" spans="11:11">
      <c r="K633452" s="211"/>
    </row>
    <row r="633453" spans="11:11">
      <c r="K633453" s="211"/>
    </row>
    <row r="633454" spans="11:11">
      <c r="K633454" s="211"/>
    </row>
    <row r="633455" spans="11:11">
      <c r="K633455" s="211"/>
    </row>
    <row r="633456" spans="11:11">
      <c r="K633456" s="211"/>
    </row>
    <row r="633457" spans="11:11">
      <c r="K633457" s="211"/>
    </row>
    <row r="633458" spans="11:11">
      <c r="K633458" s="211"/>
    </row>
    <row r="633459" spans="11:11">
      <c r="K633459" s="211"/>
    </row>
    <row r="633460" spans="11:11">
      <c r="K633460" s="211"/>
    </row>
    <row r="633461" spans="11:11">
      <c r="K633461" s="211"/>
    </row>
    <row r="633462" spans="11:11">
      <c r="K633462" s="211"/>
    </row>
    <row r="633463" spans="11:11">
      <c r="K633463" s="211"/>
    </row>
    <row r="633464" spans="11:11">
      <c r="K633464" s="211"/>
    </row>
    <row r="633465" spans="11:11">
      <c r="K633465" s="211"/>
    </row>
    <row r="633466" spans="11:11">
      <c r="K633466" s="211"/>
    </row>
    <row r="633467" spans="11:11">
      <c r="K633467" s="211"/>
    </row>
    <row r="633468" spans="11:11">
      <c r="K633468" s="211"/>
    </row>
    <row r="633469" spans="11:11">
      <c r="K633469" s="211"/>
    </row>
    <row r="633470" spans="11:11">
      <c r="K633470" s="211"/>
    </row>
    <row r="633471" spans="11:11">
      <c r="K633471" s="211"/>
    </row>
    <row r="633472" spans="11:11">
      <c r="K633472" s="211"/>
    </row>
    <row r="633473" spans="11:11">
      <c r="K633473" s="211"/>
    </row>
    <row r="633474" spans="11:11">
      <c r="K633474" s="211"/>
    </row>
    <row r="633475" spans="11:11">
      <c r="K633475" s="211"/>
    </row>
    <row r="633476" spans="11:11">
      <c r="K633476" s="211"/>
    </row>
    <row r="633477" spans="11:11">
      <c r="K633477" s="211"/>
    </row>
    <row r="633478" spans="11:11">
      <c r="K633478" s="211"/>
    </row>
    <row r="633479" spans="11:11">
      <c r="K633479" s="211"/>
    </row>
    <row r="633480" spans="11:11">
      <c r="K633480" s="211"/>
    </row>
    <row r="633481" spans="11:11">
      <c r="K633481" s="211"/>
    </row>
    <row r="633482" spans="11:11">
      <c r="K633482" s="211"/>
    </row>
    <row r="633483" spans="11:11">
      <c r="K633483" s="211"/>
    </row>
    <row r="633484" spans="11:11">
      <c r="K633484" s="211"/>
    </row>
    <row r="633485" spans="11:11">
      <c r="K633485" s="211"/>
    </row>
    <row r="633486" spans="11:11">
      <c r="K633486" s="211"/>
    </row>
    <row r="633487" spans="11:11">
      <c r="K633487" s="211"/>
    </row>
    <row r="633488" spans="11:11">
      <c r="K633488" s="211"/>
    </row>
    <row r="633489" spans="11:11">
      <c r="K633489" s="211"/>
    </row>
    <row r="633490" spans="11:11">
      <c r="K633490" s="211"/>
    </row>
    <row r="633491" spans="11:11">
      <c r="K633491" s="211"/>
    </row>
    <row r="633492" spans="11:11">
      <c r="K633492" s="211"/>
    </row>
    <row r="633493" spans="11:11">
      <c r="K633493" s="211"/>
    </row>
    <row r="633494" spans="11:11">
      <c r="K633494" s="211"/>
    </row>
    <row r="633495" spans="11:11">
      <c r="K633495" s="211"/>
    </row>
    <row r="633496" spans="11:11">
      <c r="K633496" s="211"/>
    </row>
    <row r="633497" spans="11:11">
      <c r="K633497" s="211"/>
    </row>
    <row r="633498" spans="11:11">
      <c r="K633498" s="211"/>
    </row>
    <row r="633499" spans="11:11">
      <c r="K633499" s="211"/>
    </row>
    <row r="633500" spans="11:11">
      <c r="K633500" s="211"/>
    </row>
    <row r="633501" spans="11:11">
      <c r="K633501" s="211"/>
    </row>
    <row r="633502" spans="11:11">
      <c r="K633502" s="211"/>
    </row>
    <row r="633503" spans="11:11">
      <c r="K633503" s="211"/>
    </row>
    <row r="633504" spans="11:11">
      <c r="K633504" s="211"/>
    </row>
    <row r="633505" spans="11:11">
      <c r="K633505" s="211"/>
    </row>
    <row r="633506" spans="11:11">
      <c r="K633506" s="211"/>
    </row>
    <row r="633507" spans="11:11">
      <c r="K633507" s="211"/>
    </row>
    <row r="633508" spans="11:11">
      <c r="K633508" s="211"/>
    </row>
    <row r="633509" spans="11:11">
      <c r="K633509" s="211"/>
    </row>
    <row r="633510" spans="11:11">
      <c r="K633510" s="211"/>
    </row>
    <row r="633511" spans="11:11">
      <c r="K633511" s="211"/>
    </row>
    <row r="633512" spans="11:11">
      <c r="K633512" s="211"/>
    </row>
    <row r="633513" spans="11:11">
      <c r="K633513" s="211"/>
    </row>
    <row r="633514" spans="11:11">
      <c r="K633514" s="211"/>
    </row>
    <row r="633515" spans="11:11">
      <c r="K633515" s="211"/>
    </row>
    <row r="633516" spans="11:11">
      <c r="K633516" s="211"/>
    </row>
    <row r="633517" spans="11:11">
      <c r="K633517" s="211"/>
    </row>
    <row r="633518" spans="11:11">
      <c r="K633518" s="211"/>
    </row>
    <row r="633519" spans="11:11">
      <c r="K633519" s="211"/>
    </row>
    <row r="633520" spans="11:11">
      <c r="K633520" s="211"/>
    </row>
    <row r="633521" spans="11:11">
      <c r="K633521" s="211"/>
    </row>
    <row r="633522" spans="11:11">
      <c r="K633522" s="211"/>
    </row>
    <row r="633523" spans="11:11">
      <c r="K633523" s="211"/>
    </row>
    <row r="633524" spans="11:11">
      <c r="K633524" s="211"/>
    </row>
    <row r="633525" spans="11:11">
      <c r="K633525" s="211"/>
    </row>
    <row r="633526" spans="11:11">
      <c r="K633526" s="211"/>
    </row>
    <row r="633527" spans="11:11">
      <c r="K633527" s="211"/>
    </row>
    <row r="633528" spans="11:11">
      <c r="K633528" s="211"/>
    </row>
    <row r="633529" spans="11:11">
      <c r="K633529" s="211"/>
    </row>
    <row r="633530" spans="11:11">
      <c r="K633530" s="211"/>
    </row>
    <row r="633531" spans="11:11">
      <c r="K633531" s="211"/>
    </row>
    <row r="633532" spans="11:11">
      <c r="K633532" s="211"/>
    </row>
    <row r="633533" spans="11:11">
      <c r="K633533" s="211"/>
    </row>
    <row r="633534" spans="11:11">
      <c r="K633534" s="211"/>
    </row>
    <row r="633535" spans="11:11">
      <c r="K633535" s="211"/>
    </row>
    <row r="633536" spans="11:11">
      <c r="K633536" s="211"/>
    </row>
    <row r="633537" spans="11:11">
      <c r="K633537" s="211"/>
    </row>
    <row r="633538" spans="11:11">
      <c r="K633538" s="211"/>
    </row>
    <row r="633539" spans="11:11">
      <c r="K633539" s="211"/>
    </row>
    <row r="633540" spans="11:11">
      <c r="K633540" s="211"/>
    </row>
    <row r="633541" spans="11:11">
      <c r="K633541" s="211"/>
    </row>
    <row r="633542" spans="11:11">
      <c r="K633542" s="211"/>
    </row>
    <row r="633543" spans="11:11">
      <c r="K633543" s="211"/>
    </row>
    <row r="633544" spans="11:11">
      <c r="K633544" s="211"/>
    </row>
    <row r="633545" spans="11:11">
      <c r="K633545" s="211"/>
    </row>
    <row r="633546" spans="11:11">
      <c r="K633546" s="211"/>
    </row>
    <row r="633547" spans="11:11">
      <c r="K633547" s="211"/>
    </row>
    <row r="633548" spans="11:11">
      <c r="K633548" s="211"/>
    </row>
    <row r="633549" spans="11:11">
      <c r="K633549" s="211"/>
    </row>
    <row r="633550" spans="11:11">
      <c r="K633550" s="211"/>
    </row>
    <row r="633551" spans="11:11">
      <c r="K633551" s="211"/>
    </row>
    <row r="633552" spans="11:11">
      <c r="K633552" s="211"/>
    </row>
    <row r="633553" spans="11:11">
      <c r="K633553" s="211"/>
    </row>
    <row r="633554" spans="11:11">
      <c r="K633554" s="211"/>
    </row>
    <row r="633555" spans="11:11">
      <c r="K633555" s="211"/>
    </row>
    <row r="633556" spans="11:11">
      <c r="K633556" s="211"/>
    </row>
    <row r="633557" spans="11:11">
      <c r="K633557" s="211"/>
    </row>
    <row r="633558" spans="11:11">
      <c r="K633558" s="211"/>
    </row>
    <row r="633559" spans="11:11">
      <c r="K633559" s="211"/>
    </row>
    <row r="633560" spans="11:11">
      <c r="K633560" s="211"/>
    </row>
    <row r="633561" spans="11:11">
      <c r="K633561" s="211"/>
    </row>
    <row r="633562" spans="11:11">
      <c r="K633562" s="211"/>
    </row>
    <row r="633563" spans="11:11">
      <c r="K633563" s="211"/>
    </row>
    <row r="633564" spans="11:11">
      <c r="K633564" s="211"/>
    </row>
    <row r="633565" spans="11:11">
      <c r="K633565" s="211"/>
    </row>
    <row r="633566" spans="11:11">
      <c r="K633566" s="211"/>
    </row>
    <row r="633567" spans="11:11">
      <c r="K633567" s="211"/>
    </row>
    <row r="633568" spans="11:11">
      <c r="K633568" s="211"/>
    </row>
    <row r="633569" spans="11:11">
      <c r="K633569" s="211"/>
    </row>
    <row r="633570" spans="11:11">
      <c r="K633570" s="211"/>
    </row>
    <row r="633571" spans="11:11">
      <c r="K633571" s="211"/>
    </row>
    <row r="633572" spans="11:11">
      <c r="K633572" s="211"/>
    </row>
    <row r="633573" spans="11:11">
      <c r="K633573" s="211"/>
    </row>
    <row r="633574" spans="11:11">
      <c r="K633574" s="211"/>
    </row>
    <row r="633575" spans="11:11">
      <c r="K633575" s="211"/>
    </row>
    <row r="633576" spans="11:11">
      <c r="K633576" s="211"/>
    </row>
    <row r="633577" spans="11:11">
      <c r="K633577" s="211"/>
    </row>
    <row r="633578" spans="11:11">
      <c r="K633578" s="211"/>
    </row>
    <row r="633579" spans="11:11">
      <c r="K633579" s="211"/>
    </row>
    <row r="633580" spans="11:11">
      <c r="K633580" s="211"/>
    </row>
    <row r="633581" spans="11:11">
      <c r="K633581" s="211"/>
    </row>
    <row r="633582" spans="11:11">
      <c r="K633582" s="211"/>
    </row>
    <row r="633583" spans="11:11">
      <c r="K633583" s="211"/>
    </row>
    <row r="633584" spans="11:11">
      <c r="K633584" s="211"/>
    </row>
    <row r="633585" spans="11:11">
      <c r="K633585" s="211"/>
    </row>
    <row r="633586" spans="11:11">
      <c r="K633586" s="211"/>
    </row>
    <row r="633587" spans="11:11">
      <c r="K633587" s="211"/>
    </row>
    <row r="633588" spans="11:11">
      <c r="K633588" s="211"/>
    </row>
    <row r="633589" spans="11:11">
      <c r="K633589" s="211"/>
    </row>
    <row r="633590" spans="11:11">
      <c r="K633590" s="211"/>
    </row>
    <row r="633591" spans="11:11">
      <c r="K633591" s="211"/>
    </row>
    <row r="633592" spans="11:11">
      <c r="K633592" s="211"/>
    </row>
    <row r="633593" spans="11:11">
      <c r="K633593" s="211"/>
    </row>
    <row r="633594" spans="11:11">
      <c r="K633594" s="211"/>
    </row>
    <row r="633595" spans="11:11">
      <c r="K633595" s="211"/>
    </row>
    <row r="633596" spans="11:11">
      <c r="K633596" s="211"/>
    </row>
    <row r="633597" spans="11:11">
      <c r="K633597" s="211"/>
    </row>
    <row r="633598" spans="11:11">
      <c r="K633598" s="211"/>
    </row>
    <row r="633599" spans="11:11">
      <c r="K633599" s="211"/>
    </row>
    <row r="633600" spans="11:11">
      <c r="K633600" s="211"/>
    </row>
    <row r="633601" spans="11:11">
      <c r="K633601" s="211"/>
    </row>
    <row r="633602" spans="11:11">
      <c r="K633602" s="211"/>
    </row>
    <row r="633603" spans="11:11">
      <c r="K633603" s="211"/>
    </row>
    <row r="633604" spans="11:11">
      <c r="K633604" s="211"/>
    </row>
    <row r="633605" spans="11:11">
      <c r="K633605" s="211"/>
    </row>
    <row r="633606" spans="11:11">
      <c r="K633606" s="211"/>
    </row>
    <row r="633607" spans="11:11">
      <c r="K633607" s="211"/>
    </row>
    <row r="633608" spans="11:11">
      <c r="K633608" s="211"/>
    </row>
    <row r="633609" spans="11:11">
      <c r="K633609" s="211"/>
    </row>
    <row r="633610" spans="11:11">
      <c r="K633610" s="211"/>
    </row>
    <row r="633611" spans="11:11">
      <c r="K633611" s="211"/>
    </row>
    <row r="633612" spans="11:11">
      <c r="K633612" s="211"/>
    </row>
    <row r="633613" spans="11:11">
      <c r="K633613" s="211"/>
    </row>
    <row r="633614" spans="11:11">
      <c r="K633614" s="211"/>
    </row>
    <row r="633615" spans="11:11">
      <c r="K633615" s="211"/>
    </row>
    <row r="633616" spans="11:11">
      <c r="K633616" s="211"/>
    </row>
    <row r="633617" spans="11:11">
      <c r="K633617" s="211"/>
    </row>
    <row r="633618" spans="11:11">
      <c r="K633618" s="211"/>
    </row>
    <row r="633619" spans="11:11">
      <c r="K633619" s="211"/>
    </row>
    <row r="633620" spans="11:11">
      <c r="K633620" s="211"/>
    </row>
    <row r="633621" spans="11:11">
      <c r="K633621" s="211"/>
    </row>
    <row r="633622" spans="11:11">
      <c r="K633622" s="211"/>
    </row>
    <row r="633623" spans="11:11">
      <c r="K633623" s="211"/>
    </row>
    <row r="633624" spans="11:11">
      <c r="K633624" s="211"/>
    </row>
    <row r="633625" spans="11:11">
      <c r="K633625" s="211"/>
    </row>
    <row r="633626" spans="11:11">
      <c r="K633626" s="211"/>
    </row>
    <row r="633627" spans="11:11">
      <c r="K633627" s="211"/>
    </row>
    <row r="633628" spans="11:11">
      <c r="K633628" s="211"/>
    </row>
    <row r="633629" spans="11:11">
      <c r="K633629" s="211"/>
    </row>
    <row r="633630" spans="11:11">
      <c r="K633630" s="211"/>
    </row>
    <row r="633631" spans="11:11">
      <c r="K633631" s="211"/>
    </row>
    <row r="633632" spans="11:11">
      <c r="K633632" s="211"/>
    </row>
    <row r="633633" spans="11:11">
      <c r="K633633" s="211"/>
    </row>
    <row r="633634" spans="11:11">
      <c r="K633634" s="211"/>
    </row>
    <row r="633635" spans="11:11">
      <c r="K633635" s="211"/>
    </row>
    <row r="633636" spans="11:11">
      <c r="K633636" s="211"/>
    </row>
    <row r="633637" spans="11:11">
      <c r="K633637" s="211"/>
    </row>
    <row r="633638" spans="11:11">
      <c r="K633638" s="211"/>
    </row>
    <row r="633639" spans="11:11">
      <c r="K633639" s="211"/>
    </row>
    <row r="633640" spans="11:11">
      <c r="K633640" s="211"/>
    </row>
    <row r="633641" spans="11:11">
      <c r="K633641" s="211"/>
    </row>
    <row r="633642" spans="11:11">
      <c r="K633642" s="211"/>
    </row>
    <row r="633643" spans="11:11">
      <c r="K633643" s="211"/>
    </row>
    <row r="633644" spans="11:11">
      <c r="K633644" s="211"/>
    </row>
    <row r="633645" spans="11:11">
      <c r="K633645" s="211"/>
    </row>
    <row r="633646" spans="11:11">
      <c r="K633646" s="211"/>
    </row>
    <row r="633647" spans="11:11">
      <c r="K633647" s="211"/>
    </row>
    <row r="633648" spans="11:11">
      <c r="K633648" s="211"/>
    </row>
    <row r="633649" spans="11:11">
      <c r="K633649" s="211"/>
    </row>
    <row r="633650" spans="11:11">
      <c r="K633650" s="211"/>
    </row>
    <row r="633651" spans="11:11">
      <c r="K633651" s="211"/>
    </row>
    <row r="633652" spans="11:11">
      <c r="K633652" s="211"/>
    </row>
    <row r="633653" spans="11:11">
      <c r="K633653" s="211"/>
    </row>
    <row r="633654" spans="11:11">
      <c r="K633654" s="211"/>
    </row>
    <row r="633655" spans="11:11">
      <c r="K633655" s="211"/>
    </row>
    <row r="633656" spans="11:11">
      <c r="K633656" s="211"/>
    </row>
    <row r="633657" spans="11:11">
      <c r="K633657" s="211"/>
    </row>
    <row r="633658" spans="11:11">
      <c r="K633658" s="211"/>
    </row>
    <row r="633659" spans="11:11">
      <c r="K633659" s="211"/>
    </row>
    <row r="633660" spans="11:11">
      <c r="K633660" s="211"/>
    </row>
    <row r="633661" spans="11:11">
      <c r="K633661" s="211"/>
    </row>
    <row r="633662" spans="11:11">
      <c r="K633662" s="211"/>
    </row>
    <row r="633663" spans="11:11">
      <c r="K633663" s="211"/>
    </row>
    <row r="633664" spans="11:11">
      <c r="K633664" s="211"/>
    </row>
    <row r="633665" spans="11:11">
      <c r="K633665" s="211"/>
    </row>
    <row r="633666" spans="11:11">
      <c r="K633666" s="211"/>
    </row>
    <row r="633667" spans="11:11">
      <c r="K633667" s="211"/>
    </row>
    <row r="633668" spans="11:11">
      <c r="K633668" s="211"/>
    </row>
    <row r="633669" spans="11:11">
      <c r="K633669" s="211"/>
    </row>
    <row r="633670" spans="11:11">
      <c r="K633670" s="211"/>
    </row>
    <row r="633671" spans="11:11">
      <c r="K633671" s="211"/>
    </row>
    <row r="633672" spans="11:11">
      <c r="K633672" s="211"/>
    </row>
    <row r="633673" spans="11:11">
      <c r="K633673" s="211"/>
    </row>
    <row r="633674" spans="11:11">
      <c r="K633674" s="211"/>
    </row>
    <row r="633675" spans="11:11">
      <c r="K633675" s="211"/>
    </row>
    <row r="633676" spans="11:11">
      <c r="K633676" s="211"/>
    </row>
    <row r="633677" spans="11:11">
      <c r="K633677" s="211"/>
    </row>
    <row r="633678" spans="11:11">
      <c r="K633678" s="211"/>
    </row>
    <row r="633679" spans="11:11">
      <c r="K633679" s="211"/>
    </row>
    <row r="633680" spans="11:11">
      <c r="K633680" s="211"/>
    </row>
    <row r="633681" spans="11:11">
      <c r="K633681" s="211"/>
    </row>
    <row r="633682" spans="11:11">
      <c r="K633682" s="211"/>
    </row>
    <row r="633683" spans="11:11">
      <c r="K633683" s="211"/>
    </row>
    <row r="633684" spans="11:11">
      <c r="K633684" s="211"/>
    </row>
    <row r="633685" spans="11:11">
      <c r="K633685" s="211"/>
    </row>
    <row r="633686" spans="11:11">
      <c r="K633686" s="211"/>
    </row>
    <row r="633687" spans="11:11">
      <c r="K633687" s="211"/>
    </row>
    <row r="633688" spans="11:11">
      <c r="K633688" s="211"/>
    </row>
    <row r="633689" spans="11:11">
      <c r="K633689" s="211"/>
    </row>
    <row r="633690" spans="11:11">
      <c r="K633690" s="211"/>
    </row>
    <row r="633691" spans="11:11">
      <c r="K633691" s="211"/>
    </row>
    <row r="633692" spans="11:11">
      <c r="K633692" s="211"/>
    </row>
    <row r="633693" spans="11:11">
      <c r="K633693" s="211"/>
    </row>
    <row r="633694" spans="11:11">
      <c r="K633694" s="211"/>
    </row>
    <row r="633695" spans="11:11">
      <c r="K633695" s="211"/>
    </row>
    <row r="633696" spans="11:11">
      <c r="K633696" s="211"/>
    </row>
    <row r="633697" spans="11:11">
      <c r="K633697" s="211"/>
    </row>
    <row r="633698" spans="11:11">
      <c r="K633698" s="211"/>
    </row>
    <row r="633699" spans="11:11">
      <c r="K633699" s="211"/>
    </row>
    <row r="633700" spans="11:11">
      <c r="K633700" s="211"/>
    </row>
    <row r="633701" spans="11:11">
      <c r="K633701" s="211"/>
    </row>
    <row r="633702" spans="11:11">
      <c r="K633702" s="211"/>
    </row>
    <row r="633703" spans="11:11">
      <c r="K633703" s="211"/>
    </row>
    <row r="633704" spans="11:11">
      <c r="K633704" s="211"/>
    </row>
    <row r="633705" spans="11:11">
      <c r="K633705" s="211"/>
    </row>
    <row r="633706" spans="11:11">
      <c r="K633706" s="211"/>
    </row>
    <row r="633707" spans="11:11">
      <c r="K633707" s="211"/>
    </row>
    <row r="633708" spans="11:11">
      <c r="K633708" s="211"/>
    </row>
    <row r="633709" spans="11:11">
      <c r="K633709" s="211"/>
    </row>
    <row r="633710" spans="11:11">
      <c r="K633710" s="211"/>
    </row>
    <row r="633711" spans="11:11">
      <c r="K633711" s="211"/>
    </row>
    <row r="633712" spans="11:11">
      <c r="K633712" s="211"/>
    </row>
    <row r="633713" spans="11:11">
      <c r="K633713" s="211"/>
    </row>
    <row r="633714" spans="11:11">
      <c r="K633714" s="211"/>
    </row>
    <row r="633715" spans="11:11">
      <c r="K633715" s="211"/>
    </row>
    <row r="633716" spans="11:11">
      <c r="K633716" s="211"/>
    </row>
    <row r="633717" spans="11:11">
      <c r="K633717" s="211"/>
    </row>
    <row r="633718" spans="11:11">
      <c r="K633718" s="211"/>
    </row>
    <row r="633719" spans="11:11">
      <c r="K633719" s="211"/>
    </row>
    <row r="633720" spans="11:11">
      <c r="K633720" s="211"/>
    </row>
    <row r="633721" spans="11:11">
      <c r="K633721" s="211"/>
    </row>
    <row r="633722" spans="11:11">
      <c r="K633722" s="211"/>
    </row>
    <row r="633723" spans="11:11">
      <c r="K633723" s="211"/>
    </row>
    <row r="633724" spans="11:11">
      <c r="K633724" s="211"/>
    </row>
    <row r="633725" spans="11:11">
      <c r="K633725" s="211"/>
    </row>
    <row r="633726" spans="11:11">
      <c r="K633726" s="211"/>
    </row>
    <row r="633727" spans="11:11">
      <c r="K633727" s="211"/>
    </row>
    <row r="633728" spans="11:11">
      <c r="K633728" s="211"/>
    </row>
    <row r="633729" spans="11:11">
      <c r="K633729" s="211"/>
    </row>
    <row r="633730" spans="11:11">
      <c r="K633730" s="211"/>
    </row>
    <row r="633731" spans="11:11">
      <c r="K633731" s="211"/>
    </row>
    <row r="633732" spans="11:11">
      <c r="K633732" s="211"/>
    </row>
    <row r="633733" spans="11:11">
      <c r="K633733" s="211"/>
    </row>
    <row r="633734" spans="11:11">
      <c r="K633734" s="211"/>
    </row>
    <row r="633735" spans="11:11">
      <c r="K633735" s="211"/>
    </row>
    <row r="633736" spans="11:11">
      <c r="K633736" s="211"/>
    </row>
    <row r="633737" spans="11:11">
      <c r="K633737" s="211"/>
    </row>
    <row r="633738" spans="11:11">
      <c r="K633738" s="211"/>
    </row>
    <row r="633739" spans="11:11">
      <c r="K633739" s="211"/>
    </row>
    <row r="633740" spans="11:11">
      <c r="K633740" s="211"/>
    </row>
    <row r="633741" spans="11:11">
      <c r="K633741" s="211"/>
    </row>
    <row r="633742" spans="11:11">
      <c r="K633742" s="211"/>
    </row>
    <row r="633743" spans="11:11">
      <c r="K633743" s="211"/>
    </row>
    <row r="633744" spans="11:11">
      <c r="K633744" s="211"/>
    </row>
    <row r="633745" spans="11:11">
      <c r="K633745" s="211"/>
    </row>
    <row r="633746" spans="11:11">
      <c r="K633746" s="211"/>
    </row>
    <row r="633747" spans="11:11">
      <c r="K633747" s="211"/>
    </row>
    <row r="633748" spans="11:11">
      <c r="K633748" s="211"/>
    </row>
    <row r="633749" spans="11:11">
      <c r="K633749" s="211"/>
    </row>
    <row r="633750" spans="11:11">
      <c r="K633750" s="211"/>
    </row>
    <row r="633751" spans="11:11">
      <c r="K633751" s="211"/>
    </row>
    <row r="633752" spans="11:11">
      <c r="K633752" s="211"/>
    </row>
    <row r="633753" spans="11:11">
      <c r="K633753" s="211"/>
    </row>
    <row r="633754" spans="11:11">
      <c r="K633754" s="211"/>
    </row>
    <row r="633755" spans="11:11">
      <c r="K633755" s="211"/>
    </row>
    <row r="633756" spans="11:11">
      <c r="K633756" s="211"/>
    </row>
    <row r="633757" spans="11:11">
      <c r="K633757" s="211"/>
    </row>
    <row r="633758" spans="11:11">
      <c r="K633758" s="211"/>
    </row>
    <row r="633759" spans="11:11">
      <c r="K633759" s="211"/>
    </row>
    <row r="633760" spans="11:11">
      <c r="K633760" s="211"/>
    </row>
    <row r="633761" spans="11:11">
      <c r="K633761" s="211"/>
    </row>
    <row r="633762" spans="11:11">
      <c r="K633762" s="211"/>
    </row>
    <row r="633763" spans="11:11">
      <c r="K633763" s="211"/>
    </row>
    <row r="633764" spans="11:11">
      <c r="K633764" s="211"/>
    </row>
    <row r="633765" spans="11:11">
      <c r="K633765" s="211"/>
    </row>
    <row r="633766" spans="11:11">
      <c r="K633766" s="211"/>
    </row>
    <row r="633767" spans="11:11">
      <c r="K633767" s="211"/>
    </row>
    <row r="633768" spans="11:11">
      <c r="K633768" s="211"/>
    </row>
    <row r="633769" spans="11:11">
      <c r="K633769" s="211"/>
    </row>
    <row r="633770" spans="11:11">
      <c r="K633770" s="211"/>
    </row>
    <row r="633771" spans="11:11">
      <c r="K633771" s="211"/>
    </row>
    <row r="633772" spans="11:11">
      <c r="K633772" s="211"/>
    </row>
    <row r="633773" spans="11:11">
      <c r="K633773" s="211"/>
    </row>
    <row r="633774" spans="11:11">
      <c r="K633774" s="211"/>
    </row>
    <row r="633775" spans="11:11">
      <c r="K633775" s="211"/>
    </row>
    <row r="633776" spans="11:11">
      <c r="K633776" s="211"/>
    </row>
    <row r="633777" spans="11:11">
      <c r="K633777" s="211"/>
    </row>
    <row r="633778" spans="11:11">
      <c r="K633778" s="211"/>
    </row>
    <row r="633779" spans="11:11">
      <c r="K633779" s="211"/>
    </row>
    <row r="633780" spans="11:11">
      <c r="K633780" s="211"/>
    </row>
    <row r="633781" spans="11:11">
      <c r="K633781" s="211"/>
    </row>
    <row r="633782" spans="11:11">
      <c r="K633782" s="211"/>
    </row>
    <row r="633783" spans="11:11">
      <c r="K633783" s="211"/>
    </row>
    <row r="633784" spans="11:11">
      <c r="K633784" s="211"/>
    </row>
    <row r="633785" spans="11:11">
      <c r="K633785" s="211"/>
    </row>
    <row r="633786" spans="11:11">
      <c r="K633786" s="211"/>
    </row>
    <row r="633787" spans="11:11">
      <c r="K633787" s="211"/>
    </row>
    <row r="633788" spans="11:11">
      <c r="K633788" s="211"/>
    </row>
    <row r="633789" spans="11:11">
      <c r="K633789" s="211"/>
    </row>
    <row r="633790" spans="11:11">
      <c r="K633790" s="211"/>
    </row>
    <row r="633791" spans="11:11">
      <c r="K633791" s="211"/>
    </row>
    <row r="633792" spans="11:11">
      <c r="K633792" s="211"/>
    </row>
    <row r="633793" spans="11:11">
      <c r="K633793" s="211"/>
    </row>
    <row r="633794" spans="11:11">
      <c r="K633794" s="211"/>
    </row>
    <row r="633795" spans="11:11">
      <c r="K633795" s="211"/>
    </row>
    <row r="633796" spans="11:11">
      <c r="K633796" s="211"/>
    </row>
    <row r="633797" spans="11:11">
      <c r="K633797" s="211"/>
    </row>
    <row r="633798" spans="11:11">
      <c r="K633798" s="211"/>
    </row>
    <row r="633799" spans="11:11">
      <c r="K633799" s="211"/>
    </row>
    <row r="633800" spans="11:11">
      <c r="K633800" s="211"/>
    </row>
    <row r="633801" spans="11:11">
      <c r="K633801" s="211"/>
    </row>
    <row r="633802" spans="11:11">
      <c r="K633802" s="211"/>
    </row>
    <row r="633803" spans="11:11">
      <c r="K633803" s="211"/>
    </row>
    <row r="633804" spans="11:11">
      <c r="K633804" s="211"/>
    </row>
    <row r="633805" spans="11:11">
      <c r="K633805" s="211"/>
    </row>
    <row r="633806" spans="11:11">
      <c r="K633806" s="211"/>
    </row>
    <row r="633807" spans="11:11">
      <c r="K633807" s="211"/>
    </row>
    <row r="633808" spans="11:11">
      <c r="K633808" s="211"/>
    </row>
    <row r="633809" spans="11:11">
      <c r="K633809" s="211"/>
    </row>
    <row r="633810" spans="11:11">
      <c r="K633810" s="211"/>
    </row>
    <row r="633811" spans="11:11">
      <c r="K633811" s="211"/>
    </row>
    <row r="633812" spans="11:11">
      <c r="K633812" s="211"/>
    </row>
    <row r="633813" spans="11:11">
      <c r="K633813" s="211"/>
    </row>
    <row r="633814" spans="11:11">
      <c r="K633814" s="211"/>
    </row>
    <row r="633815" spans="11:11">
      <c r="K633815" s="211"/>
    </row>
    <row r="633816" spans="11:11">
      <c r="K633816" s="211"/>
    </row>
    <row r="633817" spans="11:11">
      <c r="K633817" s="211"/>
    </row>
    <row r="633818" spans="11:11">
      <c r="K633818" s="211"/>
    </row>
    <row r="633819" spans="11:11">
      <c r="K633819" s="211"/>
    </row>
    <row r="633820" spans="11:11">
      <c r="K633820" s="211"/>
    </row>
    <row r="633821" spans="11:11">
      <c r="K633821" s="211"/>
    </row>
    <row r="633822" spans="11:11">
      <c r="K633822" s="211"/>
    </row>
    <row r="633823" spans="11:11">
      <c r="K633823" s="211"/>
    </row>
    <row r="633824" spans="11:11">
      <c r="K633824" s="211"/>
    </row>
    <row r="633825" spans="11:11">
      <c r="K633825" s="211"/>
    </row>
    <row r="633826" spans="11:11">
      <c r="K633826" s="211"/>
    </row>
    <row r="633827" spans="11:11">
      <c r="K633827" s="211"/>
    </row>
    <row r="633828" spans="11:11">
      <c r="K633828" s="211"/>
    </row>
    <row r="633829" spans="11:11">
      <c r="K633829" s="211"/>
    </row>
    <row r="633830" spans="11:11">
      <c r="K633830" s="211"/>
    </row>
    <row r="633831" spans="11:11">
      <c r="K633831" s="211"/>
    </row>
    <row r="633832" spans="11:11">
      <c r="K633832" s="211"/>
    </row>
    <row r="633833" spans="11:11">
      <c r="K633833" s="211"/>
    </row>
    <row r="633834" spans="11:11">
      <c r="K633834" s="211"/>
    </row>
    <row r="633835" spans="11:11">
      <c r="K633835" s="211"/>
    </row>
    <row r="633836" spans="11:11">
      <c r="K633836" s="211"/>
    </row>
    <row r="633837" spans="11:11">
      <c r="K633837" s="211"/>
    </row>
    <row r="633838" spans="11:11">
      <c r="K633838" s="211"/>
    </row>
    <row r="633839" spans="11:11">
      <c r="K633839" s="211"/>
    </row>
    <row r="633840" spans="11:11">
      <c r="K633840" s="211"/>
    </row>
    <row r="633841" spans="11:11">
      <c r="K633841" s="211"/>
    </row>
    <row r="633842" spans="11:11">
      <c r="K633842" s="211"/>
    </row>
    <row r="633843" spans="11:11">
      <c r="K633843" s="211"/>
    </row>
    <row r="633844" spans="11:11">
      <c r="K633844" s="211"/>
    </row>
    <row r="633845" spans="11:11">
      <c r="K633845" s="211"/>
    </row>
    <row r="633846" spans="11:11">
      <c r="K633846" s="211"/>
    </row>
    <row r="633847" spans="11:11">
      <c r="K633847" s="211"/>
    </row>
    <row r="633848" spans="11:11">
      <c r="K633848" s="211"/>
    </row>
    <row r="633849" spans="11:11">
      <c r="K633849" s="211"/>
    </row>
    <row r="633850" spans="11:11">
      <c r="K633850" s="211"/>
    </row>
    <row r="633851" spans="11:11">
      <c r="K633851" s="211"/>
    </row>
    <row r="633852" spans="11:11">
      <c r="K633852" s="211"/>
    </row>
    <row r="633853" spans="11:11">
      <c r="K633853" s="211"/>
    </row>
    <row r="633854" spans="11:11">
      <c r="K633854" s="211"/>
    </row>
    <row r="633855" spans="11:11">
      <c r="K633855" s="211"/>
    </row>
    <row r="633856" spans="11:11">
      <c r="K633856" s="211"/>
    </row>
    <row r="633857" spans="11:11">
      <c r="K633857" s="211"/>
    </row>
    <row r="633858" spans="11:11">
      <c r="K633858" s="211"/>
    </row>
    <row r="633859" spans="11:11">
      <c r="K633859" s="211"/>
    </row>
    <row r="633860" spans="11:11">
      <c r="K633860" s="211"/>
    </row>
    <row r="633861" spans="11:11">
      <c r="K633861" s="211"/>
    </row>
    <row r="633862" spans="11:11">
      <c r="K633862" s="211"/>
    </row>
    <row r="633863" spans="11:11">
      <c r="K633863" s="211"/>
    </row>
    <row r="633864" spans="11:11">
      <c r="K633864" s="211"/>
    </row>
    <row r="633865" spans="11:11">
      <c r="K633865" s="211"/>
    </row>
    <row r="633866" spans="11:11">
      <c r="K633866" s="211"/>
    </row>
    <row r="633867" spans="11:11">
      <c r="K633867" s="211"/>
    </row>
    <row r="633868" spans="11:11">
      <c r="K633868" s="211"/>
    </row>
    <row r="633869" spans="11:11">
      <c r="K633869" s="211"/>
    </row>
    <row r="633870" spans="11:11">
      <c r="K633870" s="211"/>
    </row>
    <row r="633871" spans="11:11">
      <c r="K633871" s="211"/>
    </row>
    <row r="633872" spans="11:11">
      <c r="K633872" s="211"/>
    </row>
    <row r="633873" spans="11:11">
      <c r="K633873" s="211"/>
    </row>
    <row r="633874" spans="11:11">
      <c r="K633874" s="211"/>
    </row>
    <row r="633875" spans="11:11">
      <c r="K633875" s="211"/>
    </row>
    <row r="633876" spans="11:11">
      <c r="K633876" s="211"/>
    </row>
    <row r="633877" spans="11:11">
      <c r="K633877" s="211"/>
    </row>
    <row r="633878" spans="11:11">
      <c r="K633878" s="211"/>
    </row>
    <row r="633879" spans="11:11">
      <c r="K633879" s="211"/>
    </row>
    <row r="633880" spans="11:11">
      <c r="K633880" s="211"/>
    </row>
    <row r="633881" spans="11:11">
      <c r="K633881" s="211"/>
    </row>
    <row r="633882" spans="11:11">
      <c r="K633882" s="211"/>
    </row>
    <row r="633883" spans="11:11">
      <c r="K633883" s="211"/>
    </row>
    <row r="633884" spans="11:11">
      <c r="K633884" s="211"/>
    </row>
    <row r="633885" spans="11:11">
      <c r="K633885" s="211"/>
    </row>
    <row r="633886" spans="11:11">
      <c r="K633886" s="211"/>
    </row>
    <row r="633887" spans="11:11">
      <c r="K633887" s="211"/>
    </row>
    <row r="633888" spans="11:11">
      <c r="K633888" s="211"/>
    </row>
    <row r="633889" spans="11:11">
      <c r="K633889" s="211"/>
    </row>
    <row r="633890" spans="11:11">
      <c r="K633890" s="211"/>
    </row>
    <row r="633891" spans="11:11">
      <c r="K633891" s="211"/>
    </row>
    <row r="633892" spans="11:11">
      <c r="K633892" s="211"/>
    </row>
    <row r="633893" spans="11:11">
      <c r="K633893" s="211"/>
    </row>
    <row r="633894" spans="11:11">
      <c r="K633894" s="211"/>
    </row>
    <row r="633895" spans="11:11">
      <c r="K633895" s="211"/>
    </row>
    <row r="633896" spans="11:11">
      <c r="K633896" s="211"/>
    </row>
    <row r="633897" spans="11:11">
      <c r="K633897" s="211"/>
    </row>
    <row r="633898" spans="11:11">
      <c r="K633898" s="211"/>
    </row>
    <row r="633899" spans="11:11">
      <c r="K633899" s="211"/>
    </row>
    <row r="633900" spans="11:11">
      <c r="K633900" s="211"/>
    </row>
    <row r="633901" spans="11:11">
      <c r="K633901" s="211"/>
    </row>
    <row r="633902" spans="11:11">
      <c r="K633902" s="211"/>
    </row>
    <row r="633903" spans="11:11">
      <c r="K633903" s="211"/>
    </row>
    <row r="633904" spans="11:11">
      <c r="K633904" s="211"/>
    </row>
    <row r="633905" spans="11:11">
      <c r="K633905" s="211"/>
    </row>
    <row r="633906" spans="11:11">
      <c r="K633906" s="211"/>
    </row>
    <row r="633907" spans="11:11">
      <c r="K633907" s="211"/>
    </row>
    <row r="633908" spans="11:11">
      <c r="K633908" s="211"/>
    </row>
    <row r="633909" spans="11:11">
      <c r="K633909" s="211"/>
    </row>
    <row r="633910" spans="11:11">
      <c r="K633910" s="211"/>
    </row>
    <row r="633911" spans="11:11">
      <c r="K633911" s="211"/>
    </row>
    <row r="633912" spans="11:11">
      <c r="K633912" s="211"/>
    </row>
    <row r="633913" spans="11:11">
      <c r="K633913" s="211"/>
    </row>
    <row r="633914" spans="11:11">
      <c r="K633914" s="211"/>
    </row>
    <row r="633915" spans="11:11">
      <c r="K633915" s="211"/>
    </row>
    <row r="633916" spans="11:11">
      <c r="K633916" s="211"/>
    </row>
    <row r="633917" spans="11:11">
      <c r="K633917" s="211"/>
    </row>
    <row r="633918" spans="11:11">
      <c r="K633918" s="211"/>
    </row>
    <row r="633919" spans="11:11">
      <c r="K633919" s="211"/>
    </row>
    <row r="633920" spans="11:11">
      <c r="K633920" s="211"/>
    </row>
    <row r="633921" spans="11:11">
      <c r="K633921" s="211"/>
    </row>
    <row r="633922" spans="11:11">
      <c r="K633922" s="211"/>
    </row>
    <row r="633923" spans="11:11">
      <c r="K633923" s="211"/>
    </row>
    <row r="633924" spans="11:11">
      <c r="K633924" s="211"/>
    </row>
    <row r="633925" spans="11:11">
      <c r="K633925" s="211"/>
    </row>
    <row r="633926" spans="11:11">
      <c r="K633926" s="211"/>
    </row>
    <row r="633927" spans="11:11">
      <c r="K633927" s="211"/>
    </row>
    <row r="633928" spans="11:11">
      <c r="K633928" s="211"/>
    </row>
    <row r="633929" spans="11:11">
      <c r="K633929" s="211"/>
    </row>
    <row r="633930" spans="11:11">
      <c r="K633930" s="211"/>
    </row>
    <row r="633931" spans="11:11">
      <c r="K633931" s="211"/>
    </row>
    <row r="633932" spans="11:11">
      <c r="K633932" s="211"/>
    </row>
    <row r="633933" spans="11:11">
      <c r="K633933" s="211"/>
    </row>
    <row r="633934" spans="11:11">
      <c r="K633934" s="211"/>
    </row>
    <row r="633935" spans="11:11">
      <c r="K633935" s="211"/>
    </row>
    <row r="633936" spans="11:11">
      <c r="K633936" s="211"/>
    </row>
    <row r="633937" spans="11:11">
      <c r="K633937" s="211"/>
    </row>
    <row r="633938" spans="11:11">
      <c r="K633938" s="211"/>
    </row>
    <row r="633939" spans="11:11">
      <c r="K633939" s="211"/>
    </row>
    <row r="633940" spans="11:11">
      <c r="K633940" s="211"/>
    </row>
    <row r="633941" spans="11:11">
      <c r="K633941" s="211"/>
    </row>
    <row r="633942" spans="11:11">
      <c r="K633942" s="211"/>
    </row>
    <row r="633943" spans="11:11">
      <c r="K633943" s="211"/>
    </row>
    <row r="633944" spans="11:11">
      <c r="K633944" s="211"/>
    </row>
    <row r="633945" spans="11:11">
      <c r="K633945" s="211"/>
    </row>
    <row r="633946" spans="11:11">
      <c r="K633946" s="211"/>
    </row>
    <row r="633947" spans="11:11">
      <c r="K633947" s="211"/>
    </row>
    <row r="633948" spans="11:11">
      <c r="K633948" s="211"/>
    </row>
    <row r="633949" spans="11:11">
      <c r="K633949" s="211"/>
    </row>
    <row r="633950" spans="11:11">
      <c r="K633950" s="211"/>
    </row>
    <row r="633951" spans="11:11">
      <c r="K633951" s="211"/>
    </row>
    <row r="633952" spans="11:11">
      <c r="K633952" s="211"/>
    </row>
    <row r="633953" spans="11:11">
      <c r="K633953" s="211"/>
    </row>
    <row r="633954" spans="11:11">
      <c r="K633954" s="211"/>
    </row>
    <row r="633955" spans="11:11">
      <c r="K633955" s="211"/>
    </row>
    <row r="633956" spans="11:11">
      <c r="K633956" s="211"/>
    </row>
    <row r="633957" spans="11:11">
      <c r="K633957" s="211"/>
    </row>
    <row r="633958" spans="11:11">
      <c r="K633958" s="211"/>
    </row>
    <row r="633959" spans="11:11">
      <c r="K633959" s="211"/>
    </row>
    <row r="633960" spans="11:11">
      <c r="K633960" s="211"/>
    </row>
    <row r="633961" spans="11:11">
      <c r="K633961" s="211"/>
    </row>
    <row r="633962" spans="11:11">
      <c r="K633962" s="211"/>
    </row>
    <row r="633963" spans="11:11">
      <c r="K633963" s="211"/>
    </row>
    <row r="633964" spans="11:11">
      <c r="K633964" s="211"/>
    </row>
    <row r="633965" spans="11:11">
      <c r="K633965" s="211"/>
    </row>
    <row r="633966" spans="11:11">
      <c r="K633966" s="211"/>
    </row>
    <row r="633967" spans="11:11">
      <c r="K633967" s="211"/>
    </row>
    <row r="633968" spans="11:11">
      <c r="K633968" s="211"/>
    </row>
    <row r="633969" spans="11:11">
      <c r="K633969" s="211"/>
    </row>
    <row r="633970" spans="11:11">
      <c r="K633970" s="211"/>
    </row>
    <row r="633971" spans="11:11">
      <c r="K633971" s="211"/>
    </row>
    <row r="633972" spans="11:11">
      <c r="K633972" s="211"/>
    </row>
    <row r="633973" spans="11:11">
      <c r="K633973" s="211"/>
    </row>
    <row r="633974" spans="11:11">
      <c r="K633974" s="211"/>
    </row>
    <row r="633975" spans="11:11">
      <c r="K633975" s="211"/>
    </row>
    <row r="633976" spans="11:11">
      <c r="K633976" s="211"/>
    </row>
    <row r="633977" spans="11:11">
      <c r="K633977" s="211"/>
    </row>
    <row r="633978" spans="11:11">
      <c r="K633978" s="211"/>
    </row>
    <row r="633979" spans="11:11">
      <c r="K633979" s="211"/>
    </row>
    <row r="633980" spans="11:11">
      <c r="K633980" s="211"/>
    </row>
    <row r="633981" spans="11:11">
      <c r="K633981" s="211"/>
    </row>
    <row r="633982" spans="11:11">
      <c r="K633982" s="211"/>
    </row>
    <row r="633983" spans="11:11">
      <c r="K633983" s="211"/>
    </row>
    <row r="633984" spans="11:11">
      <c r="K633984" s="211"/>
    </row>
    <row r="633985" spans="11:11">
      <c r="K633985" s="211"/>
    </row>
    <row r="633986" spans="11:11">
      <c r="K633986" s="211"/>
    </row>
    <row r="633987" spans="11:11">
      <c r="K633987" s="211"/>
    </row>
    <row r="633988" spans="11:11">
      <c r="K633988" s="211"/>
    </row>
    <row r="633989" spans="11:11">
      <c r="K633989" s="211"/>
    </row>
    <row r="633990" spans="11:11">
      <c r="K633990" s="211"/>
    </row>
    <row r="633991" spans="11:11">
      <c r="K633991" s="211"/>
    </row>
    <row r="633992" spans="11:11">
      <c r="K633992" s="211"/>
    </row>
    <row r="633993" spans="11:11">
      <c r="K633993" s="211"/>
    </row>
    <row r="633994" spans="11:11">
      <c r="K633994" s="211"/>
    </row>
    <row r="633995" spans="11:11">
      <c r="K633995" s="211"/>
    </row>
    <row r="633996" spans="11:11">
      <c r="K633996" s="211"/>
    </row>
    <row r="633997" spans="11:11">
      <c r="K633997" s="211"/>
    </row>
    <row r="633998" spans="11:11">
      <c r="K633998" s="211"/>
    </row>
    <row r="633999" spans="11:11">
      <c r="K633999" s="211"/>
    </row>
    <row r="634000" spans="11:11">
      <c r="K634000" s="211"/>
    </row>
    <row r="634001" spans="11:11">
      <c r="K634001" s="211"/>
    </row>
    <row r="634002" spans="11:11">
      <c r="K634002" s="211"/>
    </row>
    <row r="634003" spans="11:11">
      <c r="K634003" s="211"/>
    </row>
    <row r="634004" spans="11:11">
      <c r="K634004" s="211"/>
    </row>
    <row r="634005" spans="11:11">
      <c r="K634005" s="211"/>
    </row>
    <row r="634006" spans="11:11">
      <c r="K634006" s="211"/>
    </row>
    <row r="634007" spans="11:11">
      <c r="K634007" s="211"/>
    </row>
    <row r="634008" spans="11:11">
      <c r="K634008" s="211"/>
    </row>
    <row r="634009" spans="11:11">
      <c r="K634009" s="211"/>
    </row>
    <row r="634010" spans="11:11">
      <c r="K634010" s="211"/>
    </row>
    <row r="634011" spans="11:11">
      <c r="K634011" s="211"/>
    </row>
    <row r="634012" spans="11:11">
      <c r="K634012" s="211"/>
    </row>
    <row r="634013" spans="11:11">
      <c r="K634013" s="211"/>
    </row>
    <row r="634014" spans="11:11">
      <c r="K634014" s="211"/>
    </row>
    <row r="634015" spans="11:11">
      <c r="K634015" s="211"/>
    </row>
    <row r="634016" spans="11:11">
      <c r="K634016" s="211"/>
    </row>
    <row r="634017" spans="11:11">
      <c r="K634017" s="211"/>
    </row>
    <row r="634018" spans="11:11">
      <c r="K634018" s="211"/>
    </row>
    <row r="634019" spans="11:11">
      <c r="K634019" s="211"/>
    </row>
    <row r="634020" spans="11:11">
      <c r="K634020" s="211"/>
    </row>
    <row r="634021" spans="11:11">
      <c r="K634021" s="211"/>
    </row>
    <row r="634022" spans="11:11">
      <c r="K634022" s="211"/>
    </row>
    <row r="634023" spans="11:11">
      <c r="K634023" s="211"/>
    </row>
    <row r="634024" spans="11:11">
      <c r="K634024" s="211"/>
    </row>
    <row r="634025" spans="11:11">
      <c r="K634025" s="211"/>
    </row>
    <row r="634026" spans="11:11">
      <c r="K634026" s="211"/>
    </row>
    <row r="634027" spans="11:11">
      <c r="K634027" s="211"/>
    </row>
    <row r="634028" spans="11:11">
      <c r="K634028" s="211"/>
    </row>
    <row r="634029" spans="11:11">
      <c r="K634029" s="211"/>
    </row>
    <row r="634030" spans="11:11">
      <c r="K634030" s="211"/>
    </row>
    <row r="634031" spans="11:11">
      <c r="K634031" s="211"/>
    </row>
    <row r="634032" spans="11:11">
      <c r="K634032" s="211"/>
    </row>
    <row r="634033" spans="11:11">
      <c r="K634033" s="211"/>
    </row>
    <row r="634034" spans="11:11">
      <c r="K634034" s="211"/>
    </row>
    <row r="634035" spans="11:11">
      <c r="K634035" s="211"/>
    </row>
    <row r="634036" spans="11:11">
      <c r="K634036" s="211"/>
    </row>
    <row r="634037" spans="11:11">
      <c r="K634037" s="211"/>
    </row>
    <row r="634038" spans="11:11">
      <c r="K634038" s="211"/>
    </row>
    <row r="634039" spans="11:11">
      <c r="K634039" s="211"/>
    </row>
    <row r="634040" spans="11:11">
      <c r="K634040" s="211"/>
    </row>
    <row r="634041" spans="11:11">
      <c r="K634041" s="211"/>
    </row>
    <row r="634042" spans="11:11">
      <c r="K634042" s="211"/>
    </row>
    <row r="634043" spans="11:11">
      <c r="K634043" s="211"/>
    </row>
    <row r="634044" spans="11:11">
      <c r="K634044" s="211"/>
    </row>
    <row r="634045" spans="11:11">
      <c r="K634045" s="211"/>
    </row>
    <row r="634046" spans="11:11">
      <c r="K634046" s="211"/>
    </row>
    <row r="634047" spans="11:11">
      <c r="K634047" s="211"/>
    </row>
    <row r="634048" spans="11:11">
      <c r="K634048" s="211"/>
    </row>
    <row r="634049" spans="11:11">
      <c r="K634049" s="211"/>
    </row>
    <row r="634050" spans="11:11">
      <c r="K634050" s="211"/>
    </row>
    <row r="634051" spans="11:11">
      <c r="K634051" s="211"/>
    </row>
    <row r="634052" spans="11:11">
      <c r="K634052" s="211"/>
    </row>
    <row r="634053" spans="11:11">
      <c r="K634053" s="211"/>
    </row>
    <row r="634054" spans="11:11">
      <c r="K634054" s="211"/>
    </row>
    <row r="634055" spans="11:11">
      <c r="K634055" s="211"/>
    </row>
    <row r="634056" spans="11:11">
      <c r="K634056" s="211"/>
    </row>
    <row r="634057" spans="11:11">
      <c r="K634057" s="211"/>
    </row>
    <row r="634058" spans="11:11">
      <c r="K634058" s="211"/>
    </row>
    <row r="634059" spans="11:11">
      <c r="K634059" s="211"/>
    </row>
    <row r="634060" spans="11:11">
      <c r="K634060" s="211"/>
    </row>
    <row r="634061" spans="11:11">
      <c r="K634061" s="211"/>
    </row>
    <row r="634062" spans="11:11">
      <c r="K634062" s="211"/>
    </row>
    <row r="634063" spans="11:11">
      <c r="K634063" s="211"/>
    </row>
    <row r="634064" spans="11:11">
      <c r="K634064" s="211"/>
    </row>
    <row r="634065" spans="11:11">
      <c r="K634065" s="211"/>
    </row>
    <row r="634066" spans="11:11">
      <c r="K634066" s="211"/>
    </row>
    <row r="634067" spans="11:11">
      <c r="K634067" s="211"/>
    </row>
    <row r="634068" spans="11:11">
      <c r="K634068" s="211"/>
    </row>
    <row r="634069" spans="11:11">
      <c r="K634069" s="211"/>
    </row>
    <row r="634070" spans="11:11">
      <c r="K634070" s="211"/>
    </row>
    <row r="634071" spans="11:11">
      <c r="K634071" s="211"/>
    </row>
    <row r="634072" spans="11:11">
      <c r="K634072" s="211"/>
    </row>
    <row r="634073" spans="11:11">
      <c r="K634073" s="211"/>
    </row>
    <row r="634074" spans="11:11">
      <c r="K634074" s="211"/>
    </row>
    <row r="634075" spans="11:11">
      <c r="K634075" s="211"/>
    </row>
    <row r="634076" spans="11:11">
      <c r="K634076" s="211"/>
    </row>
    <row r="634077" spans="11:11">
      <c r="K634077" s="211"/>
    </row>
    <row r="634078" spans="11:11">
      <c r="K634078" s="211"/>
    </row>
    <row r="634079" spans="11:11">
      <c r="K634079" s="211"/>
    </row>
    <row r="634080" spans="11:11">
      <c r="K634080" s="211"/>
    </row>
    <row r="634081" spans="11:11">
      <c r="K634081" s="211"/>
    </row>
    <row r="634082" spans="11:11">
      <c r="K634082" s="211"/>
    </row>
    <row r="634083" spans="11:11">
      <c r="K634083" s="211"/>
    </row>
    <row r="634084" spans="11:11">
      <c r="K634084" s="211"/>
    </row>
    <row r="634085" spans="11:11">
      <c r="K634085" s="211"/>
    </row>
    <row r="634086" spans="11:11">
      <c r="K634086" s="211"/>
    </row>
    <row r="634087" spans="11:11">
      <c r="K634087" s="211"/>
    </row>
    <row r="634088" spans="11:11">
      <c r="K634088" s="211"/>
    </row>
    <row r="634089" spans="11:11">
      <c r="K634089" s="211"/>
    </row>
    <row r="634090" spans="11:11">
      <c r="K634090" s="211"/>
    </row>
    <row r="634091" spans="11:11">
      <c r="K634091" s="211"/>
    </row>
    <row r="634092" spans="11:11">
      <c r="K634092" s="211"/>
    </row>
    <row r="634093" spans="11:11">
      <c r="K634093" s="211"/>
    </row>
    <row r="634094" spans="11:11">
      <c r="K634094" s="211"/>
    </row>
    <row r="634095" spans="11:11">
      <c r="K634095" s="211"/>
    </row>
    <row r="634096" spans="11:11">
      <c r="K634096" s="211"/>
    </row>
    <row r="634097" spans="11:11">
      <c r="K634097" s="211"/>
    </row>
    <row r="634098" spans="11:11">
      <c r="K634098" s="211"/>
    </row>
    <row r="634099" spans="11:11">
      <c r="K634099" s="211"/>
    </row>
    <row r="634100" spans="11:11">
      <c r="K634100" s="211"/>
    </row>
    <row r="634101" spans="11:11">
      <c r="K634101" s="211"/>
    </row>
    <row r="634102" spans="11:11">
      <c r="K634102" s="211"/>
    </row>
    <row r="634103" spans="11:11">
      <c r="K634103" s="211"/>
    </row>
    <row r="634104" spans="11:11">
      <c r="K634104" s="211"/>
    </row>
    <row r="634105" spans="11:11">
      <c r="K634105" s="211"/>
    </row>
    <row r="634106" spans="11:11">
      <c r="K634106" s="211"/>
    </row>
    <row r="634107" spans="11:11">
      <c r="K634107" s="211"/>
    </row>
    <row r="634108" spans="11:11">
      <c r="K634108" s="211"/>
    </row>
    <row r="634109" spans="11:11">
      <c r="K634109" s="211"/>
    </row>
    <row r="634110" spans="11:11">
      <c r="K634110" s="211"/>
    </row>
    <row r="634111" spans="11:11">
      <c r="K634111" s="211"/>
    </row>
    <row r="634112" spans="11:11">
      <c r="K634112" s="211"/>
    </row>
    <row r="634113" spans="11:11">
      <c r="K634113" s="211"/>
    </row>
    <row r="634114" spans="11:11">
      <c r="K634114" s="211"/>
    </row>
    <row r="634115" spans="11:11">
      <c r="K634115" s="211"/>
    </row>
    <row r="634116" spans="11:11">
      <c r="K634116" s="211"/>
    </row>
    <row r="634117" spans="11:11">
      <c r="K634117" s="211"/>
    </row>
    <row r="634118" spans="11:11">
      <c r="K634118" s="211"/>
    </row>
    <row r="634119" spans="11:11">
      <c r="K634119" s="211"/>
    </row>
    <row r="634120" spans="11:11">
      <c r="K634120" s="211"/>
    </row>
    <row r="634121" spans="11:11">
      <c r="K634121" s="211"/>
    </row>
    <row r="634122" spans="11:11">
      <c r="K634122" s="211"/>
    </row>
    <row r="634123" spans="11:11">
      <c r="K634123" s="211"/>
    </row>
    <row r="634124" spans="11:11">
      <c r="K634124" s="211"/>
    </row>
    <row r="634125" spans="11:11">
      <c r="K634125" s="211"/>
    </row>
    <row r="634126" spans="11:11">
      <c r="K634126" s="211"/>
    </row>
    <row r="634127" spans="11:11">
      <c r="K634127" s="211"/>
    </row>
    <row r="634128" spans="11:11">
      <c r="K634128" s="211"/>
    </row>
    <row r="634129" spans="11:11">
      <c r="K634129" s="211"/>
    </row>
    <row r="634130" spans="11:11">
      <c r="K634130" s="211"/>
    </row>
    <row r="634131" spans="11:11">
      <c r="K634131" s="211"/>
    </row>
    <row r="634132" spans="11:11">
      <c r="K634132" s="211"/>
    </row>
    <row r="634133" spans="11:11">
      <c r="K634133" s="211"/>
    </row>
    <row r="634134" spans="11:11">
      <c r="K634134" s="211"/>
    </row>
    <row r="634135" spans="11:11">
      <c r="K634135" s="211"/>
    </row>
    <row r="634136" spans="11:11">
      <c r="K634136" s="211"/>
    </row>
    <row r="634137" spans="11:11">
      <c r="K634137" s="211"/>
    </row>
    <row r="634138" spans="11:11">
      <c r="K634138" s="211"/>
    </row>
    <row r="634139" spans="11:11">
      <c r="K634139" s="211"/>
    </row>
    <row r="634140" spans="11:11">
      <c r="K634140" s="211"/>
    </row>
    <row r="634141" spans="11:11">
      <c r="K634141" s="211"/>
    </row>
    <row r="634142" spans="11:11">
      <c r="K634142" s="211"/>
    </row>
    <row r="634143" spans="11:11">
      <c r="K634143" s="211"/>
    </row>
    <row r="634144" spans="11:11">
      <c r="K634144" s="211"/>
    </row>
    <row r="634145" spans="11:11">
      <c r="K634145" s="211"/>
    </row>
    <row r="634146" spans="11:11">
      <c r="K634146" s="211"/>
    </row>
    <row r="634147" spans="11:11">
      <c r="K634147" s="211"/>
    </row>
    <row r="634148" spans="11:11">
      <c r="K634148" s="211"/>
    </row>
    <row r="634149" spans="11:11">
      <c r="K634149" s="211"/>
    </row>
    <row r="634150" spans="11:11">
      <c r="K634150" s="211"/>
    </row>
    <row r="634151" spans="11:11">
      <c r="K634151" s="211"/>
    </row>
    <row r="634152" spans="11:11">
      <c r="K634152" s="211"/>
    </row>
    <row r="634153" spans="11:11">
      <c r="K634153" s="211"/>
    </row>
    <row r="634154" spans="11:11">
      <c r="K634154" s="211"/>
    </row>
    <row r="634155" spans="11:11">
      <c r="K634155" s="211"/>
    </row>
    <row r="634156" spans="11:11">
      <c r="K634156" s="211"/>
    </row>
    <row r="634157" spans="11:11">
      <c r="K634157" s="211"/>
    </row>
    <row r="634158" spans="11:11">
      <c r="K634158" s="211"/>
    </row>
    <row r="634159" spans="11:11">
      <c r="K634159" s="211"/>
    </row>
    <row r="634160" spans="11:11">
      <c r="K634160" s="211"/>
    </row>
    <row r="634161" spans="11:11">
      <c r="K634161" s="211"/>
    </row>
    <row r="634162" spans="11:11">
      <c r="K634162" s="211"/>
    </row>
    <row r="634163" spans="11:11">
      <c r="K634163" s="211"/>
    </row>
    <row r="634164" spans="11:11">
      <c r="K634164" s="211"/>
    </row>
    <row r="634165" spans="11:11">
      <c r="K634165" s="211"/>
    </row>
    <row r="634166" spans="11:11">
      <c r="K634166" s="211"/>
    </row>
    <row r="634167" spans="11:11">
      <c r="K634167" s="211"/>
    </row>
    <row r="634168" spans="11:11">
      <c r="K634168" s="211"/>
    </row>
    <row r="634169" spans="11:11">
      <c r="K634169" s="211"/>
    </row>
    <row r="634170" spans="11:11">
      <c r="K634170" s="211"/>
    </row>
    <row r="634171" spans="11:11">
      <c r="K634171" s="211"/>
    </row>
    <row r="634172" spans="11:11">
      <c r="K634172" s="211"/>
    </row>
    <row r="634173" spans="11:11">
      <c r="K634173" s="211"/>
    </row>
    <row r="634174" spans="11:11">
      <c r="K634174" s="211"/>
    </row>
    <row r="634175" spans="11:11">
      <c r="K634175" s="211"/>
    </row>
    <row r="634176" spans="11:11">
      <c r="K634176" s="211"/>
    </row>
    <row r="634177" spans="11:11">
      <c r="K634177" s="211"/>
    </row>
    <row r="634178" spans="11:11">
      <c r="K634178" s="211"/>
    </row>
    <row r="634179" spans="11:11">
      <c r="K634179" s="211"/>
    </row>
    <row r="634180" spans="11:11">
      <c r="K634180" s="211"/>
    </row>
    <row r="634181" spans="11:11">
      <c r="K634181" s="211"/>
    </row>
    <row r="634182" spans="11:11">
      <c r="K634182" s="211"/>
    </row>
    <row r="634183" spans="11:11">
      <c r="K634183" s="211"/>
    </row>
    <row r="634184" spans="11:11">
      <c r="K634184" s="211"/>
    </row>
    <row r="634185" spans="11:11">
      <c r="K634185" s="211"/>
    </row>
    <row r="634186" spans="11:11">
      <c r="K634186" s="211"/>
    </row>
    <row r="634187" spans="11:11">
      <c r="K634187" s="211"/>
    </row>
    <row r="634188" spans="11:11">
      <c r="K634188" s="211"/>
    </row>
    <row r="634189" spans="11:11">
      <c r="K634189" s="211"/>
    </row>
    <row r="634190" spans="11:11">
      <c r="K634190" s="211"/>
    </row>
    <row r="634191" spans="11:11">
      <c r="K634191" s="211"/>
    </row>
    <row r="634192" spans="11:11">
      <c r="K634192" s="211"/>
    </row>
    <row r="634193" spans="11:11">
      <c r="K634193" s="211"/>
    </row>
    <row r="634194" spans="11:11">
      <c r="K634194" s="211"/>
    </row>
    <row r="634195" spans="11:11">
      <c r="K634195" s="211"/>
    </row>
    <row r="634196" spans="11:11">
      <c r="K634196" s="211"/>
    </row>
    <row r="634197" spans="11:11">
      <c r="K634197" s="211"/>
    </row>
    <row r="634198" spans="11:11">
      <c r="K634198" s="211"/>
    </row>
    <row r="634199" spans="11:11">
      <c r="K634199" s="211"/>
    </row>
    <row r="634200" spans="11:11">
      <c r="K634200" s="211"/>
    </row>
    <row r="634201" spans="11:11">
      <c r="K634201" s="211"/>
    </row>
    <row r="634202" spans="11:11">
      <c r="K634202" s="211"/>
    </row>
    <row r="634203" spans="11:11">
      <c r="K634203" s="211"/>
    </row>
    <row r="634204" spans="11:11">
      <c r="K634204" s="211"/>
    </row>
    <row r="634205" spans="11:11">
      <c r="K634205" s="211"/>
    </row>
    <row r="634206" spans="11:11">
      <c r="K634206" s="211"/>
    </row>
    <row r="634207" spans="11:11">
      <c r="K634207" s="211"/>
    </row>
    <row r="634208" spans="11:11">
      <c r="K634208" s="211"/>
    </row>
    <row r="634209" spans="11:11">
      <c r="K634209" s="211"/>
    </row>
    <row r="634210" spans="11:11">
      <c r="K634210" s="211"/>
    </row>
    <row r="634211" spans="11:11">
      <c r="K634211" s="211"/>
    </row>
    <row r="634212" spans="11:11">
      <c r="K634212" s="211"/>
    </row>
    <row r="634213" spans="11:11">
      <c r="K634213" s="211"/>
    </row>
    <row r="634214" spans="11:11">
      <c r="K634214" s="211"/>
    </row>
    <row r="634215" spans="11:11">
      <c r="K634215" s="211"/>
    </row>
    <row r="634216" spans="11:11">
      <c r="K634216" s="211"/>
    </row>
    <row r="634217" spans="11:11">
      <c r="K634217" s="211"/>
    </row>
    <row r="634218" spans="11:11">
      <c r="K634218" s="211"/>
    </row>
    <row r="634219" spans="11:11">
      <c r="K634219" s="211"/>
    </row>
    <row r="634220" spans="11:11">
      <c r="K634220" s="211"/>
    </row>
    <row r="634221" spans="11:11">
      <c r="K634221" s="211"/>
    </row>
    <row r="634222" spans="11:11">
      <c r="K634222" s="211"/>
    </row>
    <row r="634223" spans="11:11">
      <c r="K634223" s="211"/>
    </row>
    <row r="634224" spans="11:11">
      <c r="K634224" s="211"/>
    </row>
    <row r="634225" spans="11:11">
      <c r="K634225" s="211"/>
    </row>
    <row r="634226" spans="11:11">
      <c r="K634226" s="211"/>
    </row>
    <row r="634227" spans="11:11">
      <c r="K634227" s="211"/>
    </row>
    <row r="634228" spans="11:11">
      <c r="K634228" s="211"/>
    </row>
    <row r="634229" spans="11:11">
      <c r="K634229" s="211"/>
    </row>
    <row r="634230" spans="11:11">
      <c r="K634230" s="211"/>
    </row>
    <row r="634231" spans="11:11">
      <c r="K634231" s="211"/>
    </row>
    <row r="634232" spans="11:11">
      <c r="K634232" s="211"/>
    </row>
    <row r="634233" spans="11:11">
      <c r="K634233" s="211"/>
    </row>
    <row r="634234" spans="11:11">
      <c r="K634234" s="211"/>
    </row>
    <row r="634235" spans="11:11">
      <c r="K634235" s="211"/>
    </row>
    <row r="634236" spans="11:11">
      <c r="K634236" s="211"/>
    </row>
    <row r="634237" spans="11:11">
      <c r="K634237" s="211"/>
    </row>
    <row r="634238" spans="11:11">
      <c r="K634238" s="211"/>
    </row>
    <row r="634239" spans="11:11">
      <c r="K634239" s="211"/>
    </row>
    <row r="634240" spans="11:11">
      <c r="K634240" s="211"/>
    </row>
    <row r="634241" spans="11:11">
      <c r="K634241" s="211"/>
    </row>
    <row r="634242" spans="11:11">
      <c r="K634242" s="211"/>
    </row>
    <row r="634243" spans="11:11">
      <c r="K634243" s="211"/>
    </row>
    <row r="634244" spans="11:11">
      <c r="K634244" s="211"/>
    </row>
    <row r="634245" spans="11:11">
      <c r="K634245" s="211"/>
    </row>
    <row r="634246" spans="11:11">
      <c r="K634246" s="211"/>
    </row>
    <row r="634247" spans="11:11">
      <c r="K634247" s="211"/>
    </row>
    <row r="634248" spans="11:11">
      <c r="K634248" s="211"/>
    </row>
    <row r="634249" spans="11:11">
      <c r="K634249" s="211"/>
    </row>
    <row r="634250" spans="11:11">
      <c r="K634250" s="211"/>
    </row>
    <row r="634251" spans="11:11">
      <c r="K634251" s="211"/>
    </row>
    <row r="634252" spans="11:11">
      <c r="K634252" s="211"/>
    </row>
    <row r="634253" spans="11:11">
      <c r="K634253" s="211"/>
    </row>
    <row r="634254" spans="11:11">
      <c r="K634254" s="211"/>
    </row>
    <row r="634255" spans="11:11">
      <c r="K634255" s="211"/>
    </row>
    <row r="634256" spans="11:11">
      <c r="K634256" s="211"/>
    </row>
    <row r="634257" spans="11:11">
      <c r="K634257" s="211"/>
    </row>
    <row r="634258" spans="11:11">
      <c r="K634258" s="211"/>
    </row>
    <row r="634259" spans="11:11">
      <c r="K634259" s="211"/>
    </row>
    <row r="634260" spans="11:11">
      <c r="K634260" s="211"/>
    </row>
    <row r="634261" spans="11:11">
      <c r="K634261" s="211"/>
    </row>
    <row r="634262" spans="11:11">
      <c r="K634262" s="211"/>
    </row>
    <row r="634263" spans="11:11">
      <c r="K634263" s="211"/>
    </row>
    <row r="634264" spans="11:11">
      <c r="K634264" s="211"/>
    </row>
    <row r="634265" spans="11:11">
      <c r="K634265" s="211"/>
    </row>
    <row r="634266" spans="11:11">
      <c r="K634266" s="211"/>
    </row>
    <row r="634267" spans="11:11">
      <c r="K634267" s="211"/>
    </row>
    <row r="634268" spans="11:11">
      <c r="K634268" s="211"/>
    </row>
    <row r="634269" spans="11:11">
      <c r="K634269" s="211"/>
    </row>
    <row r="634270" spans="11:11">
      <c r="K634270" s="211"/>
    </row>
    <row r="634271" spans="11:11">
      <c r="K634271" s="211"/>
    </row>
    <row r="634272" spans="11:11">
      <c r="K634272" s="211"/>
    </row>
    <row r="634273" spans="11:11">
      <c r="K634273" s="211"/>
    </row>
    <row r="634274" spans="11:11">
      <c r="K634274" s="211"/>
    </row>
    <row r="634275" spans="11:11">
      <c r="K634275" s="211"/>
    </row>
    <row r="634276" spans="11:11">
      <c r="K634276" s="211"/>
    </row>
    <row r="634277" spans="11:11">
      <c r="K634277" s="211"/>
    </row>
    <row r="634278" spans="11:11">
      <c r="K634278" s="211"/>
    </row>
    <row r="634279" spans="11:11">
      <c r="K634279" s="211"/>
    </row>
    <row r="634280" spans="11:11">
      <c r="K634280" s="211"/>
    </row>
    <row r="634281" spans="11:11">
      <c r="K634281" s="211"/>
    </row>
    <row r="634282" spans="11:11">
      <c r="K634282" s="211"/>
    </row>
    <row r="634283" spans="11:11">
      <c r="K634283" s="211"/>
    </row>
    <row r="634284" spans="11:11">
      <c r="K634284" s="211"/>
    </row>
    <row r="634285" spans="11:11">
      <c r="K634285" s="211"/>
    </row>
    <row r="634286" spans="11:11">
      <c r="K634286" s="211"/>
    </row>
    <row r="634287" spans="11:11">
      <c r="K634287" s="211"/>
    </row>
    <row r="634288" spans="11:11">
      <c r="K634288" s="211"/>
    </row>
    <row r="634289" spans="11:11">
      <c r="K634289" s="211"/>
    </row>
    <row r="634290" spans="11:11">
      <c r="K634290" s="211"/>
    </row>
    <row r="634291" spans="11:11">
      <c r="K634291" s="211"/>
    </row>
    <row r="634292" spans="11:11">
      <c r="K634292" s="211"/>
    </row>
    <row r="634293" spans="11:11">
      <c r="K634293" s="211"/>
    </row>
    <row r="634294" spans="11:11">
      <c r="K634294" s="211"/>
    </row>
    <row r="634295" spans="11:11">
      <c r="K634295" s="211"/>
    </row>
    <row r="634296" spans="11:11">
      <c r="K634296" s="211"/>
    </row>
    <row r="634297" spans="11:11">
      <c r="K634297" s="211"/>
    </row>
    <row r="634298" spans="11:11">
      <c r="K634298" s="211"/>
    </row>
    <row r="634299" spans="11:11">
      <c r="K634299" s="211"/>
    </row>
    <row r="634300" spans="11:11">
      <c r="K634300" s="211"/>
    </row>
    <row r="634301" spans="11:11">
      <c r="K634301" s="211"/>
    </row>
    <row r="634302" spans="11:11">
      <c r="K634302" s="211"/>
    </row>
    <row r="634303" spans="11:11">
      <c r="K634303" s="211"/>
    </row>
    <row r="634304" spans="11:11">
      <c r="K634304" s="211"/>
    </row>
    <row r="634305" spans="11:11">
      <c r="K634305" s="211"/>
    </row>
    <row r="634306" spans="11:11">
      <c r="K634306" s="211"/>
    </row>
    <row r="634307" spans="11:11">
      <c r="K634307" s="211"/>
    </row>
    <row r="634308" spans="11:11">
      <c r="K634308" s="211"/>
    </row>
    <row r="634309" spans="11:11">
      <c r="K634309" s="211"/>
    </row>
    <row r="634310" spans="11:11">
      <c r="K634310" s="211"/>
    </row>
    <row r="634311" spans="11:11">
      <c r="K634311" s="211"/>
    </row>
    <row r="634312" spans="11:11">
      <c r="K634312" s="211"/>
    </row>
    <row r="634313" spans="11:11">
      <c r="K634313" s="211"/>
    </row>
    <row r="634314" spans="11:11">
      <c r="K634314" s="211"/>
    </row>
    <row r="634315" spans="11:11">
      <c r="K634315" s="211"/>
    </row>
    <row r="634316" spans="11:11">
      <c r="K634316" s="211"/>
    </row>
    <row r="634317" spans="11:11">
      <c r="K634317" s="211"/>
    </row>
    <row r="634318" spans="11:11">
      <c r="K634318" s="211"/>
    </row>
    <row r="634319" spans="11:11">
      <c r="K634319" s="211"/>
    </row>
    <row r="634320" spans="11:11">
      <c r="K634320" s="211"/>
    </row>
    <row r="634321" spans="11:11">
      <c r="K634321" s="211"/>
    </row>
    <row r="634322" spans="11:11">
      <c r="K634322" s="211"/>
    </row>
    <row r="634323" spans="11:11">
      <c r="K634323" s="211"/>
    </row>
    <row r="634324" spans="11:11">
      <c r="K634324" s="211"/>
    </row>
    <row r="634325" spans="11:11">
      <c r="K634325" s="211"/>
    </row>
    <row r="634326" spans="11:11">
      <c r="K634326" s="211"/>
    </row>
    <row r="634327" spans="11:11">
      <c r="K634327" s="211"/>
    </row>
    <row r="634328" spans="11:11">
      <c r="K634328" s="211"/>
    </row>
    <row r="634329" spans="11:11">
      <c r="K634329" s="211"/>
    </row>
    <row r="634330" spans="11:11">
      <c r="K634330" s="211"/>
    </row>
    <row r="634331" spans="11:11">
      <c r="K634331" s="211"/>
    </row>
    <row r="634332" spans="11:11">
      <c r="K634332" s="211"/>
    </row>
    <row r="634333" spans="11:11">
      <c r="K634333" s="211"/>
    </row>
    <row r="634334" spans="11:11">
      <c r="K634334" s="211"/>
    </row>
    <row r="634335" spans="11:11">
      <c r="K634335" s="211"/>
    </row>
    <row r="634336" spans="11:11">
      <c r="K634336" s="211"/>
    </row>
    <row r="634337" spans="11:11">
      <c r="K634337" s="211"/>
    </row>
    <row r="634338" spans="11:11">
      <c r="K634338" s="211"/>
    </row>
    <row r="634339" spans="11:11">
      <c r="K634339" s="211"/>
    </row>
    <row r="634340" spans="11:11">
      <c r="K634340" s="211"/>
    </row>
    <row r="634341" spans="11:11">
      <c r="K634341" s="211"/>
    </row>
    <row r="634342" spans="11:11">
      <c r="K634342" s="211"/>
    </row>
    <row r="634343" spans="11:11">
      <c r="K634343" s="211"/>
    </row>
    <row r="634344" spans="11:11">
      <c r="K634344" s="211"/>
    </row>
    <row r="634345" spans="11:11">
      <c r="K634345" s="211"/>
    </row>
    <row r="634346" spans="11:11">
      <c r="K634346" s="211"/>
    </row>
    <row r="634347" spans="11:11">
      <c r="K634347" s="211"/>
    </row>
    <row r="634348" spans="11:11">
      <c r="K634348" s="211"/>
    </row>
    <row r="634349" spans="11:11">
      <c r="K634349" s="211"/>
    </row>
    <row r="634350" spans="11:11">
      <c r="K634350" s="211"/>
    </row>
    <row r="634351" spans="11:11">
      <c r="K634351" s="211"/>
    </row>
    <row r="634352" spans="11:11">
      <c r="K634352" s="211"/>
    </row>
    <row r="634353" spans="11:11">
      <c r="K634353" s="211"/>
    </row>
    <row r="634354" spans="11:11">
      <c r="K634354" s="211"/>
    </row>
    <row r="634355" spans="11:11">
      <c r="K634355" s="211"/>
    </row>
    <row r="634356" spans="11:11">
      <c r="K634356" s="211"/>
    </row>
    <row r="634357" spans="11:11">
      <c r="K634357" s="211"/>
    </row>
    <row r="634358" spans="11:11">
      <c r="K634358" s="211"/>
    </row>
    <row r="634359" spans="11:11">
      <c r="K634359" s="211"/>
    </row>
    <row r="634360" spans="11:11">
      <c r="K634360" s="211"/>
    </row>
    <row r="634361" spans="11:11">
      <c r="K634361" s="211"/>
    </row>
    <row r="634362" spans="11:11">
      <c r="K634362" s="211"/>
    </row>
    <row r="634363" spans="11:11">
      <c r="K634363" s="211"/>
    </row>
    <row r="634364" spans="11:11">
      <c r="K634364" s="211"/>
    </row>
    <row r="634365" spans="11:11">
      <c r="K634365" s="211"/>
    </row>
    <row r="634366" spans="11:11">
      <c r="K634366" s="211"/>
    </row>
    <row r="634367" spans="11:11">
      <c r="K634367" s="211"/>
    </row>
    <row r="634368" spans="11:11">
      <c r="K634368" s="211"/>
    </row>
    <row r="634369" spans="11:11">
      <c r="K634369" s="211"/>
    </row>
    <row r="634370" spans="11:11">
      <c r="K634370" s="211"/>
    </row>
    <row r="634371" spans="11:11">
      <c r="K634371" s="211"/>
    </row>
    <row r="634372" spans="11:11">
      <c r="K634372" s="211"/>
    </row>
    <row r="634373" spans="11:11">
      <c r="K634373" s="211"/>
    </row>
    <row r="634374" spans="11:11">
      <c r="K634374" s="211"/>
    </row>
    <row r="634375" spans="11:11">
      <c r="K634375" s="211"/>
    </row>
    <row r="634376" spans="11:11">
      <c r="K634376" s="211"/>
    </row>
    <row r="634377" spans="11:11">
      <c r="K634377" s="211"/>
    </row>
    <row r="634378" spans="11:11">
      <c r="K634378" s="211"/>
    </row>
    <row r="634379" spans="11:11">
      <c r="K634379" s="211"/>
    </row>
    <row r="634380" spans="11:11">
      <c r="K634380" s="211"/>
    </row>
    <row r="634381" spans="11:11">
      <c r="K634381" s="211"/>
    </row>
    <row r="634382" spans="11:11">
      <c r="K634382" s="211"/>
    </row>
    <row r="634383" spans="11:11">
      <c r="K634383" s="211"/>
    </row>
    <row r="634384" spans="11:11">
      <c r="K634384" s="211"/>
    </row>
    <row r="634385" spans="11:11">
      <c r="K634385" s="211"/>
    </row>
    <row r="634386" spans="11:11">
      <c r="K634386" s="211"/>
    </row>
    <row r="634387" spans="11:11">
      <c r="K634387" s="211"/>
    </row>
    <row r="634388" spans="11:11">
      <c r="K634388" s="211"/>
    </row>
    <row r="634389" spans="11:11">
      <c r="K634389" s="211"/>
    </row>
    <row r="634390" spans="11:11">
      <c r="K634390" s="211"/>
    </row>
    <row r="634391" spans="11:11">
      <c r="K634391" s="211"/>
    </row>
    <row r="634392" spans="11:11">
      <c r="K634392" s="211"/>
    </row>
    <row r="634393" spans="11:11">
      <c r="K634393" s="211"/>
    </row>
    <row r="634394" spans="11:11">
      <c r="K634394" s="211"/>
    </row>
    <row r="634395" spans="11:11">
      <c r="K634395" s="211"/>
    </row>
    <row r="634396" spans="11:11">
      <c r="K634396" s="211"/>
    </row>
    <row r="634397" spans="11:11">
      <c r="K634397" s="211"/>
    </row>
    <row r="634398" spans="11:11">
      <c r="K634398" s="211"/>
    </row>
    <row r="634399" spans="11:11">
      <c r="K634399" s="211"/>
    </row>
    <row r="634400" spans="11:11">
      <c r="K634400" s="211"/>
    </row>
    <row r="634401" spans="11:11">
      <c r="K634401" s="211"/>
    </row>
    <row r="634402" spans="11:11">
      <c r="K634402" s="211"/>
    </row>
    <row r="634403" spans="11:11">
      <c r="K634403" s="211"/>
    </row>
    <row r="634404" spans="11:11">
      <c r="K634404" s="211"/>
    </row>
    <row r="634405" spans="11:11">
      <c r="K634405" s="211"/>
    </row>
    <row r="634406" spans="11:11">
      <c r="K634406" s="211"/>
    </row>
    <row r="634407" spans="11:11">
      <c r="K634407" s="211"/>
    </row>
    <row r="634408" spans="11:11">
      <c r="K634408" s="211"/>
    </row>
    <row r="634409" spans="11:11">
      <c r="K634409" s="211"/>
    </row>
    <row r="634410" spans="11:11">
      <c r="K634410" s="211"/>
    </row>
    <row r="634411" spans="11:11">
      <c r="K634411" s="211"/>
    </row>
    <row r="634412" spans="11:11">
      <c r="K634412" s="211"/>
    </row>
    <row r="634413" spans="11:11">
      <c r="K634413" s="211"/>
    </row>
    <row r="634414" spans="11:11">
      <c r="K634414" s="211"/>
    </row>
    <row r="634415" spans="11:11">
      <c r="K634415" s="211"/>
    </row>
    <row r="634416" spans="11:11">
      <c r="K634416" s="211"/>
    </row>
    <row r="634417" spans="11:11">
      <c r="K634417" s="211"/>
    </row>
    <row r="634418" spans="11:11">
      <c r="K634418" s="211"/>
    </row>
    <row r="634419" spans="11:11">
      <c r="K634419" s="211"/>
    </row>
    <row r="634420" spans="11:11">
      <c r="K634420" s="211"/>
    </row>
    <row r="634421" spans="11:11">
      <c r="K634421" s="211"/>
    </row>
    <row r="634422" spans="11:11">
      <c r="K634422" s="211"/>
    </row>
    <row r="634423" spans="11:11">
      <c r="K634423" s="211"/>
    </row>
    <row r="634424" spans="11:11">
      <c r="K634424" s="211"/>
    </row>
    <row r="634425" spans="11:11">
      <c r="K634425" s="211"/>
    </row>
    <row r="634426" spans="11:11">
      <c r="K634426" s="211"/>
    </row>
    <row r="634427" spans="11:11">
      <c r="K634427" s="211"/>
    </row>
    <row r="634428" spans="11:11">
      <c r="K634428" s="211"/>
    </row>
    <row r="634429" spans="11:11">
      <c r="K634429" s="211"/>
    </row>
    <row r="634430" spans="11:11">
      <c r="K634430" s="211"/>
    </row>
    <row r="634431" spans="11:11">
      <c r="K634431" s="211"/>
    </row>
    <row r="634432" spans="11:11">
      <c r="K634432" s="211"/>
    </row>
    <row r="634433" spans="11:11">
      <c r="K634433" s="211"/>
    </row>
    <row r="634434" spans="11:11">
      <c r="K634434" s="211"/>
    </row>
    <row r="634435" spans="11:11">
      <c r="K634435" s="211"/>
    </row>
    <row r="634436" spans="11:11">
      <c r="K634436" s="211"/>
    </row>
    <row r="634437" spans="11:11">
      <c r="K634437" s="211"/>
    </row>
    <row r="634438" spans="11:11">
      <c r="K634438" s="211"/>
    </row>
    <row r="634439" spans="11:11">
      <c r="K634439" s="211"/>
    </row>
    <row r="634440" spans="11:11">
      <c r="K634440" s="211"/>
    </row>
    <row r="634441" spans="11:11">
      <c r="K634441" s="211"/>
    </row>
    <row r="634442" spans="11:11">
      <c r="K634442" s="211"/>
    </row>
    <row r="634443" spans="11:11">
      <c r="K634443" s="211"/>
    </row>
    <row r="634444" spans="11:11">
      <c r="K634444" s="211"/>
    </row>
    <row r="634445" spans="11:11">
      <c r="K634445" s="211"/>
    </row>
    <row r="634446" spans="11:11">
      <c r="K634446" s="211"/>
    </row>
    <row r="634447" spans="11:11">
      <c r="K634447" s="211"/>
    </row>
    <row r="634448" spans="11:11">
      <c r="K634448" s="211"/>
    </row>
    <row r="634449" spans="11:11">
      <c r="K634449" s="211"/>
    </row>
    <row r="634450" spans="11:11">
      <c r="K634450" s="211"/>
    </row>
    <row r="634451" spans="11:11">
      <c r="K634451" s="211"/>
    </row>
    <row r="634452" spans="11:11">
      <c r="K634452" s="211"/>
    </row>
    <row r="634453" spans="11:11">
      <c r="K634453" s="211"/>
    </row>
    <row r="634454" spans="11:11">
      <c r="K634454" s="211"/>
    </row>
    <row r="634455" spans="11:11">
      <c r="K634455" s="211"/>
    </row>
    <row r="634456" spans="11:11">
      <c r="K634456" s="211"/>
    </row>
    <row r="634457" spans="11:11">
      <c r="K634457" s="211"/>
    </row>
    <row r="634458" spans="11:11">
      <c r="K634458" s="211"/>
    </row>
    <row r="634459" spans="11:11">
      <c r="K634459" s="211"/>
    </row>
    <row r="634460" spans="11:11">
      <c r="K634460" s="211"/>
    </row>
    <row r="634461" spans="11:11">
      <c r="K634461" s="211"/>
    </row>
    <row r="634462" spans="11:11">
      <c r="K634462" s="211"/>
    </row>
    <row r="634463" spans="11:11">
      <c r="K634463" s="211"/>
    </row>
    <row r="634464" spans="11:11">
      <c r="K634464" s="211"/>
    </row>
    <row r="634465" spans="11:11">
      <c r="K634465" s="211"/>
    </row>
    <row r="634466" spans="11:11">
      <c r="K634466" s="211"/>
    </row>
    <row r="634467" spans="11:11">
      <c r="K634467" s="211"/>
    </row>
    <row r="634468" spans="11:11">
      <c r="K634468" s="211"/>
    </row>
    <row r="634469" spans="11:11">
      <c r="K634469" s="211"/>
    </row>
    <row r="634470" spans="11:11">
      <c r="K634470" s="211"/>
    </row>
    <row r="634471" spans="11:11">
      <c r="K634471" s="211"/>
    </row>
    <row r="634472" spans="11:11">
      <c r="K634472" s="211"/>
    </row>
    <row r="634473" spans="11:11">
      <c r="K634473" s="211"/>
    </row>
    <row r="634474" spans="11:11">
      <c r="K634474" s="211"/>
    </row>
    <row r="634475" spans="11:11">
      <c r="K634475" s="211"/>
    </row>
    <row r="634476" spans="11:11">
      <c r="K634476" s="211"/>
    </row>
    <row r="634477" spans="11:11">
      <c r="K634477" s="211"/>
    </row>
    <row r="634478" spans="11:11">
      <c r="K634478" s="211"/>
    </row>
    <row r="634479" spans="11:11">
      <c r="K634479" s="211"/>
    </row>
    <row r="634480" spans="11:11">
      <c r="K634480" s="211"/>
    </row>
    <row r="634481" spans="11:11">
      <c r="K634481" s="211"/>
    </row>
    <row r="634482" spans="11:11">
      <c r="K634482" s="211"/>
    </row>
    <row r="634483" spans="11:11">
      <c r="K634483" s="211"/>
    </row>
    <row r="634484" spans="11:11">
      <c r="K634484" s="211"/>
    </row>
    <row r="634485" spans="11:11">
      <c r="K634485" s="211"/>
    </row>
    <row r="634486" spans="11:11">
      <c r="K634486" s="211"/>
    </row>
    <row r="634487" spans="11:11">
      <c r="K634487" s="211"/>
    </row>
    <row r="634488" spans="11:11">
      <c r="K634488" s="211"/>
    </row>
    <row r="634489" spans="11:11">
      <c r="K634489" s="211"/>
    </row>
    <row r="634490" spans="11:11">
      <c r="K634490" s="211"/>
    </row>
    <row r="634491" spans="11:11">
      <c r="K634491" s="211"/>
    </row>
    <row r="634492" spans="11:11">
      <c r="K634492" s="211"/>
    </row>
    <row r="634493" spans="11:11">
      <c r="K634493" s="211"/>
    </row>
    <row r="634494" spans="11:11">
      <c r="K634494" s="211"/>
    </row>
    <row r="634495" spans="11:11">
      <c r="K634495" s="211"/>
    </row>
    <row r="634496" spans="11:11">
      <c r="K634496" s="211"/>
    </row>
    <row r="634497" spans="11:11">
      <c r="K634497" s="211"/>
    </row>
    <row r="634498" spans="11:11">
      <c r="K634498" s="211"/>
    </row>
    <row r="634499" spans="11:11">
      <c r="K634499" s="211"/>
    </row>
    <row r="634500" spans="11:11">
      <c r="K634500" s="211"/>
    </row>
    <row r="634501" spans="11:11">
      <c r="K634501" s="211"/>
    </row>
    <row r="634502" spans="11:11">
      <c r="K634502" s="211"/>
    </row>
    <row r="634503" spans="11:11">
      <c r="K634503" s="211"/>
    </row>
    <row r="634504" spans="11:11">
      <c r="K634504" s="211"/>
    </row>
    <row r="634505" spans="11:11">
      <c r="K634505" s="211"/>
    </row>
    <row r="634506" spans="11:11">
      <c r="K634506" s="211"/>
    </row>
    <row r="634507" spans="11:11">
      <c r="K634507" s="211"/>
    </row>
    <row r="634508" spans="11:11">
      <c r="K634508" s="211"/>
    </row>
    <row r="634509" spans="11:11">
      <c r="K634509" s="211"/>
    </row>
    <row r="634510" spans="11:11">
      <c r="K634510" s="211"/>
    </row>
    <row r="634511" spans="11:11">
      <c r="K634511" s="211"/>
    </row>
    <row r="634512" spans="11:11">
      <c r="K634512" s="211"/>
    </row>
    <row r="634513" spans="11:11">
      <c r="K634513" s="211"/>
    </row>
    <row r="634514" spans="11:11">
      <c r="K634514" s="211"/>
    </row>
    <row r="634515" spans="11:11">
      <c r="K634515" s="211"/>
    </row>
    <row r="634516" spans="11:11">
      <c r="K634516" s="211"/>
    </row>
    <row r="634517" spans="11:11">
      <c r="K634517" s="211"/>
    </row>
    <row r="634518" spans="11:11">
      <c r="K634518" s="211"/>
    </row>
    <row r="634519" spans="11:11">
      <c r="K634519" s="211"/>
    </row>
    <row r="634520" spans="11:11">
      <c r="K634520" s="211"/>
    </row>
    <row r="634521" spans="11:11">
      <c r="K634521" s="211"/>
    </row>
    <row r="634522" spans="11:11">
      <c r="K634522" s="211"/>
    </row>
    <row r="634523" spans="11:11">
      <c r="K634523" s="211"/>
    </row>
    <row r="634524" spans="11:11">
      <c r="K634524" s="211"/>
    </row>
    <row r="634525" spans="11:11">
      <c r="K634525" s="211"/>
    </row>
    <row r="634526" spans="11:11">
      <c r="K634526" s="211"/>
    </row>
    <row r="634527" spans="11:11">
      <c r="K634527" s="211"/>
    </row>
    <row r="634528" spans="11:11">
      <c r="K634528" s="211"/>
    </row>
    <row r="634529" spans="11:11">
      <c r="K634529" s="211"/>
    </row>
    <row r="634530" spans="11:11">
      <c r="K634530" s="211"/>
    </row>
    <row r="634531" spans="11:11">
      <c r="K634531" s="211"/>
    </row>
    <row r="634532" spans="11:11">
      <c r="K634532" s="211"/>
    </row>
    <row r="634533" spans="11:11">
      <c r="K634533" s="211"/>
    </row>
    <row r="634534" spans="11:11">
      <c r="K634534" s="211"/>
    </row>
    <row r="634535" spans="11:11">
      <c r="K634535" s="211"/>
    </row>
    <row r="634536" spans="11:11">
      <c r="K634536" s="211"/>
    </row>
    <row r="634537" spans="11:11">
      <c r="K634537" s="211"/>
    </row>
    <row r="634538" spans="11:11">
      <c r="K634538" s="211"/>
    </row>
    <row r="634539" spans="11:11">
      <c r="K634539" s="211"/>
    </row>
    <row r="634540" spans="11:11">
      <c r="K634540" s="211"/>
    </row>
    <row r="634541" spans="11:11">
      <c r="K634541" s="211"/>
    </row>
    <row r="634542" spans="11:11">
      <c r="K634542" s="211"/>
    </row>
    <row r="634543" spans="11:11">
      <c r="K634543" s="211"/>
    </row>
    <row r="634544" spans="11:11">
      <c r="K634544" s="211"/>
    </row>
    <row r="634545" spans="11:11">
      <c r="K634545" s="211"/>
    </row>
    <row r="634546" spans="11:11">
      <c r="K634546" s="211"/>
    </row>
    <row r="634547" spans="11:11">
      <c r="K634547" s="211"/>
    </row>
    <row r="634548" spans="11:11">
      <c r="K634548" s="211"/>
    </row>
    <row r="634549" spans="11:11">
      <c r="K634549" s="211"/>
    </row>
    <row r="634550" spans="11:11">
      <c r="K634550" s="211"/>
    </row>
    <row r="634551" spans="11:11">
      <c r="K634551" s="211"/>
    </row>
    <row r="634552" spans="11:11">
      <c r="K634552" s="211"/>
    </row>
    <row r="634553" spans="11:11">
      <c r="K634553" s="211"/>
    </row>
    <row r="634554" spans="11:11">
      <c r="K634554" s="211"/>
    </row>
    <row r="634555" spans="11:11">
      <c r="K634555" s="211"/>
    </row>
    <row r="634556" spans="11:11">
      <c r="K634556" s="211"/>
    </row>
    <row r="634557" spans="11:11">
      <c r="K634557" s="211"/>
    </row>
    <row r="634558" spans="11:11">
      <c r="K634558" s="211"/>
    </row>
    <row r="634559" spans="11:11">
      <c r="K634559" s="211"/>
    </row>
    <row r="634560" spans="11:11">
      <c r="K634560" s="211"/>
    </row>
    <row r="634561" spans="11:11">
      <c r="K634561" s="211"/>
    </row>
    <row r="634562" spans="11:11">
      <c r="K634562" s="211"/>
    </row>
    <row r="634563" spans="11:11">
      <c r="K634563" s="211"/>
    </row>
    <row r="634564" spans="11:11">
      <c r="K634564" s="211"/>
    </row>
    <row r="634565" spans="11:11">
      <c r="K634565" s="211"/>
    </row>
    <row r="634566" spans="11:11">
      <c r="K634566" s="211"/>
    </row>
    <row r="634567" spans="11:11">
      <c r="K634567" s="211"/>
    </row>
    <row r="634568" spans="11:11">
      <c r="K634568" s="211"/>
    </row>
    <row r="634569" spans="11:11">
      <c r="K634569" s="211"/>
    </row>
    <row r="634570" spans="11:11">
      <c r="K634570" s="211"/>
    </row>
    <row r="634571" spans="11:11">
      <c r="K634571" s="211"/>
    </row>
    <row r="634572" spans="11:11">
      <c r="K634572" s="211"/>
    </row>
    <row r="634573" spans="11:11">
      <c r="K634573" s="211"/>
    </row>
    <row r="634574" spans="11:11">
      <c r="K634574" s="211"/>
    </row>
    <row r="634575" spans="11:11">
      <c r="K634575" s="211"/>
    </row>
    <row r="634576" spans="11:11">
      <c r="K634576" s="211"/>
    </row>
    <row r="634577" spans="11:11">
      <c r="K634577" s="211"/>
    </row>
    <row r="634578" spans="11:11">
      <c r="K634578" s="211"/>
    </row>
    <row r="634579" spans="11:11">
      <c r="K634579" s="211"/>
    </row>
    <row r="634580" spans="11:11">
      <c r="K634580" s="211"/>
    </row>
    <row r="634581" spans="11:11">
      <c r="K634581" s="211"/>
    </row>
    <row r="634582" spans="11:11">
      <c r="K634582" s="211"/>
    </row>
    <row r="634583" spans="11:11">
      <c r="K634583" s="211"/>
    </row>
    <row r="634584" spans="11:11">
      <c r="K634584" s="211"/>
    </row>
    <row r="634585" spans="11:11">
      <c r="K634585" s="211"/>
    </row>
    <row r="634586" spans="11:11">
      <c r="K634586" s="211"/>
    </row>
    <row r="634587" spans="11:11">
      <c r="K634587" s="211"/>
    </row>
    <row r="634588" spans="11:11">
      <c r="K634588" s="211"/>
    </row>
    <row r="634589" spans="11:11">
      <c r="K634589" s="211"/>
    </row>
    <row r="634590" spans="11:11">
      <c r="K634590" s="211"/>
    </row>
    <row r="634591" spans="11:11">
      <c r="K634591" s="211"/>
    </row>
    <row r="634592" spans="11:11">
      <c r="K634592" s="211"/>
    </row>
    <row r="634593" spans="11:11">
      <c r="K634593" s="211"/>
    </row>
    <row r="634594" spans="11:11">
      <c r="K634594" s="211"/>
    </row>
    <row r="634595" spans="11:11">
      <c r="K634595" s="211"/>
    </row>
    <row r="634596" spans="11:11">
      <c r="K634596" s="211"/>
    </row>
    <row r="634597" spans="11:11">
      <c r="K634597" s="211"/>
    </row>
    <row r="634598" spans="11:11">
      <c r="K634598" s="211"/>
    </row>
    <row r="634599" spans="11:11">
      <c r="K634599" s="211"/>
    </row>
    <row r="634600" spans="11:11">
      <c r="K634600" s="211"/>
    </row>
    <row r="634601" spans="11:11">
      <c r="K634601" s="211"/>
    </row>
    <row r="634602" spans="11:11">
      <c r="K634602" s="211"/>
    </row>
    <row r="634603" spans="11:11">
      <c r="K634603" s="211"/>
    </row>
    <row r="634604" spans="11:11">
      <c r="K634604" s="211"/>
    </row>
    <row r="634605" spans="11:11">
      <c r="K634605" s="211"/>
    </row>
    <row r="634606" spans="11:11">
      <c r="K634606" s="211"/>
    </row>
    <row r="634607" spans="11:11">
      <c r="K634607" s="211"/>
    </row>
    <row r="634608" spans="11:11">
      <c r="K634608" s="211"/>
    </row>
    <row r="634609" spans="11:11">
      <c r="K634609" s="211"/>
    </row>
    <row r="634610" spans="11:11">
      <c r="K634610" s="211"/>
    </row>
    <row r="634611" spans="11:11">
      <c r="K634611" s="211"/>
    </row>
    <row r="634612" spans="11:11">
      <c r="K634612" s="211"/>
    </row>
    <row r="634613" spans="11:11">
      <c r="K634613" s="211"/>
    </row>
    <row r="634614" spans="11:11">
      <c r="K634614" s="211"/>
    </row>
    <row r="634615" spans="11:11">
      <c r="K634615" s="211"/>
    </row>
    <row r="634616" spans="11:11">
      <c r="K634616" s="211"/>
    </row>
    <row r="634617" spans="11:11">
      <c r="K634617" s="211"/>
    </row>
    <row r="634618" spans="11:11">
      <c r="K634618" s="211"/>
    </row>
    <row r="634619" spans="11:11">
      <c r="K634619" s="211"/>
    </row>
    <row r="634620" spans="11:11">
      <c r="K634620" s="211"/>
    </row>
    <row r="634621" spans="11:11">
      <c r="K634621" s="211"/>
    </row>
    <row r="634622" spans="11:11">
      <c r="K634622" s="211"/>
    </row>
    <row r="634623" spans="11:11">
      <c r="K634623" s="211"/>
    </row>
    <row r="634624" spans="11:11">
      <c r="K634624" s="211"/>
    </row>
    <row r="634625" spans="11:11">
      <c r="K634625" s="211"/>
    </row>
    <row r="634626" spans="11:11">
      <c r="K634626" s="211"/>
    </row>
    <row r="634627" spans="11:11">
      <c r="K634627" s="211"/>
    </row>
    <row r="634628" spans="11:11">
      <c r="K634628" s="211"/>
    </row>
    <row r="634629" spans="11:11">
      <c r="K634629" s="211"/>
    </row>
    <row r="634630" spans="11:11">
      <c r="K634630" s="211"/>
    </row>
    <row r="634631" spans="11:11">
      <c r="K634631" s="211"/>
    </row>
    <row r="634632" spans="11:11">
      <c r="K634632" s="211"/>
    </row>
    <row r="634633" spans="11:11">
      <c r="K634633" s="211"/>
    </row>
    <row r="634634" spans="11:11">
      <c r="K634634" s="211"/>
    </row>
    <row r="634635" spans="11:11">
      <c r="K634635" s="211"/>
    </row>
    <row r="634636" spans="11:11">
      <c r="K634636" s="211"/>
    </row>
    <row r="634637" spans="11:11">
      <c r="K634637" s="211"/>
    </row>
    <row r="634638" spans="11:11">
      <c r="K634638" s="211"/>
    </row>
    <row r="634639" spans="11:11">
      <c r="K634639" s="211"/>
    </row>
    <row r="634640" spans="11:11">
      <c r="K634640" s="211"/>
    </row>
    <row r="634641" spans="11:11">
      <c r="K634641" s="211"/>
    </row>
    <row r="634642" spans="11:11">
      <c r="K634642" s="211"/>
    </row>
    <row r="634643" spans="11:11">
      <c r="K634643" s="211"/>
    </row>
    <row r="634644" spans="11:11">
      <c r="K634644" s="211"/>
    </row>
    <row r="634645" spans="11:11">
      <c r="K634645" s="211"/>
    </row>
    <row r="634646" spans="11:11">
      <c r="K634646" s="211"/>
    </row>
    <row r="634647" spans="11:11">
      <c r="K634647" s="211"/>
    </row>
    <row r="634648" spans="11:11">
      <c r="K634648" s="211"/>
    </row>
    <row r="634649" spans="11:11">
      <c r="K634649" s="211"/>
    </row>
    <row r="634650" spans="11:11">
      <c r="K634650" s="211"/>
    </row>
    <row r="634651" spans="11:11">
      <c r="K634651" s="211"/>
    </row>
    <row r="634652" spans="11:11">
      <c r="K634652" s="211"/>
    </row>
    <row r="634653" spans="11:11">
      <c r="K634653" s="211"/>
    </row>
    <row r="634654" spans="11:11">
      <c r="K634654" s="211"/>
    </row>
    <row r="634655" spans="11:11">
      <c r="K634655" s="211"/>
    </row>
    <row r="634656" spans="11:11">
      <c r="K634656" s="211"/>
    </row>
    <row r="634657" spans="11:11">
      <c r="K634657" s="211"/>
    </row>
    <row r="634658" spans="11:11">
      <c r="K634658" s="211"/>
    </row>
    <row r="634659" spans="11:11">
      <c r="K634659" s="211"/>
    </row>
    <row r="634660" spans="11:11">
      <c r="K634660" s="211"/>
    </row>
    <row r="634661" spans="11:11">
      <c r="K634661" s="211"/>
    </row>
    <row r="634662" spans="11:11">
      <c r="K634662" s="211"/>
    </row>
    <row r="634663" spans="11:11">
      <c r="K634663" s="211"/>
    </row>
    <row r="634664" spans="11:11">
      <c r="K634664" s="211"/>
    </row>
    <row r="634665" spans="11:11">
      <c r="K634665" s="211"/>
    </row>
    <row r="634666" spans="11:11">
      <c r="K634666" s="211"/>
    </row>
    <row r="634667" spans="11:11">
      <c r="K634667" s="211"/>
    </row>
    <row r="634668" spans="11:11">
      <c r="K634668" s="211"/>
    </row>
    <row r="634669" spans="11:11">
      <c r="K634669" s="211"/>
    </row>
    <row r="634670" spans="11:11">
      <c r="K634670" s="211"/>
    </row>
    <row r="634671" spans="11:11">
      <c r="K634671" s="211"/>
    </row>
    <row r="634672" spans="11:11">
      <c r="K634672" s="211"/>
    </row>
    <row r="634673" spans="11:11">
      <c r="K634673" s="211"/>
    </row>
    <row r="634674" spans="11:11">
      <c r="K634674" s="211"/>
    </row>
    <row r="634675" spans="11:11">
      <c r="K634675" s="211"/>
    </row>
    <row r="634676" spans="11:11">
      <c r="K634676" s="211"/>
    </row>
    <row r="634677" spans="11:11">
      <c r="K634677" s="211"/>
    </row>
    <row r="634678" spans="11:11">
      <c r="K634678" s="211"/>
    </row>
    <row r="634679" spans="11:11">
      <c r="K634679" s="211"/>
    </row>
    <row r="634680" spans="11:11">
      <c r="K634680" s="211"/>
    </row>
    <row r="634681" spans="11:11">
      <c r="K634681" s="211"/>
    </row>
    <row r="634682" spans="11:11">
      <c r="K634682" s="211"/>
    </row>
    <row r="634683" spans="11:11">
      <c r="K634683" s="211"/>
    </row>
    <row r="634684" spans="11:11">
      <c r="K634684" s="211"/>
    </row>
    <row r="634685" spans="11:11">
      <c r="K634685" s="211"/>
    </row>
    <row r="634686" spans="11:11">
      <c r="K634686" s="211"/>
    </row>
    <row r="634687" spans="11:11">
      <c r="K634687" s="211"/>
    </row>
    <row r="634688" spans="11:11">
      <c r="K634688" s="211"/>
    </row>
    <row r="634689" spans="11:11">
      <c r="K634689" s="211"/>
    </row>
    <row r="634690" spans="11:11">
      <c r="K634690" s="211"/>
    </row>
    <row r="634691" spans="11:11">
      <c r="K634691" s="211"/>
    </row>
    <row r="634692" spans="11:11">
      <c r="K634692" s="211"/>
    </row>
    <row r="634693" spans="11:11">
      <c r="K634693" s="211"/>
    </row>
    <row r="634694" spans="11:11">
      <c r="K634694" s="211"/>
    </row>
    <row r="634695" spans="11:11">
      <c r="K634695" s="211"/>
    </row>
    <row r="634696" spans="11:11">
      <c r="K634696" s="211"/>
    </row>
    <row r="634697" spans="11:11">
      <c r="K634697" s="211"/>
    </row>
    <row r="634698" spans="11:11">
      <c r="K634698" s="211"/>
    </row>
    <row r="634699" spans="11:11">
      <c r="K634699" s="211"/>
    </row>
    <row r="634700" spans="11:11">
      <c r="K634700" s="211"/>
    </row>
    <row r="634701" spans="11:11">
      <c r="K634701" s="211"/>
    </row>
    <row r="634702" spans="11:11">
      <c r="K634702" s="211"/>
    </row>
    <row r="634703" spans="11:11">
      <c r="K634703" s="211"/>
    </row>
    <row r="634704" spans="11:11">
      <c r="K634704" s="211"/>
    </row>
    <row r="634705" spans="11:11">
      <c r="K634705" s="211"/>
    </row>
    <row r="634706" spans="11:11">
      <c r="K634706" s="211"/>
    </row>
    <row r="634707" spans="11:11">
      <c r="K634707" s="211"/>
    </row>
    <row r="634708" spans="11:11">
      <c r="K634708" s="211"/>
    </row>
    <row r="634709" spans="11:11">
      <c r="K634709" s="211"/>
    </row>
    <row r="634710" spans="11:11">
      <c r="K634710" s="211"/>
    </row>
    <row r="634711" spans="11:11">
      <c r="K634711" s="211"/>
    </row>
    <row r="634712" spans="11:11">
      <c r="K634712" s="211"/>
    </row>
    <row r="634713" spans="11:11">
      <c r="K634713" s="211"/>
    </row>
    <row r="634714" spans="11:11">
      <c r="K634714" s="211"/>
    </row>
    <row r="634715" spans="11:11">
      <c r="K634715" s="211"/>
    </row>
    <row r="634716" spans="11:11">
      <c r="K634716" s="211"/>
    </row>
    <row r="634717" spans="11:11">
      <c r="K634717" s="211"/>
    </row>
    <row r="634718" spans="11:11">
      <c r="K634718" s="211"/>
    </row>
    <row r="634719" spans="11:11">
      <c r="K634719" s="211"/>
    </row>
    <row r="634720" spans="11:11">
      <c r="K634720" s="211"/>
    </row>
    <row r="634721" spans="11:11">
      <c r="K634721" s="211"/>
    </row>
    <row r="634722" spans="11:11">
      <c r="K634722" s="211"/>
    </row>
    <row r="634723" spans="11:11">
      <c r="K634723" s="211"/>
    </row>
    <row r="634724" spans="11:11">
      <c r="K634724" s="211"/>
    </row>
    <row r="634725" spans="11:11">
      <c r="K634725" s="211"/>
    </row>
    <row r="634726" spans="11:11">
      <c r="K634726" s="211"/>
    </row>
    <row r="634727" spans="11:11">
      <c r="K634727" s="211"/>
    </row>
    <row r="634728" spans="11:11">
      <c r="K634728" s="211"/>
    </row>
    <row r="634729" spans="11:11">
      <c r="K634729" s="211"/>
    </row>
    <row r="634730" spans="11:11">
      <c r="K634730" s="211"/>
    </row>
    <row r="634731" spans="11:11">
      <c r="K634731" s="211"/>
    </row>
    <row r="634732" spans="11:11">
      <c r="K634732" s="211"/>
    </row>
    <row r="634733" spans="11:11">
      <c r="K634733" s="211"/>
    </row>
    <row r="634734" spans="11:11">
      <c r="K634734" s="211"/>
    </row>
    <row r="634735" spans="11:11">
      <c r="K634735" s="211"/>
    </row>
    <row r="634736" spans="11:11">
      <c r="K634736" s="211"/>
    </row>
    <row r="634737" spans="11:11">
      <c r="K634737" s="211"/>
    </row>
    <row r="634738" spans="11:11">
      <c r="K634738" s="211"/>
    </row>
    <row r="634739" spans="11:11">
      <c r="K634739" s="211"/>
    </row>
    <row r="634740" spans="11:11">
      <c r="K634740" s="211"/>
    </row>
    <row r="634741" spans="11:11">
      <c r="K634741" s="211"/>
    </row>
    <row r="634742" spans="11:11">
      <c r="K634742" s="211"/>
    </row>
    <row r="634743" spans="11:11">
      <c r="K634743" s="211"/>
    </row>
    <row r="634744" spans="11:11">
      <c r="K634744" s="211"/>
    </row>
    <row r="634745" spans="11:11">
      <c r="K634745" s="211"/>
    </row>
    <row r="634746" spans="11:11">
      <c r="K634746" s="211"/>
    </row>
    <row r="634747" spans="11:11">
      <c r="K634747" s="211"/>
    </row>
    <row r="634748" spans="11:11">
      <c r="K634748" s="211"/>
    </row>
    <row r="634749" spans="11:11">
      <c r="K634749" s="211"/>
    </row>
    <row r="634750" spans="11:11">
      <c r="K634750" s="211"/>
    </row>
    <row r="634751" spans="11:11">
      <c r="K634751" s="211"/>
    </row>
    <row r="634752" spans="11:11">
      <c r="K634752" s="211"/>
    </row>
    <row r="634753" spans="11:11">
      <c r="K634753" s="211"/>
    </row>
    <row r="634754" spans="11:11">
      <c r="K634754" s="211"/>
    </row>
    <row r="634755" spans="11:11">
      <c r="K634755" s="211"/>
    </row>
    <row r="634756" spans="11:11">
      <c r="K634756" s="211"/>
    </row>
    <row r="634757" spans="11:11">
      <c r="K634757" s="211"/>
    </row>
    <row r="634758" spans="11:11">
      <c r="K634758" s="211"/>
    </row>
    <row r="634759" spans="11:11">
      <c r="K634759" s="211"/>
    </row>
    <row r="634760" spans="11:11">
      <c r="K634760" s="211"/>
    </row>
    <row r="634761" spans="11:11">
      <c r="K634761" s="211"/>
    </row>
    <row r="634762" spans="11:11">
      <c r="K634762" s="211"/>
    </row>
    <row r="634763" spans="11:11">
      <c r="K634763" s="211"/>
    </row>
    <row r="634764" spans="11:11">
      <c r="K634764" s="211"/>
    </row>
    <row r="634765" spans="11:11">
      <c r="K634765" s="211"/>
    </row>
    <row r="634766" spans="11:11">
      <c r="K634766" s="211"/>
    </row>
    <row r="634767" spans="11:11">
      <c r="K634767" s="211"/>
    </row>
    <row r="634768" spans="11:11">
      <c r="K634768" s="211"/>
    </row>
    <row r="634769" spans="11:11">
      <c r="K634769" s="211"/>
    </row>
    <row r="634770" spans="11:11">
      <c r="K634770" s="211"/>
    </row>
    <row r="634771" spans="11:11">
      <c r="K634771" s="211"/>
    </row>
    <row r="634772" spans="11:11">
      <c r="K634772" s="211"/>
    </row>
    <row r="634773" spans="11:11">
      <c r="K634773" s="211"/>
    </row>
    <row r="634774" spans="11:11">
      <c r="K634774" s="211"/>
    </row>
    <row r="634775" spans="11:11">
      <c r="K634775" s="211"/>
    </row>
    <row r="634776" spans="11:11">
      <c r="K634776" s="211"/>
    </row>
    <row r="634777" spans="11:11">
      <c r="K634777" s="211"/>
    </row>
    <row r="634778" spans="11:11">
      <c r="K634778" s="211"/>
    </row>
    <row r="634779" spans="11:11">
      <c r="K634779" s="211"/>
    </row>
    <row r="634780" spans="11:11">
      <c r="K634780" s="211"/>
    </row>
    <row r="634781" spans="11:11">
      <c r="K634781" s="211"/>
    </row>
    <row r="634782" spans="11:11">
      <c r="K634782" s="211"/>
    </row>
    <row r="634783" spans="11:11">
      <c r="K634783" s="211"/>
    </row>
    <row r="634784" spans="11:11">
      <c r="K634784" s="211"/>
    </row>
    <row r="634785" spans="11:11">
      <c r="K634785" s="211"/>
    </row>
    <row r="634786" spans="11:11">
      <c r="K634786" s="211"/>
    </row>
    <row r="634787" spans="11:11">
      <c r="K634787" s="211"/>
    </row>
    <row r="634788" spans="11:11">
      <c r="K634788" s="211"/>
    </row>
    <row r="634789" spans="11:11">
      <c r="K634789" s="211"/>
    </row>
    <row r="634790" spans="11:11">
      <c r="K634790" s="211"/>
    </row>
    <row r="634791" spans="11:11">
      <c r="K634791" s="211"/>
    </row>
    <row r="634792" spans="11:11">
      <c r="K634792" s="211"/>
    </row>
    <row r="634793" spans="11:11">
      <c r="K634793" s="211"/>
    </row>
    <row r="634794" spans="11:11">
      <c r="K634794" s="211"/>
    </row>
    <row r="634795" spans="11:11">
      <c r="K634795" s="211"/>
    </row>
    <row r="634796" spans="11:11">
      <c r="K634796" s="211"/>
    </row>
    <row r="634797" spans="11:11">
      <c r="K634797" s="211"/>
    </row>
    <row r="634798" spans="11:11">
      <c r="K634798" s="211"/>
    </row>
    <row r="634799" spans="11:11">
      <c r="K634799" s="211"/>
    </row>
    <row r="634800" spans="11:11">
      <c r="K634800" s="211"/>
    </row>
    <row r="634801" spans="11:11">
      <c r="K634801" s="211"/>
    </row>
    <row r="634802" spans="11:11">
      <c r="K634802" s="211"/>
    </row>
    <row r="634803" spans="11:11">
      <c r="K634803" s="211"/>
    </row>
    <row r="634804" spans="11:11">
      <c r="K634804" s="211"/>
    </row>
    <row r="634805" spans="11:11">
      <c r="K634805" s="211"/>
    </row>
    <row r="634806" spans="11:11">
      <c r="K634806" s="211"/>
    </row>
    <row r="634807" spans="11:11">
      <c r="K634807" s="211"/>
    </row>
    <row r="634808" spans="11:11">
      <c r="K634808" s="211"/>
    </row>
    <row r="634809" spans="11:11">
      <c r="K634809" s="211"/>
    </row>
    <row r="634810" spans="11:11">
      <c r="K634810" s="211"/>
    </row>
    <row r="634811" spans="11:11">
      <c r="K634811" s="211"/>
    </row>
    <row r="634812" spans="11:11">
      <c r="K634812" s="211"/>
    </row>
    <row r="634813" spans="11:11">
      <c r="K634813" s="211"/>
    </row>
    <row r="634814" spans="11:11">
      <c r="K634814" s="211"/>
    </row>
    <row r="634815" spans="11:11">
      <c r="K634815" s="211"/>
    </row>
    <row r="634816" spans="11:11">
      <c r="K634816" s="211"/>
    </row>
    <row r="634817" spans="11:11">
      <c r="K634817" s="211"/>
    </row>
    <row r="634818" spans="11:11">
      <c r="K634818" s="211"/>
    </row>
    <row r="634819" spans="11:11">
      <c r="K634819" s="211"/>
    </row>
    <row r="634820" spans="11:11">
      <c r="K634820" s="211"/>
    </row>
    <row r="634821" spans="11:11">
      <c r="K634821" s="211"/>
    </row>
    <row r="634822" spans="11:11">
      <c r="K634822" s="211"/>
    </row>
    <row r="634823" spans="11:11">
      <c r="K634823" s="211"/>
    </row>
    <row r="634824" spans="11:11">
      <c r="K634824" s="211"/>
    </row>
    <row r="634825" spans="11:11">
      <c r="K634825" s="211"/>
    </row>
    <row r="634826" spans="11:11">
      <c r="K634826" s="211"/>
    </row>
    <row r="634827" spans="11:11">
      <c r="K634827" s="211"/>
    </row>
    <row r="634828" spans="11:11">
      <c r="K634828" s="211"/>
    </row>
    <row r="634829" spans="11:11">
      <c r="K634829" s="211"/>
    </row>
    <row r="634830" spans="11:11">
      <c r="K634830" s="211"/>
    </row>
    <row r="634831" spans="11:11">
      <c r="K634831" s="211"/>
    </row>
    <row r="634832" spans="11:11">
      <c r="K634832" s="211"/>
    </row>
    <row r="634833" spans="11:11">
      <c r="K634833" s="211"/>
    </row>
    <row r="634834" spans="11:11">
      <c r="K634834" s="211"/>
    </row>
    <row r="634835" spans="11:11">
      <c r="K634835" s="211"/>
    </row>
    <row r="634836" spans="11:11">
      <c r="K634836" s="211"/>
    </row>
    <row r="634837" spans="11:11">
      <c r="K634837" s="211"/>
    </row>
    <row r="634838" spans="11:11">
      <c r="K634838" s="211"/>
    </row>
    <row r="634839" spans="11:11">
      <c r="K634839" s="211"/>
    </row>
    <row r="634840" spans="11:11">
      <c r="K634840" s="211"/>
    </row>
    <row r="634841" spans="11:11">
      <c r="K634841" s="211"/>
    </row>
    <row r="634842" spans="11:11">
      <c r="K634842" s="211"/>
    </row>
    <row r="634843" spans="11:11">
      <c r="K634843" s="211"/>
    </row>
    <row r="634844" spans="11:11">
      <c r="K634844" s="211"/>
    </row>
    <row r="634845" spans="11:11">
      <c r="K634845" s="211"/>
    </row>
    <row r="634846" spans="11:11">
      <c r="K634846" s="211"/>
    </row>
    <row r="634847" spans="11:11">
      <c r="K634847" s="211"/>
    </row>
    <row r="634848" spans="11:11">
      <c r="K634848" s="211"/>
    </row>
    <row r="634849" spans="11:11">
      <c r="K634849" s="211"/>
    </row>
    <row r="634850" spans="11:11">
      <c r="K634850" s="211"/>
    </row>
    <row r="634851" spans="11:11">
      <c r="K634851" s="211"/>
    </row>
    <row r="634852" spans="11:11">
      <c r="K634852" s="211"/>
    </row>
    <row r="634853" spans="11:11">
      <c r="K634853" s="211"/>
    </row>
    <row r="634854" spans="11:11">
      <c r="K634854" s="211"/>
    </row>
    <row r="634855" spans="11:11">
      <c r="K634855" s="211"/>
    </row>
    <row r="634856" spans="11:11">
      <c r="K634856" s="211"/>
    </row>
    <row r="634857" spans="11:11">
      <c r="K634857" s="211"/>
    </row>
    <row r="634858" spans="11:11">
      <c r="K634858" s="211"/>
    </row>
    <row r="634859" spans="11:11">
      <c r="K634859" s="211"/>
    </row>
    <row r="634860" spans="11:11">
      <c r="K634860" s="211"/>
    </row>
    <row r="634861" spans="11:11">
      <c r="K634861" s="211"/>
    </row>
    <row r="634862" spans="11:11">
      <c r="K634862" s="211"/>
    </row>
    <row r="634863" spans="11:11">
      <c r="K634863" s="211"/>
    </row>
    <row r="634864" spans="11:11">
      <c r="K634864" s="211"/>
    </row>
    <row r="634865" spans="11:11">
      <c r="K634865" s="211"/>
    </row>
    <row r="634866" spans="11:11">
      <c r="K634866" s="211"/>
    </row>
    <row r="634867" spans="11:11">
      <c r="K634867" s="211"/>
    </row>
    <row r="634868" spans="11:11">
      <c r="K634868" s="211"/>
    </row>
    <row r="634869" spans="11:11">
      <c r="K634869" s="211"/>
    </row>
    <row r="634870" spans="11:11">
      <c r="K634870" s="211"/>
    </row>
    <row r="634871" spans="11:11">
      <c r="K634871" s="211"/>
    </row>
    <row r="634872" spans="11:11">
      <c r="K634872" s="211"/>
    </row>
    <row r="634873" spans="11:11">
      <c r="K634873" s="211"/>
    </row>
    <row r="634874" spans="11:11">
      <c r="K634874" s="211"/>
    </row>
    <row r="634875" spans="11:11">
      <c r="K634875" s="211"/>
    </row>
    <row r="634876" spans="11:11">
      <c r="K634876" s="211"/>
    </row>
    <row r="634877" spans="11:11">
      <c r="K634877" s="211"/>
    </row>
    <row r="634878" spans="11:11">
      <c r="K634878" s="211"/>
    </row>
    <row r="634879" spans="11:11">
      <c r="K634879" s="211"/>
    </row>
    <row r="634880" spans="11:11">
      <c r="K634880" s="211"/>
    </row>
    <row r="634881" spans="11:11">
      <c r="K634881" s="211"/>
    </row>
    <row r="634882" spans="11:11">
      <c r="K634882" s="211"/>
    </row>
    <row r="634883" spans="11:11">
      <c r="K634883" s="211"/>
    </row>
    <row r="634884" spans="11:11">
      <c r="K634884" s="211"/>
    </row>
    <row r="634885" spans="11:11">
      <c r="K634885" s="211"/>
    </row>
    <row r="634886" spans="11:11">
      <c r="K634886" s="211"/>
    </row>
    <row r="634887" spans="11:11">
      <c r="K634887" s="211"/>
    </row>
    <row r="634888" spans="11:11">
      <c r="K634888" s="211"/>
    </row>
    <row r="634889" spans="11:11">
      <c r="K634889" s="211"/>
    </row>
    <row r="634890" spans="11:11">
      <c r="K634890" s="211"/>
    </row>
    <row r="634891" spans="11:11">
      <c r="K634891" s="211"/>
    </row>
    <row r="634892" spans="11:11">
      <c r="K634892" s="211"/>
    </row>
    <row r="634893" spans="11:11">
      <c r="K634893" s="211"/>
    </row>
    <row r="634894" spans="11:11">
      <c r="K634894" s="211"/>
    </row>
    <row r="634895" spans="11:11">
      <c r="K634895" s="211"/>
    </row>
    <row r="634896" spans="11:11">
      <c r="K634896" s="211"/>
    </row>
    <row r="634897" spans="11:11">
      <c r="K634897" s="211"/>
    </row>
    <row r="634898" spans="11:11">
      <c r="K634898" s="211"/>
    </row>
    <row r="634899" spans="11:11">
      <c r="K634899" s="211"/>
    </row>
    <row r="634900" spans="11:11">
      <c r="K634900" s="211"/>
    </row>
    <row r="634901" spans="11:11">
      <c r="K634901" s="211"/>
    </row>
    <row r="634902" spans="11:11">
      <c r="K634902" s="211"/>
    </row>
    <row r="634903" spans="11:11">
      <c r="K634903" s="211"/>
    </row>
    <row r="634904" spans="11:11">
      <c r="K634904" s="211"/>
    </row>
    <row r="634905" spans="11:11">
      <c r="K634905" s="211"/>
    </row>
    <row r="634906" spans="11:11">
      <c r="K634906" s="211"/>
    </row>
    <row r="634907" spans="11:11">
      <c r="K634907" s="211"/>
    </row>
    <row r="634908" spans="11:11">
      <c r="K634908" s="211"/>
    </row>
    <row r="634909" spans="11:11">
      <c r="K634909" s="211"/>
    </row>
    <row r="634910" spans="11:11">
      <c r="K634910" s="211"/>
    </row>
    <row r="634911" spans="11:11">
      <c r="K634911" s="211"/>
    </row>
    <row r="634912" spans="11:11">
      <c r="K634912" s="211"/>
    </row>
    <row r="634913" spans="11:11">
      <c r="K634913" s="211"/>
    </row>
    <row r="634914" spans="11:11">
      <c r="K634914" s="211"/>
    </row>
    <row r="634915" spans="11:11">
      <c r="K634915" s="211"/>
    </row>
    <row r="634916" spans="11:11">
      <c r="K634916" s="211"/>
    </row>
    <row r="634917" spans="11:11">
      <c r="K634917" s="211"/>
    </row>
    <row r="634918" spans="11:11">
      <c r="K634918" s="211"/>
    </row>
    <row r="634919" spans="11:11">
      <c r="K634919" s="211"/>
    </row>
    <row r="634920" spans="11:11">
      <c r="K634920" s="211"/>
    </row>
    <row r="634921" spans="11:11">
      <c r="K634921" s="211"/>
    </row>
    <row r="634922" spans="11:11">
      <c r="K634922" s="211"/>
    </row>
    <row r="634923" spans="11:11">
      <c r="K634923" s="211"/>
    </row>
    <row r="634924" spans="11:11">
      <c r="K634924" s="211"/>
    </row>
    <row r="634925" spans="11:11">
      <c r="K634925" s="211"/>
    </row>
    <row r="634926" spans="11:11">
      <c r="K634926" s="211"/>
    </row>
    <row r="634927" spans="11:11">
      <c r="K634927" s="211"/>
    </row>
    <row r="634928" spans="11:11">
      <c r="K634928" s="211"/>
    </row>
    <row r="634929" spans="11:11">
      <c r="K634929" s="211"/>
    </row>
    <row r="634930" spans="11:11">
      <c r="K634930" s="211"/>
    </row>
    <row r="634931" spans="11:11">
      <c r="K634931" s="211"/>
    </row>
    <row r="634932" spans="11:11">
      <c r="K634932" s="211"/>
    </row>
    <row r="634933" spans="11:11">
      <c r="K634933" s="211"/>
    </row>
    <row r="634934" spans="11:11">
      <c r="K634934" s="211"/>
    </row>
    <row r="634935" spans="11:11">
      <c r="K634935" s="211"/>
    </row>
    <row r="634936" spans="11:11">
      <c r="K634936" s="211"/>
    </row>
    <row r="634937" spans="11:11">
      <c r="K634937" s="211"/>
    </row>
    <row r="634938" spans="11:11">
      <c r="K634938" s="211"/>
    </row>
    <row r="634939" spans="11:11">
      <c r="K634939" s="211"/>
    </row>
    <row r="634940" spans="11:11">
      <c r="K634940" s="211"/>
    </row>
    <row r="634941" spans="11:11">
      <c r="K634941" s="211"/>
    </row>
    <row r="634942" spans="11:11">
      <c r="K634942" s="211"/>
    </row>
    <row r="634943" spans="11:11">
      <c r="K634943" s="211"/>
    </row>
    <row r="634944" spans="11:11">
      <c r="K634944" s="211"/>
    </row>
    <row r="634945" spans="11:11">
      <c r="K634945" s="211"/>
    </row>
    <row r="634946" spans="11:11">
      <c r="K634946" s="211"/>
    </row>
    <row r="634947" spans="11:11">
      <c r="K634947" s="211"/>
    </row>
    <row r="634948" spans="11:11">
      <c r="K634948" s="211"/>
    </row>
    <row r="634949" spans="11:11">
      <c r="K634949" s="211"/>
    </row>
    <row r="634950" spans="11:11">
      <c r="K634950" s="211"/>
    </row>
    <row r="634951" spans="11:11">
      <c r="K634951" s="211"/>
    </row>
    <row r="634952" spans="11:11">
      <c r="K634952" s="211"/>
    </row>
    <row r="634953" spans="11:11">
      <c r="K634953" s="211"/>
    </row>
    <row r="634954" spans="11:11">
      <c r="K634954" s="211"/>
    </row>
    <row r="634955" spans="11:11">
      <c r="K634955" s="211"/>
    </row>
    <row r="634956" spans="11:11">
      <c r="K634956" s="211"/>
    </row>
    <row r="634957" spans="11:11">
      <c r="K634957" s="211"/>
    </row>
    <row r="634958" spans="11:11">
      <c r="K634958" s="211"/>
    </row>
    <row r="634959" spans="11:11">
      <c r="K634959" s="211"/>
    </row>
    <row r="634960" spans="11:11">
      <c r="K634960" s="211"/>
    </row>
    <row r="634961" spans="11:11">
      <c r="K634961" s="211"/>
    </row>
    <row r="634962" spans="11:11">
      <c r="K634962" s="211"/>
    </row>
    <row r="634963" spans="11:11">
      <c r="K634963" s="211"/>
    </row>
    <row r="634964" spans="11:11">
      <c r="K634964" s="211"/>
    </row>
    <row r="634965" spans="11:11">
      <c r="K634965" s="211"/>
    </row>
    <row r="634966" spans="11:11">
      <c r="K634966" s="211"/>
    </row>
    <row r="634967" spans="11:11">
      <c r="K634967" s="211"/>
    </row>
    <row r="634968" spans="11:11">
      <c r="K634968" s="211"/>
    </row>
    <row r="634969" spans="11:11">
      <c r="K634969" s="211"/>
    </row>
    <row r="634970" spans="11:11">
      <c r="K634970" s="211"/>
    </row>
    <row r="634971" spans="11:11">
      <c r="K634971" s="211"/>
    </row>
    <row r="634972" spans="11:11">
      <c r="K634972" s="211"/>
    </row>
    <row r="634973" spans="11:11">
      <c r="K634973" s="211"/>
    </row>
    <row r="634974" spans="11:11">
      <c r="K634974" s="211"/>
    </row>
    <row r="634975" spans="11:11">
      <c r="K634975" s="211"/>
    </row>
    <row r="634976" spans="11:11">
      <c r="K634976" s="211"/>
    </row>
    <row r="634977" spans="11:11">
      <c r="K634977" s="211"/>
    </row>
    <row r="634978" spans="11:11">
      <c r="K634978" s="211"/>
    </row>
    <row r="634979" spans="11:11">
      <c r="K634979" s="211"/>
    </row>
    <row r="634980" spans="11:11">
      <c r="K634980" s="211"/>
    </row>
    <row r="634981" spans="11:11">
      <c r="K634981" s="211"/>
    </row>
    <row r="634982" spans="11:11">
      <c r="K634982" s="211"/>
    </row>
    <row r="634983" spans="11:11">
      <c r="K634983" s="211"/>
    </row>
    <row r="634984" spans="11:11">
      <c r="K634984" s="211"/>
    </row>
    <row r="634985" spans="11:11">
      <c r="K634985" s="211"/>
    </row>
    <row r="634986" spans="11:11">
      <c r="K634986" s="211"/>
    </row>
    <row r="634987" spans="11:11">
      <c r="K634987" s="211"/>
    </row>
    <row r="634988" spans="11:11">
      <c r="K634988" s="211"/>
    </row>
    <row r="634989" spans="11:11">
      <c r="K634989" s="211"/>
    </row>
    <row r="634990" spans="11:11">
      <c r="K634990" s="211"/>
    </row>
    <row r="634991" spans="11:11">
      <c r="K634991" s="211"/>
    </row>
    <row r="634992" spans="11:11">
      <c r="K634992" s="211"/>
    </row>
    <row r="634993" spans="11:11">
      <c r="K634993" s="211"/>
    </row>
    <row r="634994" spans="11:11">
      <c r="K634994" s="211"/>
    </row>
    <row r="634995" spans="11:11">
      <c r="K634995" s="211"/>
    </row>
    <row r="634996" spans="11:11">
      <c r="K634996" s="211"/>
    </row>
    <row r="634997" spans="11:11">
      <c r="K634997" s="211"/>
    </row>
    <row r="634998" spans="11:11">
      <c r="K634998" s="211"/>
    </row>
    <row r="634999" spans="11:11">
      <c r="K634999" s="211"/>
    </row>
    <row r="635000" spans="11:11">
      <c r="K635000" s="211"/>
    </row>
    <row r="635001" spans="11:11">
      <c r="K635001" s="211"/>
    </row>
    <row r="635002" spans="11:11">
      <c r="K635002" s="211"/>
    </row>
    <row r="635003" spans="11:11">
      <c r="K635003" s="211"/>
    </row>
    <row r="635004" spans="11:11">
      <c r="K635004" s="211"/>
    </row>
    <row r="635005" spans="11:11">
      <c r="K635005" s="211"/>
    </row>
    <row r="635006" spans="11:11">
      <c r="K635006" s="211"/>
    </row>
    <row r="635007" spans="11:11">
      <c r="K635007" s="211"/>
    </row>
    <row r="635008" spans="11:11">
      <c r="K635008" s="211"/>
    </row>
    <row r="635009" spans="11:11">
      <c r="K635009" s="211"/>
    </row>
    <row r="635010" spans="11:11">
      <c r="K635010" s="211"/>
    </row>
    <row r="635011" spans="11:11">
      <c r="K635011" s="211"/>
    </row>
    <row r="635012" spans="11:11">
      <c r="K635012" s="211"/>
    </row>
    <row r="635013" spans="11:11">
      <c r="K635013" s="211"/>
    </row>
    <row r="635014" spans="11:11">
      <c r="K635014" s="211"/>
    </row>
    <row r="635015" spans="11:11">
      <c r="K635015" s="211"/>
    </row>
    <row r="635016" spans="11:11">
      <c r="K635016" s="211"/>
    </row>
    <row r="635017" spans="11:11">
      <c r="K635017" s="211"/>
    </row>
    <row r="635018" spans="11:11">
      <c r="K635018" s="211"/>
    </row>
    <row r="635019" spans="11:11">
      <c r="K635019" s="211"/>
    </row>
    <row r="635020" spans="11:11">
      <c r="K635020" s="211"/>
    </row>
    <row r="635021" spans="11:11">
      <c r="K635021" s="211"/>
    </row>
    <row r="635022" spans="11:11">
      <c r="K635022" s="211"/>
    </row>
    <row r="635023" spans="11:11">
      <c r="K635023" s="211"/>
    </row>
    <row r="635024" spans="11:11">
      <c r="K635024" s="211"/>
    </row>
    <row r="635025" spans="11:11">
      <c r="K635025" s="211"/>
    </row>
    <row r="635026" spans="11:11">
      <c r="K635026" s="211"/>
    </row>
    <row r="635027" spans="11:11">
      <c r="K635027" s="211"/>
    </row>
    <row r="635028" spans="11:11">
      <c r="K635028" s="211"/>
    </row>
    <row r="635029" spans="11:11">
      <c r="K635029" s="211"/>
    </row>
    <row r="635030" spans="11:11">
      <c r="K635030" s="211"/>
    </row>
    <row r="635031" spans="11:11">
      <c r="K635031" s="211"/>
    </row>
    <row r="635032" spans="11:11">
      <c r="K635032" s="211"/>
    </row>
    <row r="635033" spans="11:11">
      <c r="K635033" s="211"/>
    </row>
    <row r="635034" spans="11:11">
      <c r="K635034" s="211"/>
    </row>
    <row r="635035" spans="11:11">
      <c r="K635035" s="211"/>
    </row>
    <row r="635036" spans="11:11">
      <c r="K635036" s="211"/>
    </row>
    <row r="635037" spans="11:11">
      <c r="K635037" s="211"/>
    </row>
    <row r="635038" spans="11:11">
      <c r="K635038" s="211"/>
    </row>
    <row r="635039" spans="11:11">
      <c r="K635039" s="211"/>
    </row>
    <row r="635040" spans="11:11">
      <c r="K635040" s="211"/>
    </row>
    <row r="635041" spans="11:11">
      <c r="K635041" s="211"/>
    </row>
    <row r="635042" spans="11:11">
      <c r="K635042" s="211"/>
    </row>
    <row r="635043" spans="11:11">
      <c r="K635043" s="211"/>
    </row>
    <row r="635044" spans="11:11">
      <c r="K635044" s="211"/>
    </row>
    <row r="635045" spans="11:11">
      <c r="K635045" s="211"/>
    </row>
    <row r="635046" spans="11:11">
      <c r="K635046" s="211"/>
    </row>
    <row r="635047" spans="11:11">
      <c r="K635047" s="211"/>
    </row>
    <row r="635048" spans="11:11">
      <c r="K635048" s="211"/>
    </row>
    <row r="635049" spans="11:11">
      <c r="K635049" s="211"/>
    </row>
    <row r="635050" spans="11:11">
      <c r="K635050" s="211"/>
    </row>
    <row r="635051" spans="11:11">
      <c r="K635051" s="211"/>
    </row>
    <row r="635052" spans="11:11">
      <c r="K635052" s="211"/>
    </row>
    <row r="635053" spans="11:11">
      <c r="K635053" s="211"/>
    </row>
    <row r="635054" spans="11:11">
      <c r="K635054" s="211"/>
    </row>
    <row r="635055" spans="11:11">
      <c r="K635055" s="211"/>
    </row>
    <row r="635056" spans="11:11">
      <c r="K635056" s="211"/>
    </row>
    <row r="635057" spans="11:11">
      <c r="K635057" s="211"/>
    </row>
    <row r="635058" spans="11:11">
      <c r="K635058" s="211"/>
    </row>
    <row r="635059" spans="11:11">
      <c r="K635059" s="211"/>
    </row>
    <row r="635060" spans="11:11">
      <c r="K635060" s="211"/>
    </row>
    <row r="635061" spans="11:11">
      <c r="K635061" s="211"/>
    </row>
    <row r="635062" spans="11:11">
      <c r="K635062" s="211"/>
    </row>
    <row r="635063" spans="11:11">
      <c r="K635063" s="211"/>
    </row>
    <row r="635064" spans="11:11">
      <c r="K635064" s="211"/>
    </row>
    <row r="635065" spans="11:11">
      <c r="K635065" s="211"/>
    </row>
    <row r="635066" spans="11:11">
      <c r="K635066" s="211"/>
    </row>
    <row r="635067" spans="11:11">
      <c r="K635067" s="211"/>
    </row>
    <row r="635068" spans="11:11">
      <c r="K635068" s="211"/>
    </row>
    <row r="635069" spans="11:11">
      <c r="K635069" s="211"/>
    </row>
    <row r="635070" spans="11:11">
      <c r="K635070" s="211"/>
    </row>
    <row r="635071" spans="11:11">
      <c r="K635071" s="211"/>
    </row>
    <row r="635072" spans="11:11">
      <c r="K635072" s="211"/>
    </row>
    <row r="635073" spans="11:11">
      <c r="K635073" s="211"/>
    </row>
    <row r="635074" spans="11:11">
      <c r="K635074" s="211"/>
    </row>
    <row r="635075" spans="11:11">
      <c r="K635075" s="211"/>
    </row>
    <row r="635076" spans="11:11">
      <c r="K635076" s="211"/>
    </row>
    <row r="635077" spans="11:11">
      <c r="K635077" s="211"/>
    </row>
    <row r="635078" spans="11:11">
      <c r="K635078" s="211"/>
    </row>
    <row r="635079" spans="11:11">
      <c r="K635079" s="211"/>
    </row>
    <row r="635080" spans="11:11">
      <c r="K635080" s="211"/>
    </row>
    <row r="635081" spans="11:11">
      <c r="K635081" s="211"/>
    </row>
    <row r="635082" spans="11:11">
      <c r="K635082" s="211"/>
    </row>
    <row r="635083" spans="11:11">
      <c r="K635083" s="211"/>
    </row>
    <row r="635084" spans="11:11">
      <c r="K635084" s="211"/>
    </row>
    <row r="635085" spans="11:11">
      <c r="K635085" s="211"/>
    </row>
    <row r="635086" spans="11:11">
      <c r="K635086" s="211"/>
    </row>
    <row r="635087" spans="11:11">
      <c r="K635087" s="211"/>
    </row>
    <row r="635088" spans="11:11">
      <c r="K635088" s="211"/>
    </row>
    <row r="635089" spans="11:11">
      <c r="K635089" s="211"/>
    </row>
    <row r="635090" spans="11:11">
      <c r="K635090" s="211"/>
    </row>
    <row r="635091" spans="11:11">
      <c r="K635091" s="211"/>
    </row>
    <row r="635092" spans="11:11">
      <c r="K635092" s="211"/>
    </row>
    <row r="635093" spans="11:11">
      <c r="K635093" s="211"/>
    </row>
    <row r="635094" spans="11:11">
      <c r="K635094" s="211"/>
    </row>
    <row r="635095" spans="11:11">
      <c r="K635095" s="211"/>
    </row>
    <row r="635096" spans="11:11">
      <c r="K635096" s="211"/>
    </row>
    <row r="635097" spans="11:11">
      <c r="K635097" s="211"/>
    </row>
    <row r="635098" spans="11:11">
      <c r="K635098" s="211"/>
    </row>
    <row r="635099" spans="11:11">
      <c r="K635099" s="211"/>
    </row>
    <row r="635100" spans="11:11">
      <c r="K635100" s="211"/>
    </row>
    <row r="635101" spans="11:11">
      <c r="K635101" s="211"/>
    </row>
    <row r="635102" spans="11:11">
      <c r="K635102" s="211"/>
    </row>
    <row r="635103" spans="11:11">
      <c r="K635103" s="211"/>
    </row>
    <row r="635104" spans="11:11">
      <c r="K635104" s="211"/>
    </row>
    <row r="635105" spans="11:11">
      <c r="K635105" s="211"/>
    </row>
    <row r="635106" spans="11:11">
      <c r="K635106" s="211"/>
    </row>
    <row r="635107" spans="11:11">
      <c r="K635107" s="211"/>
    </row>
    <row r="635108" spans="11:11">
      <c r="K635108" s="211"/>
    </row>
    <row r="635109" spans="11:11">
      <c r="K635109" s="211"/>
    </row>
    <row r="635110" spans="11:11">
      <c r="K635110" s="211"/>
    </row>
    <row r="635111" spans="11:11">
      <c r="K635111" s="211"/>
    </row>
    <row r="635112" spans="11:11">
      <c r="K635112" s="211"/>
    </row>
    <row r="635113" spans="11:11">
      <c r="K635113" s="211"/>
    </row>
    <row r="635114" spans="11:11">
      <c r="K635114" s="211"/>
    </row>
    <row r="635115" spans="11:11">
      <c r="K635115" s="211"/>
    </row>
    <row r="635116" spans="11:11">
      <c r="K635116" s="211"/>
    </row>
    <row r="635117" spans="11:11">
      <c r="K635117" s="211"/>
    </row>
    <row r="635118" spans="11:11">
      <c r="K635118" s="211"/>
    </row>
    <row r="635119" spans="11:11">
      <c r="K635119" s="211"/>
    </row>
    <row r="635120" spans="11:11">
      <c r="K635120" s="211"/>
    </row>
    <row r="635121" spans="11:11">
      <c r="K635121" s="211"/>
    </row>
    <row r="635122" spans="11:11">
      <c r="K635122" s="211"/>
    </row>
    <row r="635123" spans="11:11">
      <c r="K635123" s="211"/>
    </row>
    <row r="635124" spans="11:11">
      <c r="K635124" s="211"/>
    </row>
    <row r="635125" spans="11:11">
      <c r="K635125" s="211"/>
    </row>
    <row r="635126" spans="11:11">
      <c r="K635126" s="211"/>
    </row>
    <row r="635127" spans="11:11">
      <c r="K635127" s="211"/>
    </row>
    <row r="635128" spans="11:11">
      <c r="K635128" s="211"/>
    </row>
    <row r="635129" spans="11:11">
      <c r="K635129" s="211"/>
    </row>
    <row r="635130" spans="11:11">
      <c r="K635130" s="211"/>
    </row>
    <row r="635131" spans="11:11">
      <c r="K635131" s="211"/>
    </row>
    <row r="635132" spans="11:11">
      <c r="K635132" s="211"/>
    </row>
    <row r="635133" spans="11:11">
      <c r="K635133" s="211"/>
    </row>
    <row r="635134" spans="11:11">
      <c r="K635134" s="211"/>
    </row>
    <row r="635135" spans="11:11">
      <c r="K635135" s="211"/>
    </row>
    <row r="635136" spans="11:11">
      <c r="K635136" s="211"/>
    </row>
    <row r="635137" spans="11:11">
      <c r="K635137" s="211"/>
    </row>
    <row r="635138" spans="11:11">
      <c r="K635138" s="211"/>
    </row>
    <row r="635139" spans="11:11">
      <c r="K635139" s="211"/>
    </row>
    <row r="635140" spans="11:11">
      <c r="K635140" s="211"/>
    </row>
    <row r="635141" spans="11:11">
      <c r="K635141" s="211"/>
    </row>
    <row r="635142" spans="11:11">
      <c r="K635142" s="211"/>
    </row>
    <row r="635143" spans="11:11">
      <c r="K635143" s="211"/>
    </row>
    <row r="635144" spans="11:11">
      <c r="K635144" s="211"/>
    </row>
    <row r="635145" spans="11:11">
      <c r="K635145" s="211"/>
    </row>
    <row r="635146" spans="11:11">
      <c r="K635146" s="211"/>
    </row>
    <row r="635147" spans="11:11">
      <c r="K635147" s="211"/>
    </row>
    <row r="635148" spans="11:11">
      <c r="K635148" s="211"/>
    </row>
    <row r="635149" spans="11:11">
      <c r="K635149" s="211"/>
    </row>
    <row r="635150" spans="11:11">
      <c r="K635150" s="211"/>
    </row>
    <row r="635151" spans="11:11">
      <c r="K635151" s="211"/>
    </row>
    <row r="635152" spans="11:11">
      <c r="K635152" s="211"/>
    </row>
    <row r="635153" spans="11:11">
      <c r="K635153" s="211"/>
    </row>
    <row r="635154" spans="11:11">
      <c r="K635154" s="211"/>
    </row>
    <row r="635155" spans="11:11">
      <c r="K635155" s="211"/>
    </row>
    <row r="635156" spans="11:11">
      <c r="K635156" s="211"/>
    </row>
    <row r="635157" spans="11:11">
      <c r="K635157" s="211"/>
    </row>
    <row r="635158" spans="11:11">
      <c r="K635158" s="211"/>
    </row>
    <row r="635159" spans="11:11">
      <c r="K635159" s="211"/>
    </row>
    <row r="635160" spans="11:11">
      <c r="K635160" s="211"/>
    </row>
    <row r="635161" spans="11:11">
      <c r="K635161" s="211"/>
    </row>
    <row r="635162" spans="11:11">
      <c r="K635162" s="211"/>
    </row>
    <row r="635163" spans="11:11">
      <c r="K635163" s="211"/>
    </row>
    <row r="635164" spans="11:11">
      <c r="K635164" s="211"/>
    </row>
    <row r="635165" spans="11:11">
      <c r="K635165" s="211"/>
    </row>
    <row r="635166" spans="11:11">
      <c r="K635166" s="211"/>
    </row>
    <row r="635167" spans="11:11">
      <c r="K635167" s="211"/>
    </row>
    <row r="635168" spans="11:11">
      <c r="K635168" s="211"/>
    </row>
    <row r="635169" spans="11:11">
      <c r="K635169" s="211"/>
    </row>
    <row r="635170" spans="11:11">
      <c r="K635170" s="211"/>
    </row>
    <row r="635171" spans="11:11">
      <c r="K635171" s="211"/>
    </row>
    <row r="635172" spans="11:11">
      <c r="K635172" s="211"/>
    </row>
    <row r="635173" spans="11:11">
      <c r="K635173" s="211"/>
    </row>
    <row r="635174" spans="11:11">
      <c r="K635174" s="211"/>
    </row>
    <row r="635175" spans="11:11">
      <c r="K635175" s="211"/>
    </row>
    <row r="635176" spans="11:11">
      <c r="K635176" s="211"/>
    </row>
    <row r="635177" spans="11:11">
      <c r="K635177" s="211"/>
    </row>
    <row r="635178" spans="11:11">
      <c r="K635178" s="211"/>
    </row>
    <row r="635179" spans="11:11">
      <c r="K635179" s="211"/>
    </row>
    <row r="635180" spans="11:11">
      <c r="K635180" s="211"/>
    </row>
    <row r="635181" spans="11:11">
      <c r="K635181" s="211"/>
    </row>
    <row r="635182" spans="11:11">
      <c r="K635182" s="211"/>
    </row>
    <row r="635183" spans="11:11">
      <c r="K635183" s="211"/>
    </row>
    <row r="635184" spans="11:11">
      <c r="K635184" s="211"/>
    </row>
    <row r="635185" spans="11:11">
      <c r="K635185" s="211"/>
    </row>
    <row r="635186" spans="11:11">
      <c r="K635186" s="211"/>
    </row>
    <row r="635187" spans="11:11">
      <c r="K635187" s="211"/>
    </row>
    <row r="635188" spans="11:11">
      <c r="K635188" s="211"/>
    </row>
    <row r="635189" spans="11:11">
      <c r="K635189" s="211"/>
    </row>
    <row r="635190" spans="11:11">
      <c r="K635190" s="211"/>
    </row>
    <row r="635191" spans="11:11">
      <c r="K635191" s="211"/>
    </row>
    <row r="635192" spans="11:11">
      <c r="K635192" s="211"/>
    </row>
    <row r="635193" spans="11:11">
      <c r="K635193" s="211"/>
    </row>
    <row r="635194" spans="11:11">
      <c r="K635194" s="211"/>
    </row>
    <row r="635195" spans="11:11">
      <c r="K635195" s="211"/>
    </row>
    <row r="635196" spans="11:11">
      <c r="K635196" s="211"/>
    </row>
    <row r="635197" spans="11:11">
      <c r="K635197" s="211"/>
    </row>
    <row r="635198" spans="11:11">
      <c r="K635198" s="211"/>
    </row>
    <row r="635199" spans="11:11">
      <c r="K635199" s="211"/>
    </row>
    <row r="635200" spans="11:11">
      <c r="K635200" s="211"/>
    </row>
    <row r="635201" spans="11:11">
      <c r="K635201" s="211"/>
    </row>
    <row r="635202" spans="11:11">
      <c r="K635202" s="211"/>
    </row>
    <row r="635203" spans="11:11">
      <c r="K635203" s="211"/>
    </row>
    <row r="635204" spans="11:11">
      <c r="K635204" s="211"/>
    </row>
    <row r="635205" spans="11:11">
      <c r="K635205" s="211"/>
    </row>
    <row r="635206" spans="11:11">
      <c r="K635206" s="211"/>
    </row>
    <row r="635207" spans="11:11">
      <c r="K635207" s="211"/>
    </row>
    <row r="635208" spans="11:11">
      <c r="K635208" s="211"/>
    </row>
    <row r="635209" spans="11:11">
      <c r="K635209" s="211"/>
    </row>
    <row r="635210" spans="11:11">
      <c r="K635210" s="211"/>
    </row>
    <row r="635211" spans="11:11">
      <c r="K635211" s="211"/>
    </row>
    <row r="635212" spans="11:11">
      <c r="K635212" s="211"/>
    </row>
    <row r="635213" spans="11:11">
      <c r="K635213" s="211"/>
    </row>
    <row r="635214" spans="11:11">
      <c r="K635214" s="211"/>
    </row>
    <row r="635215" spans="11:11">
      <c r="K635215" s="211"/>
    </row>
    <row r="635216" spans="11:11">
      <c r="K635216" s="211"/>
    </row>
    <row r="635217" spans="11:11">
      <c r="K635217" s="211"/>
    </row>
    <row r="635218" spans="11:11">
      <c r="K635218" s="211"/>
    </row>
    <row r="635219" spans="11:11">
      <c r="K635219" s="211"/>
    </row>
    <row r="635220" spans="11:11">
      <c r="K635220" s="211"/>
    </row>
    <row r="635221" spans="11:11">
      <c r="K635221" s="211"/>
    </row>
    <row r="635222" spans="11:11">
      <c r="K635222" s="211"/>
    </row>
    <row r="635223" spans="11:11">
      <c r="K635223" s="211"/>
    </row>
    <row r="635224" spans="11:11">
      <c r="K635224" s="211"/>
    </row>
    <row r="635225" spans="11:11">
      <c r="K635225" s="211"/>
    </row>
    <row r="635226" spans="11:11">
      <c r="K635226" s="211"/>
    </row>
    <row r="635227" spans="11:11">
      <c r="K635227" s="211"/>
    </row>
    <row r="635228" spans="11:11">
      <c r="K635228" s="211"/>
    </row>
    <row r="635229" spans="11:11">
      <c r="K635229" s="211"/>
    </row>
    <row r="635230" spans="11:11">
      <c r="K635230" s="211"/>
    </row>
    <row r="635231" spans="11:11">
      <c r="K635231" s="211"/>
    </row>
    <row r="635232" spans="11:11">
      <c r="K635232" s="211"/>
    </row>
    <row r="635233" spans="11:11">
      <c r="K635233" s="211"/>
    </row>
    <row r="635234" spans="11:11">
      <c r="K635234" s="211"/>
    </row>
    <row r="635235" spans="11:11">
      <c r="K635235" s="211"/>
    </row>
    <row r="635236" spans="11:11">
      <c r="K635236" s="211"/>
    </row>
    <row r="635237" spans="11:11">
      <c r="K635237" s="211"/>
    </row>
    <row r="635238" spans="11:11">
      <c r="K635238" s="211"/>
    </row>
    <row r="635239" spans="11:11">
      <c r="K635239" s="211"/>
    </row>
    <row r="635240" spans="11:11">
      <c r="K635240" s="211"/>
    </row>
    <row r="635241" spans="11:11">
      <c r="K635241" s="211"/>
    </row>
    <row r="635242" spans="11:11">
      <c r="K635242" s="211"/>
    </row>
    <row r="635243" spans="11:11">
      <c r="K635243" s="211"/>
    </row>
    <row r="635244" spans="11:11">
      <c r="K635244" s="211"/>
    </row>
    <row r="635245" spans="11:11">
      <c r="K635245" s="211"/>
    </row>
    <row r="635246" spans="11:11">
      <c r="K635246" s="211"/>
    </row>
    <row r="635247" spans="11:11">
      <c r="K635247" s="211"/>
    </row>
    <row r="635248" spans="11:11">
      <c r="K635248" s="211"/>
    </row>
    <row r="635249" spans="11:11">
      <c r="K635249" s="211"/>
    </row>
    <row r="635250" spans="11:11">
      <c r="K635250" s="211"/>
    </row>
    <row r="635251" spans="11:11">
      <c r="K635251" s="211"/>
    </row>
    <row r="635252" spans="11:11">
      <c r="K635252" s="211"/>
    </row>
    <row r="635253" spans="11:11">
      <c r="K635253" s="211"/>
    </row>
    <row r="635254" spans="11:11">
      <c r="K635254" s="211"/>
    </row>
    <row r="635255" spans="11:11">
      <c r="K635255" s="211"/>
    </row>
    <row r="635256" spans="11:11">
      <c r="K635256" s="211"/>
    </row>
    <row r="635257" spans="11:11">
      <c r="K635257" s="211"/>
    </row>
    <row r="635258" spans="11:11">
      <c r="K635258" s="211"/>
    </row>
    <row r="635259" spans="11:11">
      <c r="K635259" s="211"/>
    </row>
    <row r="635260" spans="11:11">
      <c r="K635260" s="211"/>
    </row>
    <row r="635261" spans="11:11">
      <c r="K635261" s="211"/>
    </row>
    <row r="635262" spans="11:11">
      <c r="K635262" s="211"/>
    </row>
    <row r="635263" spans="11:11">
      <c r="K635263" s="211"/>
    </row>
    <row r="635264" spans="11:11">
      <c r="K635264" s="211"/>
    </row>
    <row r="635265" spans="11:11">
      <c r="K635265" s="211"/>
    </row>
    <row r="635266" spans="11:11">
      <c r="K635266" s="211"/>
    </row>
    <row r="635267" spans="11:11">
      <c r="K635267" s="211"/>
    </row>
    <row r="635268" spans="11:11">
      <c r="K635268" s="211"/>
    </row>
    <row r="635269" spans="11:11">
      <c r="K635269" s="211"/>
    </row>
    <row r="635270" spans="11:11">
      <c r="K635270" s="211"/>
    </row>
    <row r="635271" spans="11:11">
      <c r="K635271" s="211"/>
    </row>
    <row r="635272" spans="11:11">
      <c r="K635272" s="211"/>
    </row>
    <row r="635273" spans="11:11">
      <c r="K635273" s="211"/>
    </row>
    <row r="635274" spans="11:11">
      <c r="K635274" s="211"/>
    </row>
    <row r="635275" spans="11:11">
      <c r="K635275" s="211"/>
    </row>
    <row r="635276" spans="11:11">
      <c r="K635276" s="211"/>
    </row>
    <row r="635277" spans="11:11">
      <c r="K635277" s="211"/>
    </row>
    <row r="635278" spans="11:11">
      <c r="K635278" s="211"/>
    </row>
    <row r="635279" spans="11:11">
      <c r="K635279" s="211"/>
    </row>
    <row r="635280" spans="11:11">
      <c r="K635280" s="211"/>
    </row>
    <row r="635281" spans="11:11">
      <c r="K635281" s="211"/>
    </row>
    <row r="635282" spans="11:11">
      <c r="K635282" s="211"/>
    </row>
    <row r="635283" spans="11:11">
      <c r="K635283" s="211"/>
    </row>
    <row r="635284" spans="11:11">
      <c r="K635284" s="211"/>
    </row>
    <row r="635285" spans="11:11">
      <c r="K635285" s="211"/>
    </row>
    <row r="635286" spans="11:11">
      <c r="K635286" s="211"/>
    </row>
    <row r="635287" spans="11:11">
      <c r="K635287" s="211"/>
    </row>
    <row r="635288" spans="11:11">
      <c r="K635288" s="211"/>
    </row>
    <row r="635289" spans="11:11">
      <c r="K635289" s="211"/>
    </row>
    <row r="635290" spans="11:11">
      <c r="K635290" s="211"/>
    </row>
    <row r="635291" spans="11:11">
      <c r="K635291" s="211"/>
    </row>
    <row r="635292" spans="11:11">
      <c r="K635292" s="211"/>
    </row>
    <row r="635293" spans="11:11">
      <c r="K635293" s="211"/>
    </row>
    <row r="635294" spans="11:11">
      <c r="K635294" s="211"/>
    </row>
    <row r="635295" spans="11:11">
      <c r="K635295" s="211"/>
    </row>
    <row r="635296" spans="11:11">
      <c r="K635296" s="211"/>
    </row>
    <row r="635297" spans="11:11">
      <c r="K635297" s="211"/>
    </row>
    <row r="635298" spans="11:11">
      <c r="K635298" s="211"/>
    </row>
    <row r="635299" spans="11:11">
      <c r="K635299" s="211"/>
    </row>
    <row r="635300" spans="11:11">
      <c r="K635300" s="211"/>
    </row>
    <row r="635301" spans="11:11">
      <c r="K635301" s="211"/>
    </row>
    <row r="635302" spans="11:11">
      <c r="K635302" s="211"/>
    </row>
    <row r="635303" spans="11:11">
      <c r="K635303" s="211"/>
    </row>
    <row r="635304" spans="11:11">
      <c r="K635304" s="211"/>
    </row>
    <row r="635305" spans="11:11">
      <c r="K635305" s="211"/>
    </row>
    <row r="635306" spans="11:11">
      <c r="K635306" s="211"/>
    </row>
    <row r="635307" spans="11:11">
      <c r="K635307" s="211"/>
    </row>
    <row r="635308" spans="11:11">
      <c r="K635308" s="211"/>
    </row>
    <row r="635309" spans="11:11">
      <c r="K635309" s="211"/>
    </row>
    <row r="635310" spans="11:11">
      <c r="K635310" s="211"/>
    </row>
    <row r="635311" spans="11:11">
      <c r="K635311" s="211"/>
    </row>
    <row r="635312" spans="11:11">
      <c r="K635312" s="211"/>
    </row>
    <row r="635313" spans="11:11">
      <c r="K635313" s="211"/>
    </row>
    <row r="635314" spans="11:11">
      <c r="K635314" s="211"/>
    </row>
    <row r="635315" spans="11:11">
      <c r="K635315" s="211"/>
    </row>
    <row r="635316" spans="11:11">
      <c r="K635316" s="211"/>
    </row>
    <row r="635317" spans="11:11">
      <c r="K635317" s="211"/>
    </row>
    <row r="635318" spans="11:11">
      <c r="K635318" s="211"/>
    </row>
    <row r="635319" spans="11:11">
      <c r="K635319" s="211"/>
    </row>
    <row r="635320" spans="11:11">
      <c r="K635320" s="211"/>
    </row>
    <row r="635321" spans="11:11">
      <c r="K635321" s="211"/>
    </row>
    <row r="635322" spans="11:11">
      <c r="K635322" s="211"/>
    </row>
    <row r="635323" spans="11:11">
      <c r="K635323" s="211"/>
    </row>
    <row r="635324" spans="11:11">
      <c r="K635324" s="211"/>
    </row>
    <row r="635325" spans="11:11">
      <c r="K635325" s="211"/>
    </row>
    <row r="635326" spans="11:11">
      <c r="K635326" s="211"/>
    </row>
    <row r="635327" spans="11:11">
      <c r="K635327" s="211"/>
    </row>
    <row r="635328" spans="11:11">
      <c r="K635328" s="211"/>
    </row>
    <row r="635329" spans="11:11">
      <c r="K635329" s="211"/>
    </row>
    <row r="635330" spans="11:11">
      <c r="K635330" s="211"/>
    </row>
    <row r="635331" spans="11:11">
      <c r="K635331" s="211"/>
    </row>
    <row r="635332" spans="11:11">
      <c r="K635332" s="211"/>
    </row>
    <row r="635333" spans="11:11">
      <c r="K635333" s="211"/>
    </row>
    <row r="635334" spans="11:11">
      <c r="K635334" s="211"/>
    </row>
    <row r="635335" spans="11:11">
      <c r="K635335" s="211"/>
    </row>
    <row r="635336" spans="11:11">
      <c r="K635336" s="211"/>
    </row>
    <row r="635337" spans="11:11">
      <c r="K635337" s="211"/>
    </row>
    <row r="635338" spans="11:11">
      <c r="K635338" s="211"/>
    </row>
    <row r="635339" spans="11:11">
      <c r="K635339" s="211"/>
    </row>
    <row r="635340" spans="11:11">
      <c r="K635340" s="211"/>
    </row>
    <row r="635341" spans="11:11">
      <c r="K635341" s="211"/>
    </row>
    <row r="635342" spans="11:11">
      <c r="K635342" s="211"/>
    </row>
    <row r="635343" spans="11:11">
      <c r="K635343" s="211"/>
    </row>
    <row r="635344" spans="11:11">
      <c r="K635344" s="211"/>
    </row>
    <row r="635345" spans="11:11">
      <c r="K635345" s="211"/>
    </row>
    <row r="635346" spans="11:11">
      <c r="K635346" s="211"/>
    </row>
    <row r="635347" spans="11:11">
      <c r="K635347" s="211"/>
    </row>
    <row r="635348" spans="11:11">
      <c r="K635348" s="211"/>
    </row>
    <row r="635349" spans="11:11">
      <c r="K635349" s="211"/>
    </row>
    <row r="635350" spans="11:11">
      <c r="K635350" s="211"/>
    </row>
    <row r="635351" spans="11:11">
      <c r="K635351" s="211"/>
    </row>
    <row r="635352" spans="11:11">
      <c r="K635352" s="211"/>
    </row>
    <row r="635353" spans="11:11">
      <c r="K635353" s="211"/>
    </row>
    <row r="635354" spans="11:11">
      <c r="K635354" s="211"/>
    </row>
    <row r="635355" spans="11:11">
      <c r="K635355" s="211"/>
    </row>
    <row r="635356" spans="11:11">
      <c r="K635356" s="211"/>
    </row>
    <row r="635357" spans="11:11">
      <c r="K635357" s="211"/>
    </row>
    <row r="635358" spans="11:11">
      <c r="K635358" s="211"/>
    </row>
    <row r="635359" spans="11:11">
      <c r="K635359" s="211"/>
    </row>
    <row r="635360" spans="11:11">
      <c r="K635360" s="211"/>
    </row>
    <row r="635361" spans="11:11">
      <c r="K635361" s="211"/>
    </row>
    <row r="635362" spans="11:11">
      <c r="K635362" s="211"/>
    </row>
    <row r="635363" spans="11:11">
      <c r="K635363" s="211"/>
    </row>
    <row r="635364" spans="11:11">
      <c r="K635364" s="211"/>
    </row>
    <row r="635365" spans="11:11">
      <c r="K635365" s="211"/>
    </row>
    <row r="635366" spans="11:11">
      <c r="K635366" s="211"/>
    </row>
    <row r="635367" spans="11:11">
      <c r="K635367" s="211"/>
    </row>
    <row r="635368" spans="11:11">
      <c r="K635368" s="211"/>
    </row>
    <row r="635369" spans="11:11">
      <c r="K635369" s="211"/>
    </row>
    <row r="635370" spans="11:11">
      <c r="K635370" s="211"/>
    </row>
    <row r="635371" spans="11:11">
      <c r="K635371" s="211"/>
    </row>
    <row r="635372" spans="11:11">
      <c r="K635372" s="211"/>
    </row>
    <row r="635373" spans="11:11">
      <c r="K635373" s="211"/>
    </row>
    <row r="635374" spans="11:11">
      <c r="K635374" s="211"/>
    </row>
    <row r="635375" spans="11:11">
      <c r="K635375" s="211"/>
    </row>
    <row r="635376" spans="11:11">
      <c r="K635376" s="211"/>
    </row>
    <row r="635377" spans="11:11">
      <c r="K635377" s="211"/>
    </row>
    <row r="635378" spans="11:11">
      <c r="K635378" s="211"/>
    </row>
    <row r="635379" spans="11:11">
      <c r="K635379" s="211"/>
    </row>
    <row r="635380" spans="11:11">
      <c r="K635380" s="211"/>
    </row>
    <row r="635381" spans="11:11">
      <c r="K635381" s="211"/>
    </row>
    <row r="635382" spans="11:11">
      <c r="K635382" s="211"/>
    </row>
    <row r="635383" spans="11:11">
      <c r="K635383" s="211"/>
    </row>
    <row r="635384" spans="11:11">
      <c r="K635384" s="211"/>
    </row>
    <row r="635385" spans="11:11">
      <c r="K635385" s="211"/>
    </row>
    <row r="635386" spans="11:11">
      <c r="K635386" s="211"/>
    </row>
    <row r="635387" spans="11:11">
      <c r="K635387" s="211"/>
    </row>
    <row r="635388" spans="11:11">
      <c r="K635388" s="211"/>
    </row>
    <row r="635389" spans="11:11">
      <c r="K635389" s="211"/>
    </row>
    <row r="635390" spans="11:11">
      <c r="K635390" s="211"/>
    </row>
    <row r="635391" spans="11:11">
      <c r="K635391" s="211"/>
    </row>
    <row r="635392" spans="11:11">
      <c r="K635392" s="211"/>
    </row>
    <row r="635393" spans="11:11">
      <c r="K635393" s="211"/>
    </row>
    <row r="635394" spans="11:11">
      <c r="K635394" s="211"/>
    </row>
    <row r="635395" spans="11:11">
      <c r="K635395" s="211"/>
    </row>
    <row r="635396" spans="11:11">
      <c r="K635396" s="211"/>
    </row>
    <row r="635397" spans="11:11">
      <c r="K635397" s="211"/>
    </row>
    <row r="635398" spans="11:11">
      <c r="K635398" s="211"/>
    </row>
    <row r="635399" spans="11:11">
      <c r="K635399" s="211"/>
    </row>
    <row r="635400" spans="11:11">
      <c r="K635400" s="211"/>
    </row>
    <row r="635401" spans="11:11">
      <c r="K635401" s="211"/>
    </row>
    <row r="635402" spans="11:11">
      <c r="K635402" s="211"/>
    </row>
    <row r="635403" spans="11:11">
      <c r="K635403" s="211"/>
    </row>
    <row r="635404" spans="11:11">
      <c r="K635404" s="211"/>
    </row>
    <row r="635405" spans="11:11">
      <c r="K635405" s="211"/>
    </row>
    <row r="635406" spans="11:11">
      <c r="K635406" s="211"/>
    </row>
    <row r="635407" spans="11:11">
      <c r="K635407" s="211"/>
    </row>
    <row r="635408" spans="11:11">
      <c r="K635408" s="211"/>
    </row>
    <row r="635409" spans="11:11">
      <c r="K635409" s="211"/>
    </row>
    <row r="635410" spans="11:11">
      <c r="K635410" s="211"/>
    </row>
    <row r="635411" spans="11:11">
      <c r="K635411" s="211"/>
    </row>
    <row r="635412" spans="11:11">
      <c r="K635412" s="211"/>
    </row>
    <row r="635413" spans="11:11">
      <c r="K635413" s="211"/>
    </row>
    <row r="635414" spans="11:11">
      <c r="K635414" s="211"/>
    </row>
    <row r="635415" spans="11:11">
      <c r="K635415" s="211"/>
    </row>
    <row r="635416" spans="11:11">
      <c r="K635416" s="211"/>
    </row>
    <row r="635417" spans="11:11">
      <c r="K635417" s="211"/>
    </row>
    <row r="635418" spans="11:11">
      <c r="K635418" s="211"/>
    </row>
    <row r="635419" spans="11:11">
      <c r="K635419" s="211"/>
    </row>
    <row r="635420" spans="11:11">
      <c r="K635420" s="211"/>
    </row>
    <row r="635421" spans="11:11">
      <c r="K635421" s="211"/>
    </row>
    <row r="635422" spans="11:11">
      <c r="K635422" s="211"/>
    </row>
    <row r="635423" spans="11:11">
      <c r="K635423" s="211"/>
    </row>
    <row r="635424" spans="11:11">
      <c r="K635424" s="211"/>
    </row>
    <row r="635425" spans="11:11">
      <c r="K635425" s="211"/>
    </row>
    <row r="635426" spans="11:11">
      <c r="K635426" s="211"/>
    </row>
    <row r="635427" spans="11:11">
      <c r="K635427" s="211"/>
    </row>
    <row r="635428" spans="11:11">
      <c r="K635428" s="211"/>
    </row>
    <row r="635429" spans="11:11">
      <c r="K635429" s="211"/>
    </row>
    <row r="635430" spans="11:11">
      <c r="K635430" s="211"/>
    </row>
    <row r="635431" spans="11:11">
      <c r="K635431" s="211"/>
    </row>
    <row r="635432" spans="11:11">
      <c r="K635432" s="211"/>
    </row>
    <row r="635433" spans="11:11">
      <c r="K635433" s="211"/>
    </row>
    <row r="635434" spans="11:11">
      <c r="K635434" s="211"/>
    </row>
    <row r="635435" spans="11:11">
      <c r="K635435" s="211"/>
    </row>
    <row r="635436" spans="11:11">
      <c r="K635436" s="211"/>
    </row>
    <row r="635437" spans="11:11">
      <c r="K635437" s="211"/>
    </row>
    <row r="635438" spans="11:11">
      <c r="K635438" s="211"/>
    </row>
    <row r="635439" spans="11:11">
      <c r="K635439" s="211"/>
    </row>
    <row r="635440" spans="11:11">
      <c r="K635440" s="211"/>
    </row>
    <row r="635441" spans="11:11">
      <c r="K635441" s="211"/>
    </row>
    <row r="635442" spans="11:11">
      <c r="K635442" s="211"/>
    </row>
    <row r="635443" spans="11:11">
      <c r="K635443" s="211"/>
    </row>
    <row r="635444" spans="11:11">
      <c r="K635444" s="211"/>
    </row>
    <row r="635445" spans="11:11">
      <c r="K635445" s="211"/>
    </row>
    <row r="635446" spans="11:11">
      <c r="K635446" s="211"/>
    </row>
    <row r="635447" spans="11:11">
      <c r="K635447" s="211"/>
    </row>
    <row r="635448" spans="11:11">
      <c r="K635448" s="211"/>
    </row>
    <row r="635449" spans="11:11">
      <c r="K635449" s="211"/>
    </row>
    <row r="635450" spans="11:11">
      <c r="K635450" s="211"/>
    </row>
    <row r="635451" spans="11:11">
      <c r="K635451" s="211"/>
    </row>
    <row r="635452" spans="11:11">
      <c r="K635452" s="211"/>
    </row>
    <row r="635453" spans="11:11">
      <c r="K635453" s="211"/>
    </row>
    <row r="635454" spans="11:11">
      <c r="K635454" s="211"/>
    </row>
    <row r="635455" spans="11:11">
      <c r="K635455" s="211"/>
    </row>
    <row r="635456" spans="11:11">
      <c r="K635456" s="211"/>
    </row>
    <row r="635457" spans="11:11">
      <c r="K635457" s="211"/>
    </row>
    <row r="635458" spans="11:11">
      <c r="K635458" s="211"/>
    </row>
    <row r="635459" spans="11:11">
      <c r="K635459" s="211"/>
    </row>
    <row r="635460" spans="11:11">
      <c r="K635460" s="211"/>
    </row>
    <row r="635461" spans="11:11">
      <c r="K635461" s="211"/>
    </row>
    <row r="635462" spans="11:11">
      <c r="K635462" s="211"/>
    </row>
    <row r="635463" spans="11:11">
      <c r="K635463" s="211"/>
    </row>
    <row r="635464" spans="11:11">
      <c r="K635464" s="211"/>
    </row>
    <row r="635465" spans="11:11">
      <c r="K635465" s="211"/>
    </row>
    <row r="635466" spans="11:11">
      <c r="K635466" s="211"/>
    </row>
    <row r="635467" spans="11:11">
      <c r="K635467" s="211"/>
    </row>
    <row r="635468" spans="11:11">
      <c r="K635468" s="211"/>
    </row>
    <row r="635469" spans="11:11">
      <c r="K635469" s="211"/>
    </row>
    <row r="635470" spans="11:11">
      <c r="K635470" s="211"/>
    </row>
    <row r="635471" spans="11:11">
      <c r="K635471" s="211"/>
    </row>
    <row r="635472" spans="11:11">
      <c r="K635472" s="211"/>
    </row>
    <row r="635473" spans="11:11">
      <c r="K635473" s="211"/>
    </row>
    <row r="635474" spans="11:11">
      <c r="K635474" s="211"/>
    </row>
    <row r="635475" spans="11:11">
      <c r="K635475" s="211"/>
    </row>
    <row r="635476" spans="11:11">
      <c r="K635476" s="211"/>
    </row>
    <row r="635477" spans="11:11">
      <c r="K635477" s="211"/>
    </row>
    <row r="635478" spans="11:11">
      <c r="K635478" s="211"/>
    </row>
    <row r="635479" spans="11:11">
      <c r="K635479" s="211"/>
    </row>
    <row r="635480" spans="11:11">
      <c r="K635480" s="211"/>
    </row>
    <row r="635481" spans="11:11">
      <c r="K635481" s="211"/>
    </row>
    <row r="635482" spans="11:11">
      <c r="K635482" s="211"/>
    </row>
    <row r="635483" spans="11:11">
      <c r="K635483" s="211"/>
    </row>
    <row r="635484" spans="11:11">
      <c r="K635484" s="211"/>
    </row>
    <row r="635485" spans="11:11">
      <c r="K635485" s="211"/>
    </row>
    <row r="635486" spans="11:11">
      <c r="K635486" s="211"/>
    </row>
    <row r="635487" spans="11:11">
      <c r="K635487" s="211"/>
    </row>
    <row r="635488" spans="11:11">
      <c r="K635488" s="211"/>
    </row>
    <row r="635489" spans="11:11">
      <c r="K635489" s="211"/>
    </row>
    <row r="635490" spans="11:11">
      <c r="K635490" s="211"/>
    </row>
    <row r="635491" spans="11:11">
      <c r="K635491" s="211"/>
    </row>
    <row r="635492" spans="11:11">
      <c r="K635492" s="211"/>
    </row>
    <row r="635493" spans="11:11">
      <c r="K635493" s="211"/>
    </row>
    <row r="635494" spans="11:11">
      <c r="K635494" s="211"/>
    </row>
    <row r="635495" spans="11:11">
      <c r="K635495" s="211"/>
    </row>
    <row r="635496" spans="11:11">
      <c r="K635496" s="211"/>
    </row>
    <row r="635497" spans="11:11">
      <c r="K635497" s="211"/>
    </row>
    <row r="635498" spans="11:11">
      <c r="K635498" s="211"/>
    </row>
    <row r="635499" spans="11:11">
      <c r="K635499" s="211"/>
    </row>
    <row r="635500" spans="11:11">
      <c r="K635500" s="211"/>
    </row>
    <row r="635501" spans="11:11">
      <c r="K635501" s="211"/>
    </row>
    <row r="635502" spans="11:11">
      <c r="K635502" s="211"/>
    </row>
    <row r="635503" spans="11:11">
      <c r="K635503" s="211"/>
    </row>
    <row r="635504" spans="11:11">
      <c r="K635504" s="211"/>
    </row>
    <row r="635505" spans="11:11">
      <c r="K635505" s="211"/>
    </row>
    <row r="635506" spans="11:11">
      <c r="K635506" s="211"/>
    </row>
    <row r="635507" spans="11:11">
      <c r="K635507" s="211"/>
    </row>
    <row r="635508" spans="11:11">
      <c r="K635508" s="211"/>
    </row>
    <row r="635509" spans="11:11">
      <c r="K635509" s="211"/>
    </row>
    <row r="635510" spans="11:11">
      <c r="K635510" s="211"/>
    </row>
    <row r="635511" spans="11:11">
      <c r="K635511" s="211"/>
    </row>
    <row r="635512" spans="11:11">
      <c r="K635512" s="211"/>
    </row>
    <row r="635513" spans="11:11">
      <c r="K635513" s="211"/>
    </row>
    <row r="635514" spans="11:11">
      <c r="K635514" s="211"/>
    </row>
    <row r="635515" spans="11:11">
      <c r="K635515" s="211"/>
    </row>
    <row r="635516" spans="11:11">
      <c r="K635516" s="211"/>
    </row>
    <row r="635517" spans="11:11">
      <c r="K635517" s="211"/>
    </row>
    <row r="635518" spans="11:11">
      <c r="K635518" s="211"/>
    </row>
    <row r="635519" spans="11:11">
      <c r="K635519" s="211"/>
    </row>
    <row r="635520" spans="11:11">
      <c r="K635520" s="211"/>
    </row>
    <row r="635521" spans="11:11">
      <c r="K635521" s="211"/>
    </row>
    <row r="635522" spans="11:11">
      <c r="K635522" s="211"/>
    </row>
    <row r="635523" spans="11:11">
      <c r="K635523" s="211"/>
    </row>
    <row r="635524" spans="11:11">
      <c r="K635524" s="211"/>
    </row>
    <row r="635525" spans="11:11">
      <c r="K635525" s="211"/>
    </row>
    <row r="635526" spans="11:11">
      <c r="K635526" s="211"/>
    </row>
    <row r="635527" spans="11:11">
      <c r="K635527" s="211"/>
    </row>
    <row r="635528" spans="11:11">
      <c r="K635528" s="211"/>
    </row>
    <row r="635529" spans="11:11">
      <c r="K635529" s="211"/>
    </row>
    <row r="635530" spans="11:11">
      <c r="K635530" s="211"/>
    </row>
    <row r="635531" spans="11:11">
      <c r="K635531" s="211"/>
    </row>
    <row r="635532" spans="11:11">
      <c r="K635532" s="211"/>
    </row>
    <row r="635533" spans="11:11">
      <c r="K635533" s="211"/>
    </row>
    <row r="635534" spans="11:11">
      <c r="K635534" s="211"/>
    </row>
    <row r="635535" spans="11:11">
      <c r="K635535" s="211"/>
    </row>
    <row r="635536" spans="11:11">
      <c r="K635536" s="211"/>
    </row>
    <row r="635537" spans="11:11">
      <c r="K635537" s="211"/>
    </row>
    <row r="635538" spans="11:11">
      <c r="K635538" s="211"/>
    </row>
    <row r="635539" spans="11:11">
      <c r="K635539" s="211"/>
    </row>
    <row r="635540" spans="11:11">
      <c r="K635540" s="211"/>
    </row>
    <row r="635541" spans="11:11">
      <c r="K635541" s="211"/>
    </row>
    <row r="635542" spans="11:11">
      <c r="K635542" s="211"/>
    </row>
    <row r="635543" spans="11:11">
      <c r="K635543" s="211"/>
    </row>
    <row r="635544" spans="11:11">
      <c r="K635544" s="211"/>
    </row>
    <row r="635545" spans="11:11">
      <c r="K635545" s="211"/>
    </row>
    <row r="635546" spans="11:11">
      <c r="K635546" s="211"/>
    </row>
    <row r="635547" spans="11:11">
      <c r="K635547" s="211"/>
    </row>
    <row r="635548" spans="11:11">
      <c r="K635548" s="211"/>
    </row>
    <row r="635549" spans="11:11">
      <c r="K635549" s="211"/>
    </row>
    <row r="635550" spans="11:11">
      <c r="K635550" s="211"/>
    </row>
    <row r="635551" spans="11:11">
      <c r="K635551" s="211"/>
    </row>
    <row r="635552" spans="11:11">
      <c r="K635552" s="211"/>
    </row>
    <row r="635553" spans="11:11">
      <c r="K635553" s="211"/>
    </row>
    <row r="635554" spans="11:11">
      <c r="K635554" s="211"/>
    </row>
    <row r="635555" spans="11:11">
      <c r="K635555" s="211"/>
    </row>
    <row r="635556" spans="11:11">
      <c r="K635556" s="211"/>
    </row>
    <row r="635557" spans="11:11">
      <c r="K635557" s="211"/>
    </row>
    <row r="635558" spans="11:11">
      <c r="K635558" s="211"/>
    </row>
    <row r="635559" spans="11:11">
      <c r="K635559" s="211"/>
    </row>
    <row r="635560" spans="11:11">
      <c r="K635560" s="211"/>
    </row>
    <row r="635561" spans="11:11">
      <c r="K635561" s="211"/>
    </row>
    <row r="635562" spans="11:11">
      <c r="K635562" s="211"/>
    </row>
    <row r="635563" spans="11:11">
      <c r="K635563" s="211"/>
    </row>
    <row r="635564" spans="11:11">
      <c r="K635564" s="211"/>
    </row>
    <row r="635565" spans="11:11">
      <c r="K635565" s="211"/>
    </row>
    <row r="635566" spans="11:11">
      <c r="K635566" s="211"/>
    </row>
    <row r="635567" spans="11:11">
      <c r="K635567" s="211"/>
    </row>
    <row r="635568" spans="11:11">
      <c r="K635568" s="211"/>
    </row>
    <row r="635569" spans="11:11">
      <c r="K635569" s="211"/>
    </row>
    <row r="635570" spans="11:11">
      <c r="K635570" s="211"/>
    </row>
    <row r="635571" spans="11:11">
      <c r="K635571" s="211"/>
    </row>
    <row r="635572" spans="11:11">
      <c r="K635572" s="211"/>
    </row>
    <row r="635573" spans="11:11">
      <c r="K635573" s="211"/>
    </row>
    <row r="635574" spans="11:11">
      <c r="K635574" s="211"/>
    </row>
    <row r="635575" spans="11:11">
      <c r="K635575" s="211"/>
    </row>
    <row r="635576" spans="11:11">
      <c r="K635576" s="211"/>
    </row>
    <row r="635577" spans="11:11">
      <c r="K635577" s="211"/>
    </row>
    <row r="635578" spans="11:11">
      <c r="K635578" s="211"/>
    </row>
    <row r="635579" spans="11:11">
      <c r="K635579" s="211"/>
    </row>
    <row r="635580" spans="11:11">
      <c r="K635580" s="211"/>
    </row>
    <row r="635581" spans="11:11">
      <c r="K635581" s="211"/>
    </row>
    <row r="635582" spans="11:11">
      <c r="K635582" s="211"/>
    </row>
    <row r="635583" spans="11:11">
      <c r="K635583" s="211"/>
    </row>
    <row r="635584" spans="11:11">
      <c r="K635584" s="211"/>
    </row>
    <row r="635585" spans="11:11">
      <c r="K635585" s="211"/>
    </row>
    <row r="635586" spans="11:11">
      <c r="K635586" s="211"/>
    </row>
    <row r="635587" spans="11:11">
      <c r="K635587" s="211"/>
    </row>
    <row r="635588" spans="11:11">
      <c r="K635588" s="211"/>
    </row>
    <row r="635589" spans="11:11">
      <c r="K635589" s="211"/>
    </row>
    <row r="635590" spans="11:11">
      <c r="K635590" s="211"/>
    </row>
    <row r="635591" spans="11:11">
      <c r="K635591" s="211"/>
    </row>
    <row r="635592" spans="11:11">
      <c r="K635592" s="211"/>
    </row>
    <row r="635593" spans="11:11">
      <c r="K635593" s="211"/>
    </row>
    <row r="635594" spans="11:11">
      <c r="K635594" s="211"/>
    </row>
    <row r="635595" spans="11:11">
      <c r="K635595" s="211"/>
    </row>
    <row r="635596" spans="11:11">
      <c r="K635596" s="211"/>
    </row>
    <row r="635597" spans="11:11">
      <c r="K635597" s="211"/>
    </row>
    <row r="635598" spans="11:11">
      <c r="K635598" s="211"/>
    </row>
    <row r="635599" spans="11:11">
      <c r="K635599" s="211"/>
    </row>
    <row r="635600" spans="11:11">
      <c r="K635600" s="211"/>
    </row>
    <row r="635601" spans="11:11">
      <c r="K635601" s="211"/>
    </row>
    <row r="635602" spans="11:11">
      <c r="K635602" s="211"/>
    </row>
    <row r="635603" spans="11:11">
      <c r="K635603" s="211"/>
    </row>
    <row r="635604" spans="11:11">
      <c r="K635604" s="211"/>
    </row>
    <row r="635605" spans="11:11">
      <c r="K635605" s="211"/>
    </row>
    <row r="635606" spans="11:11">
      <c r="K635606" s="211"/>
    </row>
    <row r="635607" spans="11:11">
      <c r="K635607" s="211"/>
    </row>
    <row r="635608" spans="11:11">
      <c r="K635608" s="211"/>
    </row>
    <row r="635609" spans="11:11">
      <c r="K635609" s="211"/>
    </row>
    <row r="635610" spans="11:11">
      <c r="K635610" s="211"/>
    </row>
    <row r="635611" spans="11:11">
      <c r="K635611" s="211"/>
    </row>
    <row r="635612" spans="11:11">
      <c r="K635612" s="211"/>
    </row>
    <row r="635613" spans="11:11">
      <c r="K635613" s="211"/>
    </row>
    <row r="635614" spans="11:11">
      <c r="K635614" s="211"/>
    </row>
    <row r="635615" spans="11:11">
      <c r="K635615" s="211"/>
    </row>
    <row r="635616" spans="11:11">
      <c r="K635616" s="211"/>
    </row>
    <row r="635617" spans="11:11">
      <c r="K635617" s="211"/>
    </row>
    <row r="635618" spans="11:11">
      <c r="K635618" s="211"/>
    </row>
    <row r="635619" spans="11:11">
      <c r="K635619" s="211"/>
    </row>
    <row r="635620" spans="11:11">
      <c r="K635620" s="211"/>
    </row>
    <row r="635621" spans="11:11">
      <c r="K635621" s="211"/>
    </row>
    <row r="635622" spans="11:11">
      <c r="K635622" s="211"/>
    </row>
    <row r="635623" spans="11:11">
      <c r="K635623" s="211"/>
    </row>
    <row r="635624" spans="11:11">
      <c r="K635624" s="211"/>
    </row>
    <row r="635625" spans="11:11">
      <c r="K635625" s="211"/>
    </row>
    <row r="635626" spans="11:11">
      <c r="K635626" s="211"/>
    </row>
    <row r="635627" spans="11:11">
      <c r="K635627" s="211"/>
    </row>
    <row r="635628" spans="11:11">
      <c r="K635628" s="211"/>
    </row>
    <row r="635629" spans="11:11">
      <c r="K635629" s="211"/>
    </row>
    <row r="635630" spans="11:11">
      <c r="K635630" s="211"/>
    </row>
    <row r="635631" spans="11:11">
      <c r="K635631" s="211"/>
    </row>
    <row r="635632" spans="11:11">
      <c r="K635632" s="211"/>
    </row>
    <row r="635633" spans="11:11">
      <c r="K635633" s="211"/>
    </row>
    <row r="635634" spans="11:11">
      <c r="K635634" s="211"/>
    </row>
    <row r="635635" spans="11:11">
      <c r="K635635" s="211"/>
    </row>
    <row r="635636" spans="11:11">
      <c r="K635636" s="211"/>
    </row>
    <row r="635637" spans="11:11">
      <c r="K635637" s="211"/>
    </row>
    <row r="635638" spans="11:11">
      <c r="K635638" s="211"/>
    </row>
    <row r="635639" spans="11:11">
      <c r="K635639" s="211"/>
    </row>
    <row r="635640" spans="11:11">
      <c r="K635640" s="211"/>
    </row>
    <row r="635641" spans="11:11">
      <c r="K635641" s="211"/>
    </row>
    <row r="635642" spans="11:11">
      <c r="K635642" s="211"/>
    </row>
    <row r="635643" spans="11:11">
      <c r="K635643" s="211"/>
    </row>
    <row r="635644" spans="11:11">
      <c r="K635644" s="211"/>
    </row>
    <row r="635645" spans="11:11">
      <c r="K635645" s="211"/>
    </row>
    <row r="635646" spans="11:11">
      <c r="K635646" s="211"/>
    </row>
    <row r="635647" spans="11:11">
      <c r="K635647" s="211"/>
    </row>
    <row r="635648" spans="11:11">
      <c r="K635648" s="211"/>
    </row>
    <row r="635649" spans="11:11">
      <c r="K635649" s="211"/>
    </row>
    <row r="635650" spans="11:11">
      <c r="K635650" s="211"/>
    </row>
    <row r="635651" spans="11:11">
      <c r="K635651" s="211"/>
    </row>
    <row r="635652" spans="11:11">
      <c r="K635652" s="211"/>
    </row>
    <row r="635653" spans="11:11">
      <c r="K635653" s="211"/>
    </row>
    <row r="635654" spans="11:11">
      <c r="K635654" s="211"/>
    </row>
    <row r="635655" spans="11:11">
      <c r="K635655" s="211"/>
    </row>
    <row r="635656" spans="11:11">
      <c r="K635656" s="211"/>
    </row>
    <row r="635657" spans="11:11">
      <c r="K635657" s="211"/>
    </row>
    <row r="635658" spans="11:11">
      <c r="K635658" s="211"/>
    </row>
    <row r="635659" spans="11:11">
      <c r="K635659" s="211"/>
    </row>
    <row r="635660" spans="11:11">
      <c r="K635660" s="211"/>
    </row>
    <row r="635661" spans="11:11">
      <c r="K635661" s="211"/>
    </row>
    <row r="635662" spans="11:11">
      <c r="K635662" s="211"/>
    </row>
    <row r="635663" spans="11:11">
      <c r="K635663" s="211"/>
    </row>
    <row r="635664" spans="11:11">
      <c r="K635664" s="211"/>
    </row>
    <row r="635665" spans="11:11">
      <c r="K635665" s="211"/>
    </row>
    <row r="635666" spans="11:11">
      <c r="K635666" s="211"/>
    </row>
    <row r="635667" spans="11:11">
      <c r="K635667" s="211"/>
    </row>
    <row r="635668" spans="11:11">
      <c r="K635668" s="211"/>
    </row>
    <row r="635669" spans="11:11">
      <c r="K635669" s="211"/>
    </row>
    <row r="635670" spans="11:11">
      <c r="K635670" s="211"/>
    </row>
    <row r="635671" spans="11:11">
      <c r="K635671" s="211"/>
    </row>
    <row r="635672" spans="11:11">
      <c r="K635672" s="211"/>
    </row>
    <row r="635673" spans="11:11">
      <c r="K635673" s="211"/>
    </row>
    <row r="635674" spans="11:11">
      <c r="K635674" s="211"/>
    </row>
    <row r="635675" spans="11:11">
      <c r="K635675" s="211"/>
    </row>
    <row r="635676" spans="11:11">
      <c r="K635676" s="211"/>
    </row>
    <row r="635677" spans="11:11">
      <c r="K635677" s="211"/>
    </row>
    <row r="635678" spans="11:11">
      <c r="K635678" s="211"/>
    </row>
    <row r="635679" spans="11:11">
      <c r="K635679" s="211"/>
    </row>
    <row r="635680" spans="11:11">
      <c r="K635680" s="211"/>
    </row>
    <row r="635681" spans="11:11">
      <c r="K635681" s="211"/>
    </row>
    <row r="635682" spans="11:11">
      <c r="K635682" s="211"/>
    </row>
    <row r="635683" spans="11:11">
      <c r="K635683" s="211"/>
    </row>
    <row r="635684" spans="11:11">
      <c r="K635684" s="211"/>
    </row>
    <row r="635685" spans="11:11">
      <c r="K635685" s="211"/>
    </row>
    <row r="635686" spans="11:11">
      <c r="K635686" s="211"/>
    </row>
    <row r="635687" spans="11:11">
      <c r="K635687" s="211"/>
    </row>
    <row r="635688" spans="11:11">
      <c r="K635688" s="211"/>
    </row>
    <row r="635689" spans="11:11">
      <c r="K635689" s="211"/>
    </row>
    <row r="635690" spans="11:11">
      <c r="K635690" s="211"/>
    </row>
    <row r="635691" spans="11:11">
      <c r="K635691" s="211"/>
    </row>
    <row r="635692" spans="11:11">
      <c r="K635692" s="211"/>
    </row>
    <row r="635693" spans="11:11">
      <c r="K635693" s="211"/>
    </row>
    <row r="635694" spans="11:11">
      <c r="K635694" s="211"/>
    </row>
    <row r="635695" spans="11:11">
      <c r="K635695" s="211"/>
    </row>
    <row r="635696" spans="11:11">
      <c r="K635696" s="211"/>
    </row>
    <row r="635697" spans="11:11">
      <c r="K635697" s="211"/>
    </row>
    <row r="635698" spans="11:11">
      <c r="K635698" s="211"/>
    </row>
    <row r="635699" spans="11:11">
      <c r="K635699" s="211"/>
    </row>
    <row r="635700" spans="11:11">
      <c r="K635700" s="211"/>
    </row>
    <row r="635701" spans="11:11">
      <c r="K635701" s="211"/>
    </row>
    <row r="635702" spans="11:11">
      <c r="K635702" s="211"/>
    </row>
    <row r="635703" spans="11:11">
      <c r="K635703" s="211"/>
    </row>
    <row r="635704" spans="11:11">
      <c r="K635704" s="211"/>
    </row>
    <row r="635705" spans="11:11">
      <c r="K635705" s="211"/>
    </row>
    <row r="635706" spans="11:11">
      <c r="K635706" s="211"/>
    </row>
    <row r="635707" spans="11:11">
      <c r="K635707" s="211"/>
    </row>
    <row r="635708" spans="11:11">
      <c r="K635708" s="211"/>
    </row>
    <row r="635709" spans="11:11">
      <c r="K635709" s="211"/>
    </row>
    <row r="635710" spans="11:11">
      <c r="K635710" s="211"/>
    </row>
    <row r="635711" spans="11:11">
      <c r="K635711" s="211"/>
    </row>
    <row r="635712" spans="11:11">
      <c r="K635712" s="211"/>
    </row>
    <row r="635713" spans="11:11">
      <c r="K635713" s="211"/>
    </row>
    <row r="635714" spans="11:11">
      <c r="K635714" s="211"/>
    </row>
    <row r="635715" spans="11:11">
      <c r="K635715" s="211"/>
    </row>
    <row r="635716" spans="11:11">
      <c r="K635716" s="211"/>
    </row>
    <row r="635717" spans="11:11">
      <c r="K635717" s="211"/>
    </row>
    <row r="635718" spans="11:11">
      <c r="K635718" s="211"/>
    </row>
    <row r="635719" spans="11:11">
      <c r="K635719" s="211"/>
    </row>
    <row r="635720" spans="11:11">
      <c r="K635720" s="211"/>
    </row>
    <row r="635721" spans="11:11">
      <c r="K635721" s="211"/>
    </row>
    <row r="635722" spans="11:11">
      <c r="K635722" s="211"/>
    </row>
    <row r="635723" spans="11:11">
      <c r="K635723" s="211"/>
    </row>
    <row r="635724" spans="11:11">
      <c r="K635724" s="211"/>
    </row>
    <row r="635725" spans="11:11">
      <c r="K635725" s="211"/>
    </row>
    <row r="635726" spans="11:11">
      <c r="K635726" s="211"/>
    </row>
    <row r="635727" spans="11:11">
      <c r="K635727" s="211"/>
    </row>
    <row r="635728" spans="11:11">
      <c r="K635728" s="211"/>
    </row>
    <row r="635729" spans="11:11">
      <c r="K635729" s="211"/>
    </row>
    <row r="635730" spans="11:11">
      <c r="K635730" s="211"/>
    </row>
    <row r="635731" spans="11:11">
      <c r="K635731" s="211"/>
    </row>
    <row r="635732" spans="11:11">
      <c r="K635732" s="211"/>
    </row>
    <row r="635733" spans="11:11">
      <c r="K635733" s="211"/>
    </row>
    <row r="635734" spans="11:11">
      <c r="K635734" s="211"/>
    </row>
    <row r="635735" spans="11:11">
      <c r="K635735" s="211"/>
    </row>
    <row r="635736" spans="11:11">
      <c r="K635736" s="211"/>
    </row>
    <row r="635737" spans="11:11">
      <c r="K635737" s="211"/>
    </row>
    <row r="635738" spans="11:11">
      <c r="K635738" s="211"/>
    </row>
    <row r="635739" spans="11:11">
      <c r="K635739" s="211"/>
    </row>
    <row r="635740" spans="11:11">
      <c r="K635740" s="211"/>
    </row>
    <row r="635741" spans="11:11">
      <c r="K635741" s="211"/>
    </row>
    <row r="635742" spans="11:11">
      <c r="K635742" s="211"/>
    </row>
    <row r="635743" spans="11:11">
      <c r="K635743" s="211"/>
    </row>
    <row r="635744" spans="11:11">
      <c r="K635744" s="211"/>
    </row>
    <row r="635745" spans="11:11">
      <c r="K635745" s="211"/>
    </row>
    <row r="635746" spans="11:11">
      <c r="K635746" s="211"/>
    </row>
    <row r="635747" spans="11:11">
      <c r="K635747" s="211"/>
    </row>
    <row r="635748" spans="11:11">
      <c r="K635748" s="211"/>
    </row>
    <row r="635749" spans="11:11">
      <c r="K635749" s="211"/>
    </row>
    <row r="635750" spans="11:11">
      <c r="K635750" s="211"/>
    </row>
    <row r="635751" spans="11:11">
      <c r="K635751" s="211"/>
    </row>
    <row r="635752" spans="11:11">
      <c r="K635752" s="211"/>
    </row>
    <row r="635753" spans="11:11">
      <c r="K635753" s="211"/>
    </row>
    <row r="635754" spans="11:11">
      <c r="K635754" s="211"/>
    </row>
    <row r="635755" spans="11:11">
      <c r="K635755" s="211"/>
    </row>
    <row r="635756" spans="11:11">
      <c r="K635756" s="211"/>
    </row>
    <row r="635757" spans="11:11">
      <c r="K635757" s="211"/>
    </row>
    <row r="635758" spans="11:11">
      <c r="K635758" s="211"/>
    </row>
    <row r="635759" spans="11:11">
      <c r="K635759" s="211"/>
    </row>
    <row r="635760" spans="11:11">
      <c r="K635760" s="211"/>
    </row>
    <row r="635761" spans="11:11">
      <c r="K635761" s="211"/>
    </row>
    <row r="635762" spans="11:11">
      <c r="K635762" s="211"/>
    </row>
    <row r="635763" spans="11:11">
      <c r="K635763" s="211"/>
    </row>
    <row r="635764" spans="11:11">
      <c r="K635764" s="211"/>
    </row>
    <row r="635765" spans="11:11">
      <c r="K635765" s="211"/>
    </row>
    <row r="635766" spans="11:11">
      <c r="K635766" s="211"/>
    </row>
    <row r="635767" spans="11:11">
      <c r="K635767" s="211"/>
    </row>
    <row r="635768" spans="11:11">
      <c r="K635768" s="211"/>
    </row>
    <row r="635769" spans="11:11">
      <c r="K635769" s="211"/>
    </row>
    <row r="635770" spans="11:11">
      <c r="K635770" s="211"/>
    </row>
    <row r="635771" spans="11:11">
      <c r="K635771" s="211"/>
    </row>
    <row r="635772" spans="11:11">
      <c r="K635772" s="211"/>
    </row>
    <row r="635773" spans="11:11">
      <c r="K635773" s="211"/>
    </row>
    <row r="635774" spans="11:11">
      <c r="K635774" s="211"/>
    </row>
    <row r="635775" spans="11:11">
      <c r="K635775" s="211"/>
    </row>
    <row r="635776" spans="11:11">
      <c r="K635776" s="211"/>
    </row>
    <row r="635777" spans="11:11">
      <c r="K635777" s="211"/>
    </row>
    <row r="635778" spans="11:11">
      <c r="K635778" s="211"/>
    </row>
    <row r="635779" spans="11:11">
      <c r="K635779" s="211"/>
    </row>
    <row r="635780" spans="11:11">
      <c r="K635780" s="211"/>
    </row>
    <row r="635781" spans="11:11">
      <c r="K635781" s="211"/>
    </row>
    <row r="635782" spans="11:11">
      <c r="K635782" s="211"/>
    </row>
    <row r="635783" spans="11:11">
      <c r="K635783" s="211"/>
    </row>
    <row r="635784" spans="11:11">
      <c r="K635784" s="211"/>
    </row>
    <row r="635785" spans="11:11">
      <c r="K635785" s="211"/>
    </row>
    <row r="635786" spans="11:11">
      <c r="K635786" s="211"/>
    </row>
    <row r="635787" spans="11:11">
      <c r="K635787" s="211"/>
    </row>
    <row r="635788" spans="11:11">
      <c r="K635788" s="211"/>
    </row>
    <row r="635789" spans="11:11">
      <c r="K635789" s="211"/>
    </row>
    <row r="635790" spans="11:11">
      <c r="K635790" s="211"/>
    </row>
    <row r="635791" spans="11:11">
      <c r="K635791" s="211"/>
    </row>
    <row r="635792" spans="11:11">
      <c r="K635792" s="211"/>
    </row>
    <row r="635793" spans="11:11">
      <c r="K635793" s="211"/>
    </row>
    <row r="635794" spans="11:11">
      <c r="K635794" s="211"/>
    </row>
    <row r="635795" spans="11:11">
      <c r="K635795" s="211"/>
    </row>
    <row r="635796" spans="11:11">
      <c r="K635796" s="211"/>
    </row>
    <row r="635797" spans="11:11">
      <c r="K635797" s="211"/>
    </row>
    <row r="635798" spans="11:11">
      <c r="K635798" s="211"/>
    </row>
    <row r="635799" spans="11:11">
      <c r="K635799" s="211"/>
    </row>
    <row r="635800" spans="11:11">
      <c r="K635800" s="211"/>
    </row>
    <row r="635801" spans="11:11">
      <c r="K635801" s="211"/>
    </row>
    <row r="635802" spans="11:11">
      <c r="K635802" s="211"/>
    </row>
    <row r="635803" spans="11:11">
      <c r="K635803" s="211"/>
    </row>
    <row r="635804" spans="11:11">
      <c r="K635804" s="211"/>
    </row>
    <row r="635805" spans="11:11">
      <c r="K635805" s="211"/>
    </row>
    <row r="635806" spans="11:11">
      <c r="K635806" s="211"/>
    </row>
    <row r="635807" spans="11:11">
      <c r="K635807" s="211"/>
    </row>
    <row r="635808" spans="11:11">
      <c r="K635808" s="211"/>
    </row>
    <row r="635809" spans="11:11">
      <c r="K635809" s="211"/>
    </row>
    <row r="635810" spans="11:11">
      <c r="K635810" s="211"/>
    </row>
    <row r="635811" spans="11:11">
      <c r="K635811" s="211"/>
    </row>
    <row r="635812" spans="11:11">
      <c r="K635812" s="211"/>
    </row>
    <row r="635813" spans="11:11">
      <c r="K635813" s="211"/>
    </row>
    <row r="635814" spans="11:11">
      <c r="K635814" s="211"/>
    </row>
    <row r="635815" spans="11:11">
      <c r="K635815" s="211"/>
    </row>
    <row r="635816" spans="11:11">
      <c r="K635816" s="211"/>
    </row>
    <row r="635817" spans="11:11">
      <c r="K635817" s="211"/>
    </row>
    <row r="635818" spans="11:11">
      <c r="K635818" s="211"/>
    </row>
    <row r="635819" spans="11:11">
      <c r="K635819" s="211"/>
    </row>
    <row r="635820" spans="11:11">
      <c r="K635820" s="211"/>
    </row>
    <row r="635821" spans="11:11">
      <c r="K635821" s="211"/>
    </row>
    <row r="635822" spans="11:11">
      <c r="K635822" s="211"/>
    </row>
    <row r="635823" spans="11:11">
      <c r="K635823" s="211"/>
    </row>
    <row r="635824" spans="11:11">
      <c r="K635824" s="211"/>
    </row>
    <row r="635825" spans="11:11">
      <c r="K635825" s="211"/>
    </row>
    <row r="635826" spans="11:11">
      <c r="K635826" s="211"/>
    </row>
    <row r="635827" spans="11:11">
      <c r="K635827" s="211"/>
    </row>
    <row r="635828" spans="11:11">
      <c r="K635828" s="211"/>
    </row>
    <row r="635829" spans="11:11">
      <c r="K635829" s="211"/>
    </row>
    <row r="635830" spans="11:11">
      <c r="K635830" s="211"/>
    </row>
    <row r="635831" spans="11:11">
      <c r="K635831" s="211"/>
    </row>
    <row r="635832" spans="11:11">
      <c r="K635832" s="211"/>
    </row>
    <row r="635833" spans="11:11">
      <c r="K635833" s="211"/>
    </row>
    <row r="635834" spans="11:11">
      <c r="K635834" s="211"/>
    </row>
    <row r="635835" spans="11:11">
      <c r="K635835" s="211"/>
    </row>
    <row r="635836" spans="11:11">
      <c r="K635836" s="211"/>
    </row>
    <row r="635837" spans="11:11">
      <c r="K635837" s="211"/>
    </row>
    <row r="635838" spans="11:11">
      <c r="K635838" s="211"/>
    </row>
    <row r="635839" spans="11:11">
      <c r="K635839" s="211"/>
    </row>
    <row r="635840" spans="11:11">
      <c r="K635840" s="211"/>
    </row>
    <row r="635841" spans="11:11">
      <c r="K635841" s="211"/>
    </row>
    <row r="635842" spans="11:11">
      <c r="K635842" s="211"/>
    </row>
    <row r="635843" spans="11:11">
      <c r="K635843" s="211"/>
    </row>
    <row r="635844" spans="11:11">
      <c r="K635844" s="211"/>
    </row>
    <row r="635845" spans="11:11">
      <c r="K635845" s="211"/>
    </row>
    <row r="635846" spans="11:11">
      <c r="K635846" s="211"/>
    </row>
    <row r="635847" spans="11:11">
      <c r="K635847" s="211"/>
    </row>
    <row r="635848" spans="11:11">
      <c r="K635848" s="211"/>
    </row>
    <row r="635849" spans="11:11">
      <c r="K635849" s="211"/>
    </row>
    <row r="635850" spans="11:11">
      <c r="K635850" s="211"/>
    </row>
    <row r="635851" spans="11:11">
      <c r="K635851" s="211"/>
    </row>
    <row r="635852" spans="11:11">
      <c r="K635852" s="211"/>
    </row>
    <row r="635853" spans="11:11">
      <c r="K635853" s="211"/>
    </row>
    <row r="635854" spans="11:11">
      <c r="K635854" s="211"/>
    </row>
    <row r="635855" spans="11:11">
      <c r="K635855" s="211"/>
    </row>
    <row r="635856" spans="11:11">
      <c r="K635856" s="211"/>
    </row>
    <row r="635857" spans="11:11">
      <c r="K635857" s="211"/>
    </row>
    <row r="635858" spans="11:11">
      <c r="K635858" s="211"/>
    </row>
    <row r="635859" spans="11:11">
      <c r="K635859" s="211"/>
    </row>
    <row r="635860" spans="11:11">
      <c r="K635860" s="211"/>
    </row>
    <row r="635861" spans="11:11">
      <c r="K635861" s="211"/>
    </row>
    <row r="635862" spans="11:11">
      <c r="K635862" s="211"/>
    </row>
    <row r="635863" spans="11:11">
      <c r="K635863" s="211"/>
    </row>
    <row r="635864" spans="11:11">
      <c r="K635864" s="211"/>
    </row>
    <row r="635865" spans="11:11">
      <c r="K635865" s="211"/>
    </row>
    <row r="635866" spans="11:11">
      <c r="K635866" s="211"/>
    </row>
    <row r="635867" spans="11:11">
      <c r="K635867" s="211"/>
    </row>
    <row r="635868" spans="11:11">
      <c r="K635868" s="211"/>
    </row>
    <row r="635869" spans="11:11">
      <c r="K635869" s="211"/>
    </row>
    <row r="635870" spans="11:11">
      <c r="K635870" s="211"/>
    </row>
    <row r="635871" spans="11:11">
      <c r="K635871" s="211"/>
    </row>
    <row r="635872" spans="11:11">
      <c r="K635872" s="211"/>
    </row>
    <row r="635873" spans="11:11">
      <c r="K635873" s="211"/>
    </row>
    <row r="635874" spans="11:11">
      <c r="K635874" s="211"/>
    </row>
    <row r="635875" spans="11:11">
      <c r="K635875" s="211"/>
    </row>
    <row r="635876" spans="11:11">
      <c r="K635876" s="211"/>
    </row>
    <row r="635877" spans="11:11">
      <c r="K635877" s="211"/>
    </row>
    <row r="635878" spans="11:11">
      <c r="K635878" s="211"/>
    </row>
    <row r="635879" spans="11:11">
      <c r="K635879" s="211"/>
    </row>
    <row r="635880" spans="11:11">
      <c r="K635880" s="211"/>
    </row>
    <row r="635881" spans="11:11">
      <c r="K635881" s="211"/>
    </row>
    <row r="635882" spans="11:11">
      <c r="K635882" s="211"/>
    </row>
    <row r="635883" spans="11:11">
      <c r="K635883" s="211"/>
    </row>
    <row r="635884" spans="11:11">
      <c r="K635884" s="211"/>
    </row>
    <row r="635885" spans="11:11">
      <c r="K635885" s="211"/>
    </row>
    <row r="635886" spans="11:11">
      <c r="K635886" s="211"/>
    </row>
    <row r="635887" spans="11:11">
      <c r="K635887" s="211"/>
    </row>
    <row r="635888" spans="11:11">
      <c r="K635888" s="211"/>
    </row>
    <row r="635889" spans="11:11">
      <c r="K635889" s="211"/>
    </row>
    <row r="635890" spans="11:11">
      <c r="K635890" s="211"/>
    </row>
    <row r="635891" spans="11:11">
      <c r="K635891" s="211"/>
    </row>
    <row r="635892" spans="11:11">
      <c r="K635892" s="211"/>
    </row>
    <row r="635893" spans="11:11">
      <c r="K635893" s="211"/>
    </row>
    <row r="635894" spans="11:11">
      <c r="K635894" s="211"/>
    </row>
    <row r="635895" spans="11:11">
      <c r="K635895" s="211"/>
    </row>
    <row r="635896" spans="11:11">
      <c r="K635896" s="211"/>
    </row>
    <row r="635897" spans="11:11">
      <c r="K635897" s="211"/>
    </row>
    <row r="635898" spans="11:11">
      <c r="K635898" s="211"/>
    </row>
    <row r="635899" spans="11:11">
      <c r="K635899" s="211"/>
    </row>
    <row r="635900" spans="11:11">
      <c r="K635900" s="211"/>
    </row>
    <row r="635901" spans="11:11">
      <c r="K635901" s="211"/>
    </row>
    <row r="635902" spans="11:11">
      <c r="K635902" s="211"/>
    </row>
    <row r="635903" spans="11:11">
      <c r="K635903" s="211"/>
    </row>
    <row r="635904" spans="11:11">
      <c r="K635904" s="211"/>
    </row>
    <row r="635905" spans="11:11">
      <c r="K635905" s="211"/>
    </row>
    <row r="635906" spans="11:11">
      <c r="K635906" s="211"/>
    </row>
    <row r="635907" spans="11:11">
      <c r="K635907" s="211"/>
    </row>
    <row r="635908" spans="11:11">
      <c r="K635908" s="211"/>
    </row>
    <row r="635909" spans="11:11">
      <c r="K635909" s="211"/>
    </row>
    <row r="635910" spans="11:11">
      <c r="K635910" s="211"/>
    </row>
    <row r="635911" spans="11:11">
      <c r="K635911" s="211"/>
    </row>
    <row r="635912" spans="11:11">
      <c r="K635912" s="211"/>
    </row>
    <row r="635913" spans="11:11">
      <c r="K635913" s="211"/>
    </row>
    <row r="635914" spans="11:11">
      <c r="K635914" s="211"/>
    </row>
    <row r="635915" spans="11:11">
      <c r="K635915" s="211"/>
    </row>
    <row r="635916" spans="11:11">
      <c r="K635916" s="211"/>
    </row>
    <row r="635917" spans="11:11">
      <c r="K635917" s="211"/>
    </row>
    <row r="635918" spans="11:11">
      <c r="K635918" s="211"/>
    </row>
    <row r="635919" spans="11:11">
      <c r="K635919" s="211"/>
    </row>
    <row r="635920" spans="11:11">
      <c r="K635920" s="211"/>
    </row>
    <row r="635921" spans="11:11">
      <c r="K635921" s="211"/>
    </row>
    <row r="635922" spans="11:11">
      <c r="K635922" s="211"/>
    </row>
    <row r="635923" spans="11:11">
      <c r="K635923" s="211"/>
    </row>
    <row r="635924" spans="11:11">
      <c r="K635924" s="211"/>
    </row>
    <row r="635925" spans="11:11">
      <c r="K635925" s="211"/>
    </row>
    <row r="635926" spans="11:11">
      <c r="K635926" s="211"/>
    </row>
    <row r="635927" spans="11:11">
      <c r="K635927" s="211"/>
    </row>
    <row r="635928" spans="11:11">
      <c r="K635928" s="211"/>
    </row>
    <row r="635929" spans="11:11">
      <c r="K635929" s="211"/>
    </row>
    <row r="635930" spans="11:11">
      <c r="K635930" s="211"/>
    </row>
    <row r="635931" spans="11:11">
      <c r="K635931" s="211"/>
    </row>
    <row r="635932" spans="11:11">
      <c r="K635932" s="211"/>
    </row>
    <row r="635933" spans="11:11">
      <c r="K635933" s="211"/>
    </row>
    <row r="635934" spans="11:11">
      <c r="K635934" s="211"/>
    </row>
    <row r="635935" spans="11:11">
      <c r="K635935" s="211"/>
    </row>
    <row r="635936" spans="11:11">
      <c r="K635936" s="211"/>
    </row>
    <row r="635937" spans="11:11">
      <c r="K635937" s="211"/>
    </row>
    <row r="635938" spans="11:11">
      <c r="K635938" s="211"/>
    </row>
    <row r="635939" spans="11:11">
      <c r="K635939" s="211"/>
    </row>
    <row r="635940" spans="11:11">
      <c r="K635940" s="211"/>
    </row>
    <row r="635941" spans="11:11">
      <c r="K635941" s="211"/>
    </row>
    <row r="635942" spans="11:11">
      <c r="K635942" s="211"/>
    </row>
    <row r="635943" spans="11:11">
      <c r="K635943" s="211"/>
    </row>
    <row r="635944" spans="11:11">
      <c r="K635944" s="211"/>
    </row>
    <row r="635945" spans="11:11">
      <c r="K635945" s="211"/>
    </row>
    <row r="635946" spans="11:11">
      <c r="K635946" s="211"/>
    </row>
    <row r="635947" spans="11:11">
      <c r="K635947" s="211"/>
    </row>
    <row r="635948" spans="11:11">
      <c r="K635948" s="211"/>
    </row>
    <row r="635949" spans="11:11">
      <c r="K635949" s="211"/>
    </row>
    <row r="635950" spans="11:11">
      <c r="K635950" s="211"/>
    </row>
    <row r="635951" spans="11:11">
      <c r="K635951" s="211"/>
    </row>
    <row r="635952" spans="11:11">
      <c r="K635952" s="211"/>
    </row>
    <row r="635953" spans="11:11">
      <c r="K635953" s="211"/>
    </row>
    <row r="635954" spans="11:11">
      <c r="K635954" s="211"/>
    </row>
    <row r="635955" spans="11:11">
      <c r="K635955" s="211"/>
    </row>
    <row r="635956" spans="11:11">
      <c r="K635956" s="211"/>
    </row>
    <row r="635957" spans="11:11">
      <c r="K635957" s="211"/>
    </row>
    <row r="635958" spans="11:11">
      <c r="K635958" s="211"/>
    </row>
    <row r="635959" spans="11:11">
      <c r="K635959" s="211"/>
    </row>
    <row r="635960" spans="11:11">
      <c r="K635960" s="211"/>
    </row>
    <row r="635961" spans="11:11">
      <c r="K635961" s="211"/>
    </row>
    <row r="635962" spans="11:11">
      <c r="K635962" s="211"/>
    </row>
    <row r="635963" spans="11:11">
      <c r="K635963" s="211"/>
    </row>
    <row r="635964" spans="11:11">
      <c r="K635964" s="211"/>
    </row>
    <row r="635965" spans="11:11">
      <c r="K635965" s="211"/>
    </row>
    <row r="635966" spans="11:11">
      <c r="K635966" s="211"/>
    </row>
    <row r="635967" spans="11:11">
      <c r="K635967" s="211"/>
    </row>
    <row r="635968" spans="11:11">
      <c r="K635968" s="211"/>
    </row>
    <row r="635969" spans="11:11">
      <c r="K635969" s="211"/>
    </row>
    <row r="635970" spans="11:11">
      <c r="K635970" s="211"/>
    </row>
    <row r="635971" spans="11:11">
      <c r="K635971" s="211"/>
    </row>
    <row r="635972" spans="11:11">
      <c r="K635972" s="211"/>
    </row>
    <row r="635973" spans="11:11">
      <c r="K635973" s="211"/>
    </row>
    <row r="635974" spans="11:11">
      <c r="K635974" s="211"/>
    </row>
    <row r="635975" spans="11:11">
      <c r="K635975" s="211"/>
    </row>
    <row r="635976" spans="11:11">
      <c r="K635976" s="211"/>
    </row>
    <row r="635977" spans="11:11">
      <c r="K635977" s="211"/>
    </row>
    <row r="635978" spans="11:11">
      <c r="K635978" s="211"/>
    </row>
    <row r="635979" spans="11:11">
      <c r="K635979" s="211"/>
    </row>
    <row r="635980" spans="11:11">
      <c r="K635980" s="211"/>
    </row>
    <row r="635981" spans="11:11">
      <c r="K635981" s="211"/>
    </row>
    <row r="635982" spans="11:11">
      <c r="K635982" s="211"/>
    </row>
    <row r="635983" spans="11:11">
      <c r="K635983" s="211"/>
    </row>
    <row r="635984" spans="11:11">
      <c r="K635984" s="211"/>
    </row>
    <row r="635985" spans="11:11">
      <c r="K635985" s="211"/>
    </row>
    <row r="635986" spans="11:11">
      <c r="K635986" s="211"/>
    </row>
    <row r="635987" spans="11:11">
      <c r="K635987" s="211"/>
    </row>
    <row r="635988" spans="11:11">
      <c r="K635988" s="211"/>
    </row>
    <row r="635989" spans="11:11">
      <c r="K635989" s="211"/>
    </row>
    <row r="635990" spans="11:11">
      <c r="K635990" s="211"/>
    </row>
    <row r="635991" spans="11:11">
      <c r="K635991" s="211"/>
    </row>
    <row r="635992" spans="11:11">
      <c r="K635992" s="211"/>
    </row>
    <row r="635993" spans="11:11">
      <c r="K635993" s="211"/>
    </row>
    <row r="635994" spans="11:11">
      <c r="K635994" s="211"/>
    </row>
    <row r="635995" spans="11:11">
      <c r="K635995" s="211"/>
    </row>
    <row r="635996" spans="11:11">
      <c r="K635996" s="211"/>
    </row>
    <row r="635997" spans="11:11">
      <c r="K635997" s="211"/>
    </row>
    <row r="635998" spans="11:11">
      <c r="K635998" s="211"/>
    </row>
    <row r="635999" spans="11:11">
      <c r="K635999" s="211"/>
    </row>
    <row r="636000" spans="11:11">
      <c r="K636000" s="211"/>
    </row>
    <row r="636001" spans="11:11">
      <c r="K636001" s="211"/>
    </row>
    <row r="636002" spans="11:11">
      <c r="K636002" s="211"/>
    </row>
    <row r="636003" spans="11:11">
      <c r="K636003" s="211"/>
    </row>
    <row r="636004" spans="11:11">
      <c r="K636004" s="211"/>
    </row>
    <row r="636005" spans="11:11">
      <c r="K636005" s="211"/>
    </row>
    <row r="636006" spans="11:11">
      <c r="K636006" s="211"/>
    </row>
    <row r="636007" spans="11:11">
      <c r="K636007" s="211"/>
    </row>
    <row r="636008" spans="11:11">
      <c r="K636008" s="211"/>
    </row>
    <row r="636009" spans="11:11">
      <c r="K636009" s="211"/>
    </row>
    <row r="636010" spans="11:11">
      <c r="K636010" s="211"/>
    </row>
    <row r="636011" spans="11:11">
      <c r="K636011" s="211"/>
    </row>
    <row r="636012" spans="11:11">
      <c r="K636012" s="211"/>
    </row>
    <row r="636013" spans="11:11">
      <c r="K636013" s="211"/>
    </row>
    <row r="636014" spans="11:11">
      <c r="K636014" s="211"/>
    </row>
    <row r="636015" spans="11:11">
      <c r="K636015" s="211"/>
    </row>
    <row r="636016" spans="11:11">
      <c r="K636016" s="211"/>
    </row>
    <row r="636017" spans="11:11">
      <c r="K636017" s="211"/>
    </row>
    <row r="636018" spans="11:11">
      <c r="K636018" s="211"/>
    </row>
    <row r="636019" spans="11:11">
      <c r="K636019" s="211"/>
    </row>
    <row r="636020" spans="11:11">
      <c r="K636020" s="211"/>
    </row>
    <row r="636021" spans="11:11">
      <c r="K636021" s="211"/>
    </row>
    <row r="636022" spans="11:11">
      <c r="K636022" s="211"/>
    </row>
    <row r="636023" spans="11:11">
      <c r="K636023" s="211"/>
    </row>
    <row r="636024" spans="11:11">
      <c r="K636024" s="211"/>
    </row>
    <row r="636025" spans="11:11">
      <c r="K636025" s="211"/>
    </row>
    <row r="636026" spans="11:11">
      <c r="K636026" s="211"/>
    </row>
    <row r="636027" spans="11:11">
      <c r="K636027" s="211"/>
    </row>
    <row r="636028" spans="11:11">
      <c r="K636028" s="211"/>
    </row>
    <row r="636029" spans="11:11">
      <c r="K636029" s="211"/>
    </row>
    <row r="636030" spans="11:11">
      <c r="K636030" s="211"/>
    </row>
    <row r="636031" spans="11:11">
      <c r="K636031" s="211"/>
    </row>
    <row r="636032" spans="11:11">
      <c r="K636032" s="211"/>
    </row>
    <row r="636033" spans="11:11">
      <c r="K636033" s="211"/>
    </row>
    <row r="636034" spans="11:11">
      <c r="K636034" s="211"/>
    </row>
    <row r="636035" spans="11:11">
      <c r="K636035" s="211"/>
    </row>
    <row r="636036" spans="11:11">
      <c r="K636036" s="211"/>
    </row>
    <row r="636037" spans="11:11">
      <c r="K636037" s="211"/>
    </row>
    <row r="636038" spans="11:11">
      <c r="K636038" s="211"/>
    </row>
    <row r="636039" spans="11:11">
      <c r="K636039" s="211"/>
    </row>
    <row r="636040" spans="11:11">
      <c r="K636040" s="211"/>
    </row>
    <row r="636041" spans="11:11">
      <c r="K636041" s="211"/>
    </row>
    <row r="636042" spans="11:11">
      <c r="K636042" s="211"/>
    </row>
    <row r="636043" spans="11:11">
      <c r="K636043" s="211"/>
    </row>
    <row r="636044" spans="11:11">
      <c r="K636044" s="211"/>
    </row>
    <row r="636045" spans="11:11">
      <c r="K636045" s="211"/>
    </row>
    <row r="636046" spans="11:11">
      <c r="K636046" s="211"/>
    </row>
    <row r="636047" spans="11:11">
      <c r="K636047" s="211"/>
    </row>
    <row r="636048" spans="11:11">
      <c r="K636048" s="211"/>
    </row>
    <row r="636049" spans="11:11">
      <c r="K636049" s="211"/>
    </row>
    <row r="636050" spans="11:11">
      <c r="K636050" s="211"/>
    </row>
    <row r="636051" spans="11:11">
      <c r="K636051" s="211"/>
    </row>
    <row r="636052" spans="11:11">
      <c r="K636052" s="211"/>
    </row>
    <row r="636053" spans="11:11">
      <c r="K636053" s="211"/>
    </row>
    <row r="636054" spans="11:11">
      <c r="K636054" s="211"/>
    </row>
    <row r="636055" spans="11:11">
      <c r="K636055" s="211"/>
    </row>
    <row r="636056" spans="11:11">
      <c r="K636056" s="211"/>
    </row>
    <row r="636057" spans="11:11">
      <c r="K636057" s="211"/>
    </row>
    <row r="636058" spans="11:11">
      <c r="K636058" s="211"/>
    </row>
    <row r="636059" spans="11:11">
      <c r="K636059" s="211"/>
    </row>
    <row r="636060" spans="11:11">
      <c r="K636060" s="211"/>
    </row>
    <row r="636061" spans="11:11">
      <c r="K636061" s="211"/>
    </row>
    <row r="636062" spans="11:11">
      <c r="K636062" s="211"/>
    </row>
    <row r="636063" spans="11:11">
      <c r="K636063" s="211"/>
    </row>
    <row r="636064" spans="11:11">
      <c r="K636064" s="211"/>
    </row>
    <row r="636065" spans="11:11">
      <c r="K636065" s="211"/>
    </row>
    <row r="636066" spans="11:11">
      <c r="K636066" s="211"/>
    </row>
    <row r="636067" spans="11:11">
      <c r="K636067" s="211"/>
    </row>
    <row r="636068" spans="11:11">
      <c r="K636068" s="211"/>
    </row>
    <row r="636069" spans="11:11">
      <c r="K636069" s="211"/>
    </row>
    <row r="636070" spans="11:11">
      <c r="K636070" s="211"/>
    </row>
    <row r="636071" spans="11:11">
      <c r="K636071" s="211"/>
    </row>
    <row r="636072" spans="11:11">
      <c r="K636072" s="211"/>
    </row>
    <row r="636073" spans="11:11">
      <c r="K636073" s="211"/>
    </row>
    <row r="636074" spans="11:11">
      <c r="K636074" s="211"/>
    </row>
    <row r="636075" spans="11:11">
      <c r="K636075" s="211"/>
    </row>
    <row r="636076" spans="11:11">
      <c r="K636076" s="211"/>
    </row>
    <row r="636077" spans="11:11">
      <c r="K636077" s="211"/>
    </row>
    <row r="636078" spans="11:11">
      <c r="K636078" s="211"/>
    </row>
    <row r="636079" spans="11:11">
      <c r="K636079" s="211"/>
    </row>
    <row r="636080" spans="11:11">
      <c r="K636080" s="211"/>
    </row>
    <row r="636081" spans="11:11">
      <c r="K636081" s="211"/>
    </row>
    <row r="636082" spans="11:11">
      <c r="K636082" s="211"/>
    </row>
    <row r="636083" spans="11:11">
      <c r="K636083" s="211"/>
    </row>
    <row r="636084" spans="11:11">
      <c r="K636084" s="211"/>
    </row>
    <row r="636085" spans="11:11">
      <c r="K636085" s="211"/>
    </row>
    <row r="636086" spans="11:11">
      <c r="K636086" s="211"/>
    </row>
    <row r="636087" spans="11:11">
      <c r="K636087" s="211"/>
    </row>
    <row r="636088" spans="11:11">
      <c r="K636088" s="211"/>
    </row>
    <row r="636089" spans="11:11">
      <c r="K636089" s="211"/>
    </row>
    <row r="636090" spans="11:11">
      <c r="K636090" s="211"/>
    </row>
    <row r="636091" spans="11:11">
      <c r="K636091" s="211"/>
    </row>
    <row r="636092" spans="11:11">
      <c r="K636092" s="211"/>
    </row>
    <row r="636093" spans="11:11">
      <c r="K636093" s="211"/>
    </row>
    <row r="636094" spans="11:11">
      <c r="K636094" s="211"/>
    </row>
    <row r="636095" spans="11:11">
      <c r="K636095" s="211"/>
    </row>
    <row r="636096" spans="11:11">
      <c r="K636096" s="211"/>
    </row>
    <row r="636097" spans="11:11">
      <c r="K636097" s="211"/>
    </row>
    <row r="636098" spans="11:11">
      <c r="K636098" s="211"/>
    </row>
    <row r="636099" spans="11:11">
      <c r="K636099" s="211"/>
    </row>
    <row r="636100" spans="11:11">
      <c r="K636100" s="211"/>
    </row>
    <row r="636101" spans="11:11">
      <c r="K636101" s="211"/>
    </row>
    <row r="636102" spans="11:11">
      <c r="K636102" s="211"/>
    </row>
    <row r="636103" spans="11:11">
      <c r="K636103" s="211"/>
    </row>
    <row r="636104" spans="11:11">
      <c r="K636104" s="211"/>
    </row>
    <row r="636105" spans="11:11">
      <c r="K636105" s="211"/>
    </row>
    <row r="636106" spans="11:11">
      <c r="K636106" s="211"/>
    </row>
    <row r="636107" spans="11:11">
      <c r="K636107" s="211"/>
    </row>
    <row r="636108" spans="11:11">
      <c r="K636108" s="211"/>
    </row>
    <row r="636109" spans="11:11">
      <c r="K636109" s="211"/>
    </row>
    <row r="636110" spans="11:11">
      <c r="K636110" s="211"/>
    </row>
    <row r="636111" spans="11:11">
      <c r="K636111" s="211"/>
    </row>
    <row r="636112" spans="11:11">
      <c r="K636112" s="211"/>
    </row>
    <row r="636113" spans="11:11">
      <c r="K636113" s="211"/>
    </row>
    <row r="636114" spans="11:11">
      <c r="K636114" s="211"/>
    </row>
    <row r="636115" spans="11:11">
      <c r="K636115" s="211"/>
    </row>
    <row r="636116" spans="11:11">
      <c r="K636116" s="211"/>
    </row>
    <row r="636117" spans="11:11">
      <c r="K636117" s="211"/>
    </row>
    <row r="636118" spans="11:11">
      <c r="K636118" s="211"/>
    </row>
    <row r="636119" spans="11:11">
      <c r="K636119" s="211"/>
    </row>
    <row r="636120" spans="11:11">
      <c r="K636120" s="211"/>
    </row>
    <row r="636121" spans="11:11">
      <c r="K636121" s="211"/>
    </row>
    <row r="636122" spans="11:11">
      <c r="K636122" s="211"/>
    </row>
    <row r="636123" spans="11:11">
      <c r="K636123" s="211"/>
    </row>
    <row r="636124" spans="11:11">
      <c r="K636124" s="211"/>
    </row>
    <row r="636125" spans="11:11">
      <c r="K636125" s="211"/>
    </row>
    <row r="636126" spans="11:11">
      <c r="K636126" s="211"/>
    </row>
    <row r="636127" spans="11:11">
      <c r="K636127" s="211"/>
    </row>
    <row r="636128" spans="11:11">
      <c r="K636128" s="211"/>
    </row>
    <row r="636129" spans="11:11">
      <c r="K636129" s="211"/>
    </row>
    <row r="636130" spans="11:11">
      <c r="K636130" s="211"/>
    </row>
    <row r="636131" spans="11:11">
      <c r="K636131" s="211"/>
    </row>
    <row r="636132" spans="11:11">
      <c r="K636132" s="211"/>
    </row>
    <row r="636133" spans="11:11">
      <c r="K636133" s="211"/>
    </row>
    <row r="636134" spans="11:11">
      <c r="K636134" s="211"/>
    </row>
    <row r="636135" spans="11:11">
      <c r="K636135" s="211"/>
    </row>
    <row r="636136" spans="11:11">
      <c r="K636136" s="211"/>
    </row>
    <row r="636137" spans="11:11">
      <c r="K636137" s="211"/>
    </row>
    <row r="636138" spans="11:11">
      <c r="K636138" s="211"/>
    </row>
    <row r="636139" spans="11:11">
      <c r="K636139" s="211"/>
    </row>
    <row r="636140" spans="11:11">
      <c r="K636140" s="211"/>
    </row>
    <row r="636141" spans="11:11">
      <c r="K636141" s="211"/>
    </row>
    <row r="636142" spans="11:11">
      <c r="K636142" s="211"/>
    </row>
    <row r="636143" spans="11:11">
      <c r="K636143" s="211"/>
    </row>
    <row r="636144" spans="11:11">
      <c r="K636144" s="211"/>
    </row>
    <row r="636145" spans="11:11">
      <c r="K636145" s="211"/>
    </row>
    <row r="636146" spans="11:11">
      <c r="K636146" s="211"/>
    </row>
    <row r="636147" spans="11:11">
      <c r="K636147" s="211"/>
    </row>
    <row r="636148" spans="11:11">
      <c r="K636148" s="211"/>
    </row>
    <row r="636149" spans="11:11">
      <c r="K636149" s="211"/>
    </row>
    <row r="636150" spans="11:11">
      <c r="K636150" s="211"/>
    </row>
    <row r="636151" spans="11:11">
      <c r="K636151" s="211"/>
    </row>
    <row r="636152" spans="11:11">
      <c r="K636152" s="211"/>
    </row>
    <row r="636153" spans="11:11">
      <c r="K636153" s="211"/>
    </row>
    <row r="636154" spans="11:11">
      <c r="K636154" s="211"/>
    </row>
    <row r="636155" spans="11:11">
      <c r="K636155" s="211"/>
    </row>
    <row r="636156" spans="11:11">
      <c r="K636156" s="211"/>
    </row>
    <row r="636157" spans="11:11">
      <c r="K636157" s="211"/>
    </row>
    <row r="636158" spans="11:11">
      <c r="K636158" s="211"/>
    </row>
    <row r="636159" spans="11:11">
      <c r="K636159" s="211"/>
    </row>
    <row r="636160" spans="11:11">
      <c r="K636160" s="211"/>
    </row>
    <row r="636161" spans="11:11">
      <c r="K636161" s="211"/>
    </row>
    <row r="636162" spans="11:11">
      <c r="K636162" s="211"/>
    </row>
    <row r="636163" spans="11:11">
      <c r="K636163" s="211"/>
    </row>
    <row r="636164" spans="11:11">
      <c r="K636164" s="211"/>
    </row>
    <row r="636165" spans="11:11">
      <c r="K636165" s="211"/>
    </row>
    <row r="636166" spans="11:11">
      <c r="K636166" s="211"/>
    </row>
    <row r="636167" spans="11:11">
      <c r="K636167" s="211"/>
    </row>
    <row r="636168" spans="11:11">
      <c r="K636168" s="211"/>
    </row>
    <row r="636169" spans="11:11">
      <c r="K636169" s="211"/>
    </row>
    <row r="636170" spans="11:11">
      <c r="K636170" s="211"/>
    </row>
    <row r="636171" spans="11:11">
      <c r="K636171" s="211"/>
    </row>
    <row r="636172" spans="11:11">
      <c r="K636172" s="211"/>
    </row>
    <row r="636173" spans="11:11">
      <c r="K636173" s="211"/>
    </row>
    <row r="636174" spans="11:11">
      <c r="K636174" s="211"/>
    </row>
    <row r="636175" spans="11:11">
      <c r="K636175" s="211"/>
    </row>
    <row r="636176" spans="11:11">
      <c r="K636176" s="211"/>
    </row>
    <row r="636177" spans="11:11">
      <c r="K636177" s="211"/>
    </row>
    <row r="636178" spans="11:11">
      <c r="K636178" s="211"/>
    </row>
    <row r="636179" spans="11:11">
      <c r="K636179" s="211"/>
    </row>
    <row r="636180" spans="11:11">
      <c r="K636180" s="211"/>
    </row>
    <row r="636181" spans="11:11">
      <c r="K636181" s="211"/>
    </row>
    <row r="636182" spans="11:11">
      <c r="K636182" s="211"/>
    </row>
    <row r="636183" spans="11:11">
      <c r="K636183" s="211"/>
    </row>
    <row r="636184" spans="11:11">
      <c r="K636184" s="211"/>
    </row>
    <row r="636185" spans="11:11">
      <c r="K636185" s="211"/>
    </row>
    <row r="636186" spans="11:11">
      <c r="K636186" s="211"/>
    </row>
    <row r="636187" spans="11:11">
      <c r="K636187" s="211"/>
    </row>
    <row r="636188" spans="11:11">
      <c r="K636188" s="211"/>
    </row>
    <row r="636189" spans="11:11">
      <c r="K636189" s="211"/>
    </row>
    <row r="636190" spans="11:11">
      <c r="K636190" s="211"/>
    </row>
    <row r="636191" spans="11:11">
      <c r="K636191" s="211"/>
    </row>
    <row r="636192" spans="11:11">
      <c r="K636192" s="211"/>
    </row>
    <row r="636193" spans="11:11">
      <c r="K636193" s="211"/>
    </row>
    <row r="636194" spans="11:11">
      <c r="K636194" s="211"/>
    </row>
    <row r="636195" spans="11:11">
      <c r="K636195" s="211"/>
    </row>
    <row r="636196" spans="11:11">
      <c r="K636196" s="211"/>
    </row>
    <row r="636197" spans="11:11">
      <c r="K636197" s="211"/>
    </row>
    <row r="636198" spans="11:11">
      <c r="K636198" s="211"/>
    </row>
    <row r="636199" spans="11:11">
      <c r="K636199" s="211"/>
    </row>
    <row r="636200" spans="11:11">
      <c r="K636200" s="211"/>
    </row>
    <row r="636201" spans="11:11">
      <c r="K636201" s="211"/>
    </row>
    <row r="636202" spans="11:11">
      <c r="K636202" s="211"/>
    </row>
    <row r="636203" spans="11:11">
      <c r="K636203" s="211"/>
    </row>
    <row r="636204" spans="11:11">
      <c r="K636204" s="211"/>
    </row>
    <row r="636205" spans="11:11">
      <c r="K636205" s="211"/>
    </row>
    <row r="636206" spans="11:11">
      <c r="K636206" s="211"/>
    </row>
    <row r="636207" spans="11:11">
      <c r="K636207" s="211"/>
    </row>
    <row r="636208" spans="11:11">
      <c r="K636208" s="211"/>
    </row>
    <row r="636209" spans="11:11">
      <c r="K636209" s="211"/>
    </row>
    <row r="636210" spans="11:11">
      <c r="K636210" s="211"/>
    </row>
    <row r="636211" spans="11:11">
      <c r="K636211" s="211"/>
    </row>
    <row r="636212" spans="11:11">
      <c r="K636212" s="211"/>
    </row>
    <row r="636213" spans="11:11">
      <c r="K636213" s="211"/>
    </row>
    <row r="636214" spans="11:11">
      <c r="K636214" s="211"/>
    </row>
    <row r="636215" spans="11:11">
      <c r="K636215" s="211"/>
    </row>
    <row r="636216" spans="11:11">
      <c r="K636216" s="211"/>
    </row>
    <row r="636217" spans="11:11">
      <c r="K636217" s="211"/>
    </row>
    <row r="636218" spans="11:11">
      <c r="K636218" s="211"/>
    </row>
    <row r="636219" spans="11:11">
      <c r="K636219" s="211"/>
    </row>
    <row r="636220" spans="11:11">
      <c r="K636220" s="211"/>
    </row>
    <row r="636221" spans="11:11">
      <c r="K636221" s="211"/>
    </row>
    <row r="636222" spans="11:11">
      <c r="K636222" s="211"/>
    </row>
    <row r="636223" spans="11:11">
      <c r="K636223" s="211"/>
    </row>
    <row r="636224" spans="11:11">
      <c r="K636224" s="211"/>
    </row>
    <row r="636225" spans="11:11">
      <c r="K636225" s="211"/>
    </row>
    <row r="636226" spans="11:11">
      <c r="K636226" s="211"/>
    </row>
    <row r="636227" spans="11:11">
      <c r="K636227" s="211"/>
    </row>
    <row r="636228" spans="11:11">
      <c r="K636228" s="211"/>
    </row>
    <row r="636229" spans="11:11">
      <c r="K636229" s="211"/>
    </row>
    <row r="636230" spans="11:11">
      <c r="K636230" s="211"/>
    </row>
    <row r="636231" spans="11:11">
      <c r="K636231" s="211"/>
    </row>
    <row r="636232" spans="11:11">
      <c r="K636232" s="211"/>
    </row>
    <row r="636233" spans="11:11">
      <c r="K636233" s="211"/>
    </row>
    <row r="636234" spans="11:11">
      <c r="K636234" s="211"/>
    </row>
    <row r="636235" spans="11:11">
      <c r="K636235" s="211"/>
    </row>
    <row r="636236" spans="11:11">
      <c r="K636236" s="211"/>
    </row>
    <row r="636237" spans="11:11">
      <c r="K636237" s="211"/>
    </row>
    <row r="636238" spans="11:11">
      <c r="K636238" s="211"/>
    </row>
    <row r="636239" spans="11:11">
      <c r="K636239" s="211"/>
    </row>
    <row r="636240" spans="11:11">
      <c r="K636240" s="211"/>
    </row>
    <row r="636241" spans="11:11">
      <c r="K636241" s="211"/>
    </row>
    <row r="636242" spans="11:11">
      <c r="K636242" s="211"/>
    </row>
    <row r="636243" spans="11:11">
      <c r="K636243" s="211"/>
    </row>
    <row r="636244" spans="11:11">
      <c r="K636244" s="211"/>
    </row>
    <row r="636245" spans="11:11">
      <c r="K636245" s="211"/>
    </row>
    <row r="636246" spans="11:11">
      <c r="K636246" s="211"/>
    </row>
    <row r="636247" spans="11:11">
      <c r="K636247" s="211"/>
    </row>
    <row r="636248" spans="11:11">
      <c r="K636248" s="211"/>
    </row>
    <row r="636249" spans="11:11">
      <c r="K636249" s="211"/>
    </row>
    <row r="636250" spans="11:11">
      <c r="K636250" s="211"/>
    </row>
    <row r="636251" spans="11:11">
      <c r="K636251" s="211"/>
    </row>
    <row r="636252" spans="11:11">
      <c r="K636252" s="211"/>
    </row>
    <row r="636253" spans="11:11">
      <c r="K636253" s="211"/>
    </row>
    <row r="636254" spans="11:11">
      <c r="K636254" s="211"/>
    </row>
    <row r="636255" spans="11:11">
      <c r="K636255" s="211"/>
    </row>
    <row r="636256" spans="11:11">
      <c r="K636256" s="211"/>
    </row>
    <row r="636257" spans="11:11">
      <c r="K636257" s="211"/>
    </row>
    <row r="636258" spans="11:11">
      <c r="K636258" s="211"/>
    </row>
    <row r="636259" spans="11:11">
      <c r="K636259" s="211"/>
    </row>
    <row r="636260" spans="11:11">
      <c r="K636260" s="211"/>
    </row>
    <row r="636261" spans="11:11">
      <c r="K636261" s="211"/>
    </row>
    <row r="636262" spans="11:11">
      <c r="K636262" s="211"/>
    </row>
    <row r="636263" spans="11:11">
      <c r="K636263" s="211"/>
    </row>
    <row r="636264" spans="11:11">
      <c r="K636264" s="211"/>
    </row>
    <row r="636265" spans="11:11">
      <c r="K636265" s="211"/>
    </row>
    <row r="636266" spans="11:11">
      <c r="K636266" s="211"/>
    </row>
    <row r="636267" spans="11:11">
      <c r="K636267" s="211"/>
    </row>
    <row r="636268" spans="11:11">
      <c r="K636268" s="211"/>
    </row>
    <row r="636269" spans="11:11">
      <c r="K636269" s="211"/>
    </row>
    <row r="636270" spans="11:11">
      <c r="K636270" s="211"/>
    </row>
    <row r="636271" spans="11:11">
      <c r="K636271" s="211"/>
    </row>
    <row r="636272" spans="11:11">
      <c r="K636272" s="211"/>
    </row>
    <row r="636273" spans="11:11">
      <c r="K636273" s="211"/>
    </row>
    <row r="636274" spans="11:11">
      <c r="K636274" s="211"/>
    </row>
    <row r="636275" spans="11:11">
      <c r="K636275" s="211"/>
    </row>
    <row r="636276" spans="11:11">
      <c r="K636276" s="211"/>
    </row>
    <row r="636277" spans="11:11">
      <c r="K636277" s="211"/>
    </row>
    <row r="636278" spans="11:11">
      <c r="K636278" s="211"/>
    </row>
    <row r="636279" spans="11:11">
      <c r="K636279" s="211"/>
    </row>
    <row r="636280" spans="11:11">
      <c r="K636280" s="211"/>
    </row>
    <row r="636281" spans="11:11">
      <c r="K636281" s="211"/>
    </row>
    <row r="636282" spans="11:11">
      <c r="K636282" s="211"/>
    </row>
    <row r="636283" spans="11:11">
      <c r="K636283" s="211"/>
    </row>
    <row r="636284" spans="11:11">
      <c r="K636284" s="211"/>
    </row>
    <row r="636285" spans="11:11">
      <c r="K636285" s="211"/>
    </row>
    <row r="636286" spans="11:11">
      <c r="K636286" s="211"/>
    </row>
    <row r="636287" spans="11:11">
      <c r="K636287" s="211"/>
    </row>
    <row r="636288" spans="11:11">
      <c r="K636288" s="211"/>
    </row>
    <row r="636289" spans="11:11">
      <c r="K636289" s="211"/>
    </row>
    <row r="636290" spans="11:11">
      <c r="K636290" s="211"/>
    </row>
    <row r="636291" spans="11:11">
      <c r="K636291" s="211"/>
    </row>
    <row r="636292" spans="11:11">
      <c r="K636292" s="211"/>
    </row>
    <row r="636293" spans="11:11">
      <c r="K636293" s="211"/>
    </row>
    <row r="636294" spans="11:11">
      <c r="K636294" s="211"/>
    </row>
    <row r="636295" spans="11:11">
      <c r="K636295" s="211"/>
    </row>
    <row r="636296" spans="11:11">
      <c r="K636296" s="211"/>
    </row>
    <row r="636297" spans="11:11">
      <c r="K636297" s="211"/>
    </row>
    <row r="636298" spans="11:11">
      <c r="K636298" s="211"/>
    </row>
    <row r="636299" spans="11:11">
      <c r="K636299" s="211"/>
    </row>
    <row r="636300" spans="11:11">
      <c r="K636300" s="211"/>
    </row>
    <row r="636301" spans="11:11">
      <c r="K636301" s="211"/>
    </row>
    <row r="636302" spans="11:11">
      <c r="K636302" s="211"/>
    </row>
    <row r="636303" spans="11:11">
      <c r="K636303" s="211"/>
    </row>
    <row r="636304" spans="11:11">
      <c r="K636304" s="211"/>
    </row>
    <row r="636305" spans="11:11">
      <c r="K636305" s="211"/>
    </row>
    <row r="636306" spans="11:11">
      <c r="K636306" s="211"/>
    </row>
    <row r="636307" spans="11:11">
      <c r="K636307" s="211"/>
    </row>
    <row r="636308" spans="11:11">
      <c r="K636308" s="211"/>
    </row>
    <row r="636309" spans="11:11">
      <c r="K636309" s="211"/>
    </row>
    <row r="636310" spans="11:11">
      <c r="K636310" s="211"/>
    </row>
    <row r="636311" spans="11:11">
      <c r="K636311" s="211"/>
    </row>
    <row r="636312" spans="11:11">
      <c r="K636312" s="211"/>
    </row>
    <row r="636313" spans="11:11">
      <c r="K636313" s="211"/>
    </row>
    <row r="636314" spans="11:11">
      <c r="K636314" s="211"/>
    </row>
    <row r="636315" spans="11:11">
      <c r="K636315" s="211"/>
    </row>
    <row r="636316" spans="11:11">
      <c r="K636316" s="211"/>
    </row>
    <row r="636317" spans="11:11">
      <c r="K636317" s="211"/>
    </row>
    <row r="636318" spans="11:11">
      <c r="K636318" s="211"/>
    </row>
    <row r="636319" spans="11:11">
      <c r="K636319" s="211"/>
    </row>
    <row r="636320" spans="11:11">
      <c r="K636320" s="211"/>
    </row>
    <row r="636321" spans="11:11">
      <c r="K636321" s="211"/>
    </row>
    <row r="636322" spans="11:11">
      <c r="K636322" s="211"/>
    </row>
    <row r="636323" spans="11:11">
      <c r="K636323" s="211"/>
    </row>
    <row r="636324" spans="11:11">
      <c r="K636324" s="211"/>
    </row>
    <row r="636325" spans="11:11">
      <c r="K636325" s="211"/>
    </row>
    <row r="636326" spans="11:11">
      <c r="K636326" s="211"/>
    </row>
    <row r="636327" spans="11:11">
      <c r="K636327" s="211"/>
    </row>
    <row r="636328" spans="11:11">
      <c r="K636328" s="211"/>
    </row>
    <row r="636329" spans="11:11">
      <c r="K636329" s="211"/>
    </row>
    <row r="636330" spans="11:11">
      <c r="K636330" s="211"/>
    </row>
    <row r="636331" spans="11:11">
      <c r="K636331" s="211"/>
    </row>
    <row r="636332" spans="11:11">
      <c r="K636332" s="211"/>
    </row>
    <row r="636333" spans="11:11">
      <c r="K636333" s="211"/>
    </row>
    <row r="636334" spans="11:11">
      <c r="K636334" s="211"/>
    </row>
    <row r="636335" spans="11:11">
      <c r="K636335" s="211"/>
    </row>
    <row r="636336" spans="11:11">
      <c r="K636336" s="211"/>
    </row>
    <row r="636337" spans="11:11">
      <c r="K636337" s="211"/>
    </row>
    <row r="636338" spans="11:11">
      <c r="K636338" s="211"/>
    </row>
    <row r="636339" spans="11:11">
      <c r="K636339" s="211"/>
    </row>
    <row r="636340" spans="11:11">
      <c r="K636340" s="211"/>
    </row>
    <row r="636341" spans="11:11">
      <c r="K636341" s="211"/>
    </row>
    <row r="636342" spans="11:11">
      <c r="K636342" s="211"/>
    </row>
    <row r="636343" spans="11:11">
      <c r="K636343" s="211"/>
    </row>
    <row r="636344" spans="11:11">
      <c r="K636344" s="211"/>
    </row>
    <row r="636345" spans="11:11">
      <c r="K636345" s="211"/>
    </row>
    <row r="636346" spans="11:11">
      <c r="K636346" s="211"/>
    </row>
    <row r="636347" spans="11:11">
      <c r="K636347" s="211"/>
    </row>
    <row r="636348" spans="11:11">
      <c r="K636348" s="211"/>
    </row>
    <row r="636349" spans="11:11">
      <c r="K636349" s="211"/>
    </row>
    <row r="636350" spans="11:11">
      <c r="K636350" s="211"/>
    </row>
    <row r="636351" spans="11:11">
      <c r="K636351" s="211"/>
    </row>
    <row r="636352" spans="11:11">
      <c r="K636352" s="211"/>
    </row>
    <row r="636353" spans="11:11">
      <c r="K636353" s="211"/>
    </row>
    <row r="636354" spans="11:11">
      <c r="K636354" s="211"/>
    </row>
    <row r="636355" spans="11:11">
      <c r="K636355" s="211"/>
    </row>
    <row r="636356" spans="11:11">
      <c r="K636356" s="211"/>
    </row>
    <row r="636357" spans="11:11">
      <c r="K636357" s="211"/>
    </row>
    <row r="636358" spans="11:11">
      <c r="K636358" s="211"/>
    </row>
    <row r="636359" spans="11:11">
      <c r="K636359" s="211"/>
    </row>
    <row r="636360" spans="11:11">
      <c r="K636360" s="211"/>
    </row>
    <row r="636361" spans="11:11">
      <c r="K636361" s="211"/>
    </row>
    <row r="636362" spans="11:11">
      <c r="K636362" s="211"/>
    </row>
    <row r="636363" spans="11:11">
      <c r="K636363" s="211"/>
    </row>
    <row r="636364" spans="11:11">
      <c r="K636364" s="211"/>
    </row>
    <row r="636365" spans="11:11">
      <c r="K636365" s="211"/>
    </row>
    <row r="636366" spans="11:11">
      <c r="K636366" s="211"/>
    </row>
    <row r="636367" spans="11:11">
      <c r="K636367" s="211"/>
    </row>
    <row r="636368" spans="11:11">
      <c r="K636368" s="211"/>
    </row>
    <row r="636369" spans="11:11">
      <c r="K636369" s="211"/>
    </row>
    <row r="636370" spans="11:11">
      <c r="K636370" s="211"/>
    </row>
    <row r="636371" spans="11:11">
      <c r="K636371" s="211"/>
    </row>
    <row r="636372" spans="11:11">
      <c r="K636372" s="211"/>
    </row>
    <row r="636373" spans="11:11">
      <c r="K636373" s="211"/>
    </row>
    <row r="636374" spans="11:11">
      <c r="K636374" s="211"/>
    </row>
    <row r="636375" spans="11:11">
      <c r="K636375" s="211"/>
    </row>
    <row r="636376" spans="11:11">
      <c r="K636376" s="211"/>
    </row>
    <row r="636377" spans="11:11">
      <c r="K636377" s="211"/>
    </row>
    <row r="636378" spans="11:11">
      <c r="K636378" s="211"/>
    </row>
    <row r="636379" spans="11:11">
      <c r="K636379" s="211"/>
    </row>
    <row r="636380" spans="11:11">
      <c r="K636380" s="211"/>
    </row>
    <row r="636381" spans="11:11">
      <c r="K636381" s="211"/>
    </row>
    <row r="636382" spans="11:11">
      <c r="K636382" s="211"/>
    </row>
    <row r="636383" spans="11:11">
      <c r="K636383" s="211"/>
    </row>
    <row r="636384" spans="11:11">
      <c r="K636384" s="211"/>
    </row>
    <row r="636385" spans="11:11">
      <c r="K636385" s="211"/>
    </row>
    <row r="636386" spans="11:11">
      <c r="K636386" s="211"/>
    </row>
    <row r="636387" spans="11:11">
      <c r="K636387" s="211"/>
    </row>
    <row r="636388" spans="11:11">
      <c r="K636388" s="211"/>
    </row>
    <row r="636389" spans="11:11">
      <c r="K636389" s="211"/>
    </row>
    <row r="636390" spans="11:11">
      <c r="K636390" s="211"/>
    </row>
    <row r="636391" spans="11:11">
      <c r="K636391" s="211"/>
    </row>
    <row r="636392" spans="11:11">
      <c r="K636392" s="211"/>
    </row>
    <row r="636393" spans="11:11">
      <c r="K636393" s="211"/>
    </row>
    <row r="636394" spans="11:11">
      <c r="K636394" s="211"/>
    </row>
    <row r="636395" spans="11:11">
      <c r="K636395" s="211"/>
    </row>
    <row r="636396" spans="11:11">
      <c r="K636396" s="211"/>
    </row>
    <row r="636397" spans="11:11">
      <c r="K636397" s="211"/>
    </row>
    <row r="636398" spans="11:11">
      <c r="K636398" s="211"/>
    </row>
    <row r="636399" spans="11:11">
      <c r="K636399" s="211"/>
    </row>
    <row r="636400" spans="11:11">
      <c r="K636400" s="211"/>
    </row>
    <row r="636401" spans="11:11">
      <c r="K636401" s="211"/>
    </row>
    <row r="636402" spans="11:11">
      <c r="K636402" s="211"/>
    </row>
    <row r="636403" spans="11:11">
      <c r="K636403" s="211"/>
    </row>
    <row r="636404" spans="11:11">
      <c r="K636404" s="211"/>
    </row>
    <row r="636405" spans="11:11">
      <c r="K636405" s="211"/>
    </row>
    <row r="636406" spans="11:11">
      <c r="K636406" s="211"/>
    </row>
    <row r="636407" spans="11:11">
      <c r="K636407" s="211"/>
    </row>
    <row r="636408" spans="11:11">
      <c r="K636408" s="211"/>
    </row>
    <row r="636409" spans="11:11">
      <c r="K636409" s="211"/>
    </row>
    <row r="636410" spans="11:11">
      <c r="K636410" s="211"/>
    </row>
    <row r="636411" spans="11:11">
      <c r="K636411" s="211"/>
    </row>
    <row r="636412" spans="11:11">
      <c r="K636412" s="211"/>
    </row>
    <row r="636413" spans="11:11">
      <c r="K636413" s="211"/>
    </row>
    <row r="636414" spans="11:11">
      <c r="K636414" s="211"/>
    </row>
    <row r="636415" spans="11:11">
      <c r="K636415" s="211"/>
    </row>
    <row r="636416" spans="11:11">
      <c r="K636416" s="211"/>
    </row>
    <row r="636417" spans="11:11">
      <c r="K636417" s="211"/>
    </row>
    <row r="636418" spans="11:11">
      <c r="K636418" s="211"/>
    </row>
    <row r="636419" spans="11:11">
      <c r="K636419" s="211"/>
    </row>
    <row r="636420" spans="11:11">
      <c r="K636420" s="211"/>
    </row>
    <row r="636421" spans="11:11">
      <c r="K636421" s="211"/>
    </row>
    <row r="636422" spans="11:11">
      <c r="K636422" s="211"/>
    </row>
    <row r="636423" spans="11:11">
      <c r="K636423" s="211"/>
    </row>
    <row r="636424" spans="11:11">
      <c r="K636424" s="211"/>
    </row>
    <row r="636425" spans="11:11">
      <c r="K636425" s="211"/>
    </row>
    <row r="636426" spans="11:11">
      <c r="K636426" s="211"/>
    </row>
    <row r="636427" spans="11:11">
      <c r="K636427" s="211"/>
    </row>
    <row r="636428" spans="11:11">
      <c r="K636428" s="211"/>
    </row>
    <row r="636429" spans="11:11">
      <c r="K636429" s="211"/>
    </row>
    <row r="636430" spans="11:11">
      <c r="K636430" s="211"/>
    </row>
    <row r="636431" spans="11:11">
      <c r="K636431" s="211"/>
    </row>
    <row r="636432" spans="11:11">
      <c r="K636432" s="211"/>
    </row>
    <row r="636433" spans="11:11">
      <c r="K636433" s="211"/>
    </row>
    <row r="636434" spans="11:11">
      <c r="K636434" s="211"/>
    </row>
    <row r="636435" spans="11:11">
      <c r="K636435" s="211"/>
    </row>
    <row r="636436" spans="11:11">
      <c r="K636436" s="211"/>
    </row>
    <row r="636437" spans="11:11">
      <c r="K636437" s="211"/>
    </row>
    <row r="636438" spans="11:11">
      <c r="K636438" s="211"/>
    </row>
    <row r="636439" spans="11:11">
      <c r="K636439" s="211"/>
    </row>
    <row r="636440" spans="11:11">
      <c r="K636440" s="211"/>
    </row>
    <row r="636441" spans="11:11">
      <c r="K636441" s="211"/>
    </row>
    <row r="636442" spans="11:11">
      <c r="K636442" s="211"/>
    </row>
    <row r="636443" spans="11:11">
      <c r="K636443" s="211"/>
    </row>
    <row r="636444" spans="11:11">
      <c r="K636444" s="211"/>
    </row>
    <row r="636445" spans="11:11">
      <c r="K636445" s="211"/>
    </row>
    <row r="636446" spans="11:11">
      <c r="K636446" s="211"/>
    </row>
    <row r="636447" spans="11:11">
      <c r="K636447" s="211"/>
    </row>
    <row r="636448" spans="11:11">
      <c r="K636448" s="211"/>
    </row>
    <row r="636449" spans="11:11">
      <c r="K636449" s="211"/>
    </row>
    <row r="636450" spans="11:11">
      <c r="K636450" s="211"/>
    </row>
    <row r="636451" spans="11:11">
      <c r="K636451" s="211"/>
    </row>
    <row r="636452" spans="11:11">
      <c r="K636452" s="211"/>
    </row>
    <row r="636453" spans="11:11">
      <c r="K636453" s="211"/>
    </row>
    <row r="636454" spans="11:11">
      <c r="K636454" s="211"/>
    </row>
    <row r="636455" spans="11:11">
      <c r="K636455" s="211"/>
    </row>
    <row r="636456" spans="11:11">
      <c r="K636456" s="211"/>
    </row>
    <row r="636457" spans="11:11">
      <c r="K636457" s="211"/>
    </row>
    <row r="636458" spans="11:11">
      <c r="K636458" s="211"/>
    </row>
    <row r="636459" spans="11:11">
      <c r="K636459" s="211"/>
    </row>
    <row r="636460" spans="11:11">
      <c r="K636460" s="211"/>
    </row>
    <row r="636461" spans="11:11">
      <c r="K636461" s="211"/>
    </row>
    <row r="636462" spans="11:11">
      <c r="K636462" s="211"/>
    </row>
    <row r="636463" spans="11:11">
      <c r="K636463" s="211"/>
    </row>
    <row r="636464" spans="11:11">
      <c r="K636464" s="211"/>
    </row>
    <row r="636465" spans="11:11">
      <c r="K636465" s="211"/>
    </row>
    <row r="636466" spans="11:11">
      <c r="K636466" s="211"/>
    </row>
    <row r="636467" spans="11:11">
      <c r="K636467" s="211"/>
    </row>
    <row r="636468" spans="11:11">
      <c r="K636468" s="211"/>
    </row>
    <row r="636469" spans="11:11">
      <c r="K636469" s="211"/>
    </row>
    <row r="636470" spans="11:11">
      <c r="K636470" s="211"/>
    </row>
    <row r="636471" spans="11:11">
      <c r="K636471" s="211"/>
    </row>
    <row r="636472" spans="11:11">
      <c r="K636472" s="211"/>
    </row>
    <row r="636473" spans="11:11">
      <c r="K636473" s="211"/>
    </row>
    <row r="636474" spans="11:11">
      <c r="K636474" s="211"/>
    </row>
    <row r="636475" spans="11:11">
      <c r="K636475" s="211"/>
    </row>
    <row r="636476" spans="11:11">
      <c r="K636476" s="211"/>
    </row>
    <row r="636477" spans="11:11">
      <c r="K636477" s="211"/>
    </row>
    <row r="636478" spans="11:11">
      <c r="K636478" s="211"/>
    </row>
    <row r="636479" spans="11:11">
      <c r="K636479" s="211"/>
    </row>
    <row r="636480" spans="11:11">
      <c r="K636480" s="211"/>
    </row>
    <row r="636481" spans="11:11">
      <c r="K636481" s="211"/>
    </row>
    <row r="636482" spans="11:11">
      <c r="K636482" s="211"/>
    </row>
    <row r="636483" spans="11:11">
      <c r="K636483" s="211"/>
    </row>
    <row r="636484" spans="11:11">
      <c r="K636484" s="211"/>
    </row>
    <row r="636485" spans="11:11">
      <c r="K636485" s="211"/>
    </row>
    <row r="636486" spans="11:11">
      <c r="K636486" s="211"/>
    </row>
    <row r="636487" spans="11:11">
      <c r="K636487" s="211"/>
    </row>
    <row r="636488" spans="11:11">
      <c r="K636488" s="211"/>
    </row>
    <row r="636489" spans="11:11">
      <c r="K636489" s="211"/>
    </row>
    <row r="636490" spans="11:11">
      <c r="K636490" s="211"/>
    </row>
    <row r="636491" spans="11:11">
      <c r="K636491" s="211"/>
    </row>
    <row r="636492" spans="11:11">
      <c r="K636492" s="211"/>
    </row>
    <row r="636493" spans="11:11">
      <c r="K636493" s="211"/>
    </row>
    <row r="636494" spans="11:11">
      <c r="K636494" s="211"/>
    </row>
    <row r="636495" spans="11:11">
      <c r="K636495" s="211"/>
    </row>
    <row r="636496" spans="11:11">
      <c r="K636496" s="211"/>
    </row>
    <row r="636497" spans="11:11">
      <c r="K636497" s="211"/>
    </row>
    <row r="636498" spans="11:11">
      <c r="K636498" s="211"/>
    </row>
    <row r="636499" spans="11:11">
      <c r="K636499" s="211"/>
    </row>
    <row r="636500" spans="11:11">
      <c r="K636500" s="211"/>
    </row>
    <row r="636501" spans="11:11">
      <c r="K636501" s="211"/>
    </row>
    <row r="636502" spans="11:11">
      <c r="K636502" s="211"/>
    </row>
    <row r="636503" spans="11:11">
      <c r="K636503" s="211"/>
    </row>
    <row r="636504" spans="11:11">
      <c r="K636504" s="211"/>
    </row>
    <row r="636505" spans="11:11">
      <c r="K636505" s="211"/>
    </row>
    <row r="636506" spans="11:11">
      <c r="K636506" s="211"/>
    </row>
    <row r="636507" spans="11:11">
      <c r="K636507" s="211"/>
    </row>
    <row r="636508" spans="11:11">
      <c r="K636508" s="211"/>
    </row>
    <row r="636509" spans="11:11">
      <c r="K636509" s="211"/>
    </row>
    <row r="636510" spans="11:11">
      <c r="K636510" s="211"/>
    </row>
    <row r="636511" spans="11:11">
      <c r="K636511" s="211"/>
    </row>
    <row r="636512" spans="11:11">
      <c r="K636512" s="211"/>
    </row>
    <row r="636513" spans="11:11">
      <c r="K636513" s="211"/>
    </row>
    <row r="636514" spans="11:11">
      <c r="K636514" s="211"/>
    </row>
    <row r="636515" spans="11:11">
      <c r="K636515" s="211"/>
    </row>
    <row r="636516" spans="11:11">
      <c r="K636516" s="211"/>
    </row>
    <row r="636517" spans="11:11">
      <c r="K636517" s="211"/>
    </row>
    <row r="636518" spans="11:11">
      <c r="K636518" s="211"/>
    </row>
    <row r="636519" spans="11:11">
      <c r="K636519" s="211"/>
    </row>
    <row r="636520" spans="11:11">
      <c r="K636520" s="211"/>
    </row>
    <row r="636521" spans="11:11">
      <c r="K636521" s="211"/>
    </row>
    <row r="636522" spans="11:11">
      <c r="K636522" s="211"/>
    </row>
    <row r="636523" spans="11:11">
      <c r="K636523" s="211"/>
    </row>
    <row r="636524" spans="11:11">
      <c r="K636524" s="211"/>
    </row>
    <row r="636525" spans="11:11">
      <c r="K636525" s="211"/>
    </row>
    <row r="636526" spans="11:11">
      <c r="K636526" s="211"/>
    </row>
    <row r="636527" spans="11:11">
      <c r="K636527" s="211"/>
    </row>
    <row r="636528" spans="11:11">
      <c r="K636528" s="211"/>
    </row>
    <row r="636529" spans="11:11">
      <c r="K636529" s="211"/>
    </row>
    <row r="636530" spans="11:11">
      <c r="K636530" s="211"/>
    </row>
    <row r="636531" spans="11:11">
      <c r="K636531" s="211"/>
    </row>
    <row r="636532" spans="11:11">
      <c r="K636532" s="211"/>
    </row>
    <row r="636533" spans="11:11">
      <c r="K636533" s="211"/>
    </row>
    <row r="636534" spans="11:11">
      <c r="K636534" s="211"/>
    </row>
    <row r="636535" spans="11:11">
      <c r="K636535" s="211"/>
    </row>
    <row r="636536" spans="11:11">
      <c r="K636536" s="211"/>
    </row>
    <row r="636537" spans="11:11">
      <c r="K636537" s="211"/>
    </row>
    <row r="636538" spans="11:11">
      <c r="K636538" s="211"/>
    </row>
    <row r="636539" spans="11:11">
      <c r="K636539" s="211"/>
    </row>
    <row r="636540" spans="11:11">
      <c r="K636540" s="211"/>
    </row>
    <row r="636541" spans="11:11">
      <c r="K636541" s="211"/>
    </row>
    <row r="636542" spans="11:11">
      <c r="K636542" s="211"/>
    </row>
    <row r="636543" spans="11:11">
      <c r="K636543" s="211"/>
    </row>
    <row r="636544" spans="11:11">
      <c r="K636544" s="211"/>
    </row>
    <row r="636545" spans="11:11">
      <c r="K636545" s="211"/>
    </row>
    <row r="636546" spans="11:11">
      <c r="K636546" s="211"/>
    </row>
    <row r="636547" spans="11:11">
      <c r="K636547" s="211"/>
    </row>
    <row r="636548" spans="11:11">
      <c r="K636548" s="211"/>
    </row>
    <row r="636549" spans="11:11">
      <c r="K636549" s="211"/>
    </row>
    <row r="636550" spans="11:11">
      <c r="K636550" s="211"/>
    </row>
    <row r="636551" spans="11:11">
      <c r="K636551" s="211"/>
    </row>
    <row r="636552" spans="11:11">
      <c r="K636552" s="211"/>
    </row>
    <row r="636553" spans="11:11">
      <c r="K636553" s="211"/>
    </row>
    <row r="636554" spans="11:11">
      <c r="K636554" s="211"/>
    </row>
    <row r="636555" spans="11:11">
      <c r="K636555" s="211"/>
    </row>
    <row r="636556" spans="11:11">
      <c r="K636556" s="211"/>
    </row>
    <row r="636557" spans="11:11">
      <c r="K636557" s="211"/>
    </row>
    <row r="636558" spans="11:11">
      <c r="K636558" s="211"/>
    </row>
    <row r="636559" spans="11:11">
      <c r="K636559" s="211"/>
    </row>
    <row r="636560" spans="11:11">
      <c r="K636560" s="211"/>
    </row>
    <row r="636561" spans="11:11">
      <c r="K636561" s="211"/>
    </row>
    <row r="636562" spans="11:11">
      <c r="K636562" s="211"/>
    </row>
    <row r="636563" spans="11:11">
      <c r="K636563" s="211"/>
    </row>
    <row r="636564" spans="11:11">
      <c r="K636564" s="211"/>
    </row>
    <row r="636565" spans="11:11">
      <c r="K636565" s="211"/>
    </row>
    <row r="636566" spans="11:11">
      <c r="K636566" s="211"/>
    </row>
    <row r="636567" spans="11:11">
      <c r="K636567" s="211"/>
    </row>
    <row r="636568" spans="11:11">
      <c r="K636568" s="211"/>
    </row>
    <row r="636569" spans="11:11">
      <c r="K636569" s="211"/>
    </row>
    <row r="636570" spans="11:11">
      <c r="K636570" s="211"/>
    </row>
    <row r="636571" spans="11:11">
      <c r="K636571" s="211"/>
    </row>
    <row r="636572" spans="11:11">
      <c r="K636572" s="211"/>
    </row>
    <row r="636573" spans="11:11">
      <c r="K636573" s="211"/>
    </row>
    <row r="636574" spans="11:11">
      <c r="K636574" s="211"/>
    </row>
    <row r="636575" spans="11:11">
      <c r="K636575" s="211"/>
    </row>
    <row r="636576" spans="11:11">
      <c r="K636576" s="211"/>
    </row>
    <row r="636577" spans="11:11">
      <c r="K636577" s="211"/>
    </row>
    <row r="636578" spans="11:11">
      <c r="K636578" s="211"/>
    </row>
    <row r="636579" spans="11:11">
      <c r="K636579" s="211"/>
    </row>
    <row r="636580" spans="11:11">
      <c r="K636580" s="211"/>
    </row>
    <row r="636581" spans="11:11">
      <c r="K636581" s="211"/>
    </row>
    <row r="636582" spans="11:11">
      <c r="K636582" s="211"/>
    </row>
    <row r="636583" spans="11:11">
      <c r="K636583" s="211"/>
    </row>
    <row r="636584" spans="11:11">
      <c r="K636584" s="211"/>
    </row>
    <row r="636585" spans="11:11">
      <c r="K636585" s="211"/>
    </row>
    <row r="636586" spans="11:11">
      <c r="K636586" s="211"/>
    </row>
    <row r="636587" spans="11:11">
      <c r="K636587" s="211"/>
    </row>
    <row r="636588" spans="11:11">
      <c r="K636588" s="211"/>
    </row>
    <row r="636589" spans="11:11">
      <c r="K636589" s="211"/>
    </row>
    <row r="636590" spans="11:11">
      <c r="K636590" s="211"/>
    </row>
    <row r="636591" spans="11:11">
      <c r="K636591" s="211"/>
    </row>
    <row r="636592" spans="11:11">
      <c r="K636592" s="211"/>
    </row>
    <row r="636593" spans="11:11">
      <c r="K636593" s="211"/>
    </row>
    <row r="636594" spans="11:11">
      <c r="K636594" s="211"/>
    </row>
    <row r="636595" spans="11:11">
      <c r="K636595" s="211"/>
    </row>
    <row r="636596" spans="11:11">
      <c r="K636596" s="211"/>
    </row>
    <row r="636597" spans="11:11">
      <c r="K636597" s="211"/>
    </row>
    <row r="636598" spans="11:11">
      <c r="K636598" s="211"/>
    </row>
    <row r="636599" spans="11:11">
      <c r="K636599" s="211"/>
    </row>
    <row r="636600" spans="11:11">
      <c r="K636600" s="211"/>
    </row>
    <row r="636601" spans="11:11">
      <c r="K636601" s="211"/>
    </row>
    <row r="636602" spans="11:11">
      <c r="K636602" s="211"/>
    </row>
    <row r="636603" spans="11:11">
      <c r="K636603" s="211"/>
    </row>
    <row r="636604" spans="11:11">
      <c r="K636604" s="211"/>
    </row>
    <row r="636605" spans="11:11">
      <c r="K636605" s="211"/>
    </row>
    <row r="636606" spans="11:11">
      <c r="K636606" s="211"/>
    </row>
    <row r="636607" spans="11:11">
      <c r="K636607" s="211"/>
    </row>
    <row r="636608" spans="11:11">
      <c r="K636608" s="211"/>
    </row>
    <row r="636609" spans="11:11">
      <c r="K636609" s="211"/>
    </row>
    <row r="636610" spans="11:11">
      <c r="K636610" s="211"/>
    </row>
    <row r="636611" spans="11:11">
      <c r="K636611" s="211"/>
    </row>
    <row r="636612" spans="11:11">
      <c r="K636612" s="211"/>
    </row>
    <row r="636613" spans="11:11">
      <c r="K636613" s="211"/>
    </row>
    <row r="636614" spans="11:11">
      <c r="K636614" s="211"/>
    </row>
    <row r="636615" spans="11:11">
      <c r="K636615" s="211"/>
    </row>
    <row r="636616" spans="11:11">
      <c r="K636616" s="211"/>
    </row>
    <row r="636617" spans="11:11">
      <c r="K636617" s="211"/>
    </row>
    <row r="636618" spans="11:11">
      <c r="K636618" s="211"/>
    </row>
    <row r="636619" spans="11:11">
      <c r="K636619" s="211"/>
    </row>
    <row r="636620" spans="11:11">
      <c r="K636620" s="211"/>
    </row>
    <row r="636621" spans="11:11">
      <c r="K636621" s="211"/>
    </row>
    <row r="636622" spans="11:11">
      <c r="K636622" s="211"/>
    </row>
    <row r="636623" spans="11:11">
      <c r="K636623" s="211"/>
    </row>
    <row r="636624" spans="11:11">
      <c r="K636624" s="211"/>
    </row>
    <row r="636625" spans="11:11">
      <c r="K636625" s="211"/>
    </row>
    <row r="636626" spans="11:11">
      <c r="K636626" s="211"/>
    </row>
    <row r="636627" spans="11:11">
      <c r="K636627" s="211"/>
    </row>
    <row r="636628" spans="11:11">
      <c r="K636628" s="211"/>
    </row>
    <row r="636629" spans="11:11">
      <c r="K636629" s="211"/>
    </row>
    <row r="636630" spans="11:11">
      <c r="K636630" s="211"/>
    </row>
    <row r="636631" spans="11:11">
      <c r="K636631" s="211"/>
    </row>
    <row r="636632" spans="11:11">
      <c r="K636632" s="211"/>
    </row>
    <row r="636633" spans="11:11">
      <c r="K636633" s="211"/>
    </row>
    <row r="636634" spans="11:11">
      <c r="K636634" s="211"/>
    </row>
    <row r="636635" spans="11:11">
      <c r="K636635" s="211"/>
    </row>
    <row r="636636" spans="11:11">
      <c r="K636636" s="211"/>
    </row>
    <row r="636637" spans="11:11">
      <c r="K636637" s="211"/>
    </row>
    <row r="636638" spans="11:11">
      <c r="K636638" s="211"/>
    </row>
    <row r="636639" spans="11:11">
      <c r="K636639" s="211"/>
    </row>
    <row r="636640" spans="11:11">
      <c r="K636640" s="211"/>
    </row>
    <row r="636641" spans="11:11">
      <c r="K636641" s="211"/>
    </row>
    <row r="636642" spans="11:11">
      <c r="K636642" s="211"/>
    </row>
    <row r="636643" spans="11:11">
      <c r="K636643" s="211"/>
    </row>
    <row r="636644" spans="11:11">
      <c r="K636644" s="211"/>
    </row>
    <row r="636645" spans="11:11">
      <c r="K636645" s="211"/>
    </row>
    <row r="636646" spans="11:11">
      <c r="K636646" s="211"/>
    </row>
    <row r="636647" spans="11:11">
      <c r="K636647" s="211"/>
    </row>
    <row r="636648" spans="11:11">
      <c r="K636648" s="211"/>
    </row>
    <row r="636649" spans="11:11">
      <c r="K636649" s="211"/>
    </row>
    <row r="636650" spans="11:11">
      <c r="K636650" s="211"/>
    </row>
    <row r="636651" spans="11:11">
      <c r="K636651" s="211"/>
    </row>
    <row r="636652" spans="11:11">
      <c r="K636652" s="211"/>
    </row>
    <row r="636653" spans="11:11">
      <c r="K636653" s="211"/>
    </row>
    <row r="636654" spans="11:11">
      <c r="K636654" s="211"/>
    </row>
    <row r="636655" spans="11:11">
      <c r="K636655" s="211"/>
    </row>
    <row r="636656" spans="11:11">
      <c r="K636656" s="211"/>
    </row>
    <row r="636657" spans="11:11">
      <c r="K636657" s="211"/>
    </row>
    <row r="636658" spans="11:11">
      <c r="K636658" s="211"/>
    </row>
    <row r="636659" spans="11:11">
      <c r="K636659" s="211"/>
    </row>
    <row r="636660" spans="11:11">
      <c r="K636660" s="211"/>
    </row>
    <row r="636661" spans="11:11">
      <c r="K636661" s="211"/>
    </row>
    <row r="636662" spans="11:11">
      <c r="K636662" s="211"/>
    </row>
    <row r="636663" spans="11:11">
      <c r="K636663" s="211"/>
    </row>
    <row r="636664" spans="11:11">
      <c r="K636664" s="211"/>
    </row>
    <row r="636665" spans="11:11">
      <c r="K636665" s="211"/>
    </row>
    <row r="636666" spans="11:11">
      <c r="K636666" s="211"/>
    </row>
    <row r="636667" spans="11:11">
      <c r="K636667" s="211"/>
    </row>
    <row r="636668" spans="11:11">
      <c r="K636668" s="211"/>
    </row>
    <row r="636669" spans="11:11">
      <c r="K636669" s="211"/>
    </row>
    <row r="636670" spans="11:11">
      <c r="K636670" s="211"/>
    </row>
    <row r="636671" spans="11:11">
      <c r="K636671" s="211"/>
    </row>
    <row r="636672" spans="11:11">
      <c r="K636672" s="211"/>
    </row>
    <row r="636673" spans="11:11">
      <c r="K636673" s="211"/>
    </row>
    <row r="636674" spans="11:11">
      <c r="K636674" s="211"/>
    </row>
    <row r="636675" spans="11:11">
      <c r="K636675" s="211"/>
    </row>
    <row r="636676" spans="11:11">
      <c r="K636676" s="211"/>
    </row>
    <row r="636677" spans="11:11">
      <c r="K636677" s="211"/>
    </row>
    <row r="636678" spans="11:11">
      <c r="K636678" s="211"/>
    </row>
    <row r="636679" spans="11:11">
      <c r="K636679" s="211"/>
    </row>
    <row r="636680" spans="11:11">
      <c r="K636680" s="211"/>
    </row>
    <row r="636681" spans="11:11">
      <c r="K636681" s="211"/>
    </row>
    <row r="636682" spans="11:11">
      <c r="K636682" s="211"/>
    </row>
    <row r="636683" spans="11:11">
      <c r="K636683" s="211"/>
    </row>
    <row r="636684" spans="11:11">
      <c r="K636684" s="211"/>
    </row>
    <row r="636685" spans="11:11">
      <c r="K636685" s="211"/>
    </row>
    <row r="636686" spans="11:11">
      <c r="K636686" s="211"/>
    </row>
    <row r="636687" spans="11:11">
      <c r="K636687" s="211"/>
    </row>
    <row r="636688" spans="11:11">
      <c r="K636688" s="211"/>
    </row>
    <row r="636689" spans="11:11">
      <c r="K636689" s="211"/>
    </row>
    <row r="636690" spans="11:11">
      <c r="K636690" s="211"/>
    </row>
    <row r="636691" spans="11:11">
      <c r="K636691" s="211"/>
    </row>
    <row r="636692" spans="11:11">
      <c r="K636692" s="211"/>
    </row>
    <row r="636693" spans="11:11">
      <c r="K636693" s="211"/>
    </row>
    <row r="636694" spans="11:11">
      <c r="K636694" s="211"/>
    </row>
    <row r="636695" spans="11:11">
      <c r="K636695" s="211"/>
    </row>
    <row r="636696" spans="11:11">
      <c r="K636696" s="211"/>
    </row>
    <row r="636697" spans="11:11">
      <c r="K636697" s="211"/>
    </row>
    <row r="636698" spans="11:11">
      <c r="K636698" s="211"/>
    </row>
    <row r="636699" spans="11:11">
      <c r="K636699" s="211"/>
    </row>
    <row r="636700" spans="11:11">
      <c r="K636700" s="211"/>
    </row>
    <row r="636701" spans="11:11">
      <c r="K636701" s="211"/>
    </row>
    <row r="636702" spans="11:11">
      <c r="K636702" s="211"/>
    </row>
    <row r="636703" spans="11:11">
      <c r="K636703" s="211"/>
    </row>
    <row r="636704" spans="11:11">
      <c r="K636704" s="211"/>
    </row>
    <row r="636705" spans="11:11">
      <c r="K636705" s="211"/>
    </row>
    <row r="636706" spans="11:11">
      <c r="K636706" s="211"/>
    </row>
    <row r="636707" spans="11:11">
      <c r="K636707" s="211"/>
    </row>
    <row r="636708" spans="11:11">
      <c r="K636708" s="211"/>
    </row>
    <row r="636709" spans="11:11">
      <c r="K636709" s="211"/>
    </row>
    <row r="636710" spans="11:11">
      <c r="K636710" s="211"/>
    </row>
    <row r="636711" spans="11:11">
      <c r="K636711" s="211"/>
    </row>
    <row r="636712" spans="11:11">
      <c r="K636712" s="211"/>
    </row>
    <row r="636713" spans="11:11">
      <c r="K636713" s="211"/>
    </row>
    <row r="636714" spans="11:11">
      <c r="K636714" s="211"/>
    </row>
    <row r="636715" spans="11:11">
      <c r="K636715" s="211"/>
    </row>
    <row r="636716" spans="11:11">
      <c r="K636716" s="211"/>
    </row>
    <row r="636717" spans="11:11">
      <c r="K636717" s="211"/>
    </row>
    <row r="636718" spans="11:11">
      <c r="K636718" s="211"/>
    </row>
    <row r="636719" spans="11:11">
      <c r="K636719" s="211"/>
    </row>
    <row r="636720" spans="11:11">
      <c r="K636720" s="211"/>
    </row>
    <row r="636721" spans="11:11">
      <c r="K636721" s="211"/>
    </row>
    <row r="636722" spans="11:11">
      <c r="K636722" s="211"/>
    </row>
    <row r="636723" spans="11:11">
      <c r="K636723" s="211"/>
    </row>
    <row r="636724" spans="11:11">
      <c r="K636724" s="211"/>
    </row>
    <row r="636725" spans="11:11">
      <c r="K636725" s="211"/>
    </row>
    <row r="636726" spans="11:11">
      <c r="K636726" s="211"/>
    </row>
    <row r="636727" spans="11:11">
      <c r="K636727" s="211"/>
    </row>
    <row r="636728" spans="11:11">
      <c r="K636728" s="211"/>
    </row>
    <row r="636729" spans="11:11">
      <c r="K636729" s="211"/>
    </row>
    <row r="636730" spans="11:11">
      <c r="K636730" s="211"/>
    </row>
    <row r="636731" spans="11:11">
      <c r="K636731" s="211"/>
    </row>
    <row r="636732" spans="11:11">
      <c r="K636732" s="211"/>
    </row>
    <row r="636733" spans="11:11">
      <c r="K636733" s="211"/>
    </row>
    <row r="636734" spans="11:11">
      <c r="K636734" s="211"/>
    </row>
    <row r="636735" spans="11:11">
      <c r="K636735" s="211"/>
    </row>
    <row r="636736" spans="11:11">
      <c r="K636736" s="211"/>
    </row>
    <row r="636737" spans="11:11">
      <c r="K636737" s="211"/>
    </row>
    <row r="636738" spans="11:11">
      <c r="K636738" s="211"/>
    </row>
    <row r="636739" spans="11:11">
      <c r="K636739" s="211"/>
    </row>
    <row r="636740" spans="11:11">
      <c r="K636740" s="211"/>
    </row>
    <row r="636741" spans="11:11">
      <c r="K636741" s="211"/>
    </row>
    <row r="636742" spans="11:11">
      <c r="K636742" s="211"/>
    </row>
    <row r="636743" spans="11:11">
      <c r="K636743" s="211"/>
    </row>
    <row r="636744" spans="11:11">
      <c r="K636744" s="211"/>
    </row>
    <row r="636745" spans="11:11">
      <c r="K636745" s="211"/>
    </row>
    <row r="636746" spans="11:11">
      <c r="K636746" s="211"/>
    </row>
    <row r="636747" spans="11:11">
      <c r="K636747" s="211"/>
    </row>
    <row r="636748" spans="11:11">
      <c r="K636748" s="211"/>
    </row>
    <row r="636749" spans="11:11">
      <c r="K636749" s="211"/>
    </row>
    <row r="636750" spans="11:11">
      <c r="K636750" s="211"/>
    </row>
    <row r="636751" spans="11:11">
      <c r="K636751" s="211"/>
    </row>
    <row r="636752" spans="11:11">
      <c r="K636752" s="211"/>
    </row>
    <row r="636753" spans="11:11">
      <c r="K636753" s="211"/>
    </row>
    <row r="636754" spans="11:11">
      <c r="K636754" s="211"/>
    </row>
    <row r="636755" spans="11:11">
      <c r="K636755" s="211"/>
    </row>
    <row r="636756" spans="11:11">
      <c r="K636756" s="211"/>
    </row>
    <row r="636757" spans="11:11">
      <c r="K636757" s="211"/>
    </row>
    <row r="636758" spans="11:11">
      <c r="K636758" s="211"/>
    </row>
    <row r="636759" spans="11:11">
      <c r="K636759" s="211"/>
    </row>
    <row r="636760" spans="11:11">
      <c r="K636760" s="211"/>
    </row>
    <row r="636761" spans="11:11">
      <c r="K636761" s="211"/>
    </row>
    <row r="636762" spans="11:11">
      <c r="K636762" s="211"/>
    </row>
    <row r="636763" spans="11:11">
      <c r="K636763" s="211"/>
    </row>
    <row r="636764" spans="11:11">
      <c r="K636764" s="211"/>
    </row>
    <row r="636765" spans="11:11">
      <c r="K636765" s="211"/>
    </row>
    <row r="636766" spans="11:11">
      <c r="K636766" s="211"/>
    </row>
    <row r="636767" spans="11:11">
      <c r="K636767" s="211"/>
    </row>
    <row r="636768" spans="11:11">
      <c r="K636768" s="211"/>
    </row>
    <row r="636769" spans="11:11">
      <c r="K636769" s="211"/>
    </row>
    <row r="636770" spans="11:11">
      <c r="K636770" s="211"/>
    </row>
    <row r="636771" spans="11:11">
      <c r="K636771" s="211"/>
    </row>
    <row r="636772" spans="11:11">
      <c r="K636772" s="211"/>
    </row>
    <row r="636773" spans="11:11">
      <c r="K636773" s="211"/>
    </row>
    <row r="636774" spans="11:11">
      <c r="K636774" s="211"/>
    </row>
    <row r="636775" spans="11:11">
      <c r="K636775" s="211"/>
    </row>
    <row r="636776" spans="11:11">
      <c r="K636776" s="211"/>
    </row>
    <row r="636777" spans="11:11">
      <c r="K636777" s="211"/>
    </row>
    <row r="636778" spans="11:11">
      <c r="K636778" s="211"/>
    </row>
    <row r="636779" spans="11:11">
      <c r="K636779" s="211"/>
    </row>
    <row r="636780" spans="11:11">
      <c r="K636780" s="211"/>
    </row>
    <row r="636781" spans="11:11">
      <c r="K636781" s="211"/>
    </row>
    <row r="636782" spans="11:11">
      <c r="K636782" s="211"/>
    </row>
    <row r="636783" spans="11:11">
      <c r="K636783" s="211"/>
    </row>
    <row r="636784" spans="11:11">
      <c r="K636784" s="211"/>
    </row>
    <row r="636785" spans="11:11">
      <c r="K636785" s="211"/>
    </row>
    <row r="636786" spans="11:11">
      <c r="K636786" s="211"/>
    </row>
    <row r="636787" spans="11:11">
      <c r="K636787" s="211"/>
    </row>
    <row r="636788" spans="11:11">
      <c r="K636788" s="211"/>
    </row>
    <row r="636789" spans="11:11">
      <c r="K636789" s="211"/>
    </row>
    <row r="636790" spans="11:11">
      <c r="K636790" s="211"/>
    </row>
    <row r="636791" spans="11:11">
      <c r="K636791" s="211"/>
    </row>
    <row r="636792" spans="11:11">
      <c r="K636792" s="211"/>
    </row>
    <row r="636793" spans="11:11">
      <c r="K636793" s="211"/>
    </row>
    <row r="636794" spans="11:11">
      <c r="K636794" s="211"/>
    </row>
    <row r="636795" spans="11:11">
      <c r="K636795" s="211"/>
    </row>
    <row r="636796" spans="11:11">
      <c r="K636796" s="211"/>
    </row>
    <row r="636797" spans="11:11">
      <c r="K636797" s="211"/>
    </row>
    <row r="636798" spans="11:11">
      <c r="K636798" s="211"/>
    </row>
    <row r="636799" spans="11:11">
      <c r="K636799" s="211"/>
    </row>
    <row r="636800" spans="11:11">
      <c r="K636800" s="211"/>
    </row>
    <row r="636801" spans="11:11">
      <c r="K636801" s="211"/>
    </row>
    <row r="636802" spans="11:11">
      <c r="K636802" s="211"/>
    </row>
    <row r="636803" spans="11:11">
      <c r="K636803" s="211"/>
    </row>
    <row r="636804" spans="11:11">
      <c r="K636804" s="211"/>
    </row>
    <row r="636805" spans="11:11">
      <c r="K636805" s="211"/>
    </row>
    <row r="636806" spans="11:11">
      <c r="K636806" s="211"/>
    </row>
    <row r="636807" spans="11:11">
      <c r="K636807" s="211"/>
    </row>
    <row r="636808" spans="11:11">
      <c r="K636808" s="211"/>
    </row>
    <row r="636809" spans="11:11">
      <c r="K636809" s="211"/>
    </row>
    <row r="636810" spans="11:11">
      <c r="K636810" s="211"/>
    </row>
    <row r="636811" spans="11:11">
      <c r="K636811" s="211"/>
    </row>
    <row r="636812" spans="11:11">
      <c r="K636812" s="211"/>
    </row>
    <row r="636813" spans="11:11">
      <c r="K636813" s="211"/>
    </row>
    <row r="636814" spans="11:11">
      <c r="K636814" s="211"/>
    </row>
    <row r="636815" spans="11:11">
      <c r="K636815" s="211"/>
    </row>
    <row r="636816" spans="11:11">
      <c r="K636816" s="211"/>
    </row>
    <row r="636817" spans="11:11">
      <c r="K636817" s="211"/>
    </row>
    <row r="636818" spans="11:11">
      <c r="K636818" s="211"/>
    </row>
    <row r="636819" spans="11:11">
      <c r="K636819" s="211"/>
    </row>
    <row r="636820" spans="11:11">
      <c r="K636820" s="211"/>
    </row>
    <row r="636821" spans="11:11">
      <c r="K636821" s="211"/>
    </row>
    <row r="636822" spans="11:11">
      <c r="K636822" s="211"/>
    </row>
    <row r="636823" spans="11:11">
      <c r="K636823" s="211"/>
    </row>
    <row r="636824" spans="11:11">
      <c r="K636824" s="211"/>
    </row>
    <row r="636825" spans="11:11">
      <c r="K636825" s="211"/>
    </row>
    <row r="636826" spans="11:11">
      <c r="K636826" s="211"/>
    </row>
    <row r="636827" spans="11:11">
      <c r="K636827" s="211"/>
    </row>
    <row r="636828" spans="11:11">
      <c r="K636828" s="211"/>
    </row>
    <row r="636829" spans="11:11">
      <c r="K636829" s="211"/>
    </row>
    <row r="636830" spans="11:11">
      <c r="K636830" s="211"/>
    </row>
    <row r="636831" spans="11:11">
      <c r="K636831" s="211"/>
    </row>
    <row r="636832" spans="11:11">
      <c r="K636832" s="211"/>
    </row>
    <row r="636833" spans="11:11">
      <c r="K636833" s="211"/>
    </row>
    <row r="636834" spans="11:11">
      <c r="K636834" s="211"/>
    </row>
    <row r="636835" spans="11:11">
      <c r="K636835" s="211"/>
    </row>
    <row r="636836" spans="11:11">
      <c r="K636836" s="211"/>
    </row>
    <row r="636837" spans="11:11">
      <c r="K636837" s="211"/>
    </row>
    <row r="636838" spans="11:11">
      <c r="K636838" s="211"/>
    </row>
    <row r="636839" spans="11:11">
      <c r="K636839" s="211"/>
    </row>
    <row r="636840" spans="11:11">
      <c r="K636840" s="211"/>
    </row>
    <row r="636841" spans="11:11">
      <c r="K636841" s="211"/>
    </row>
    <row r="636842" spans="11:11">
      <c r="K636842" s="211"/>
    </row>
    <row r="636843" spans="11:11">
      <c r="K636843" s="211"/>
    </row>
    <row r="636844" spans="11:11">
      <c r="K636844" s="211"/>
    </row>
    <row r="636845" spans="11:11">
      <c r="K636845" s="211"/>
    </row>
    <row r="636846" spans="11:11">
      <c r="K636846" s="211"/>
    </row>
    <row r="636847" spans="11:11">
      <c r="K636847" s="211"/>
    </row>
    <row r="636848" spans="11:11">
      <c r="K636848" s="211"/>
    </row>
    <row r="636849" spans="11:11">
      <c r="K636849" s="211"/>
    </row>
    <row r="636850" spans="11:11">
      <c r="K636850" s="211"/>
    </row>
    <row r="636851" spans="11:11">
      <c r="K636851" s="211"/>
    </row>
    <row r="636852" spans="11:11">
      <c r="K636852" s="211"/>
    </row>
    <row r="636853" spans="11:11">
      <c r="K636853" s="211"/>
    </row>
    <row r="636854" spans="11:11">
      <c r="K636854" s="211"/>
    </row>
    <row r="636855" spans="11:11">
      <c r="K636855" s="211"/>
    </row>
    <row r="636856" spans="11:11">
      <c r="K636856" s="211"/>
    </row>
    <row r="636857" spans="11:11">
      <c r="K636857" s="211"/>
    </row>
    <row r="636858" spans="11:11">
      <c r="K636858" s="211"/>
    </row>
    <row r="636859" spans="11:11">
      <c r="K636859" s="211"/>
    </row>
    <row r="636860" spans="11:11">
      <c r="K636860" s="211"/>
    </row>
    <row r="636861" spans="11:11">
      <c r="K636861" s="211"/>
    </row>
    <row r="636862" spans="11:11">
      <c r="K636862" s="211"/>
    </row>
    <row r="636863" spans="11:11">
      <c r="K636863" s="211"/>
    </row>
    <row r="636864" spans="11:11">
      <c r="K636864" s="211"/>
    </row>
    <row r="636865" spans="11:11">
      <c r="K636865" s="211"/>
    </row>
    <row r="636866" spans="11:11">
      <c r="K636866" s="211"/>
    </row>
    <row r="636867" spans="11:11">
      <c r="K636867" s="211"/>
    </row>
    <row r="636868" spans="11:11">
      <c r="K636868" s="211"/>
    </row>
    <row r="636869" spans="11:11">
      <c r="K636869" s="211"/>
    </row>
    <row r="636870" spans="11:11">
      <c r="K636870" s="211"/>
    </row>
    <row r="636871" spans="11:11">
      <c r="K636871" s="211"/>
    </row>
    <row r="636872" spans="11:11">
      <c r="K636872" s="211"/>
    </row>
    <row r="636873" spans="11:11">
      <c r="K636873" s="211"/>
    </row>
    <row r="636874" spans="11:11">
      <c r="K636874" s="211"/>
    </row>
    <row r="636875" spans="11:11">
      <c r="K636875" s="211"/>
    </row>
    <row r="636876" spans="11:11">
      <c r="K636876" s="211"/>
    </row>
    <row r="636877" spans="11:11">
      <c r="K636877" s="211"/>
    </row>
    <row r="636878" spans="11:11">
      <c r="K636878" s="211"/>
    </row>
    <row r="636879" spans="11:11">
      <c r="K636879" s="211"/>
    </row>
    <row r="636880" spans="11:11">
      <c r="K636880" s="211"/>
    </row>
    <row r="636881" spans="11:11">
      <c r="K636881" s="211"/>
    </row>
    <row r="636882" spans="11:11">
      <c r="K636882" s="211"/>
    </row>
    <row r="636883" spans="11:11">
      <c r="K636883" s="211"/>
    </row>
    <row r="636884" spans="11:11">
      <c r="K636884" s="211"/>
    </row>
    <row r="636885" spans="11:11">
      <c r="K636885" s="211"/>
    </row>
    <row r="636886" spans="11:11">
      <c r="K636886" s="211"/>
    </row>
    <row r="636887" spans="11:11">
      <c r="K636887" s="211"/>
    </row>
    <row r="636888" spans="11:11">
      <c r="K636888" s="211"/>
    </row>
    <row r="636889" spans="11:11">
      <c r="K636889" s="211"/>
    </row>
    <row r="636890" spans="11:11">
      <c r="K636890" s="211"/>
    </row>
    <row r="636891" spans="11:11">
      <c r="K636891" s="211"/>
    </row>
    <row r="636892" spans="11:11">
      <c r="K636892" s="211"/>
    </row>
    <row r="636893" spans="11:11">
      <c r="K636893" s="211"/>
    </row>
    <row r="636894" spans="11:11">
      <c r="K636894" s="211"/>
    </row>
    <row r="636895" spans="11:11">
      <c r="K636895" s="211"/>
    </row>
    <row r="636896" spans="11:11">
      <c r="K636896" s="211"/>
    </row>
    <row r="636897" spans="11:11">
      <c r="K636897" s="211"/>
    </row>
    <row r="636898" spans="11:11">
      <c r="K636898" s="211"/>
    </row>
    <row r="636899" spans="11:11">
      <c r="K636899" s="211"/>
    </row>
    <row r="636900" spans="11:11">
      <c r="K636900" s="211"/>
    </row>
    <row r="636901" spans="11:11">
      <c r="K636901" s="211"/>
    </row>
    <row r="636902" spans="11:11">
      <c r="K636902" s="211"/>
    </row>
    <row r="636903" spans="11:11">
      <c r="K636903" s="211"/>
    </row>
    <row r="636904" spans="11:11">
      <c r="K636904" s="211"/>
    </row>
    <row r="636905" spans="11:11">
      <c r="K636905" s="211"/>
    </row>
    <row r="636906" spans="11:11">
      <c r="K636906" s="211"/>
    </row>
    <row r="636907" spans="11:11">
      <c r="K636907" s="211"/>
    </row>
    <row r="636908" spans="11:11">
      <c r="K636908" s="211"/>
    </row>
    <row r="636909" spans="11:11">
      <c r="K636909" s="211"/>
    </row>
    <row r="636910" spans="11:11">
      <c r="K636910" s="211"/>
    </row>
    <row r="636911" spans="11:11">
      <c r="K636911" s="211"/>
    </row>
    <row r="636912" spans="11:11">
      <c r="K636912" s="211"/>
    </row>
    <row r="636913" spans="11:11">
      <c r="K636913" s="211"/>
    </row>
    <row r="636914" spans="11:11">
      <c r="K636914" s="211"/>
    </row>
    <row r="636915" spans="11:11">
      <c r="K636915" s="211"/>
    </row>
    <row r="636916" spans="11:11">
      <c r="K636916" s="211"/>
    </row>
    <row r="636917" spans="11:11">
      <c r="K636917" s="211"/>
    </row>
    <row r="636918" spans="11:11">
      <c r="K636918" s="211"/>
    </row>
    <row r="636919" spans="11:11">
      <c r="K636919" s="211"/>
    </row>
    <row r="636920" spans="11:11">
      <c r="K636920" s="211"/>
    </row>
    <row r="636921" spans="11:11">
      <c r="K636921" s="211"/>
    </row>
    <row r="636922" spans="11:11">
      <c r="K636922" s="211"/>
    </row>
    <row r="636923" spans="11:11">
      <c r="K636923" s="211"/>
    </row>
    <row r="636924" spans="11:11">
      <c r="K636924" s="211"/>
    </row>
    <row r="636925" spans="11:11">
      <c r="K636925" s="211"/>
    </row>
    <row r="636926" spans="11:11">
      <c r="K636926" s="211"/>
    </row>
    <row r="636927" spans="11:11">
      <c r="K636927" s="211"/>
    </row>
    <row r="636928" spans="11:11">
      <c r="K636928" s="211"/>
    </row>
    <row r="636929" spans="11:11">
      <c r="K636929" s="211"/>
    </row>
    <row r="636930" spans="11:11">
      <c r="K636930" s="211"/>
    </row>
    <row r="636931" spans="11:11">
      <c r="K636931" s="211"/>
    </row>
    <row r="636932" spans="11:11">
      <c r="K636932" s="211"/>
    </row>
    <row r="636933" spans="11:11">
      <c r="K636933" s="211"/>
    </row>
    <row r="636934" spans="11:11">
      <c r="K636934" s="211"/>
    </row>
    <row r="636935" spans="11:11">
      <c r="K636935" s="211"/>
    </row>
    <row r="636936" spans="11:11">
      <c r="K636936" s="211"/>
    </row>
    <row r="636937" spans="11:11">
      <c r="K636937" s="211"/>
    </row>
    <row r="636938" spans="11:11">
      <c r="K636938" s="211"/>
    </row>
    <row r="636939" spans="11:11">
      <c r="K636939" s="211"/>
    </row>
    <row r="636940" spans="11:11">
      <c r="K636940" s="211"/>
    </row>
    <row r="636941" spans="11:11">
      <c r="K636941" s="211"/>
    </row>
    <row r="636942" spans="11:11">
      <c r="K636942" s="211"/>
    </row>
    <row r="636943" spans="11:11">
      <c r="K636943" s="211"/>
    </row>
    <row r="636944" spans="11:11">
      <c r="K636944" s="211"/>
    </row>
    <row r="636945" spans="11:11">
      <c r="K636945" s="211"/>
    </row>
    <row r="636946" spans="11:11">
      <c r="K636946" s="211"/>
    </row>
    <row r="636947" spans="11:11">
      <c r="K636947" s="211"/>
    </row>
    <row r="636948" spans="11:11">
      <c r="K636948" s="211"/>
    </row>
    <row r="636949" spans="11:11">
      <c r="K636949" s="211"/>
    </row>
    <row r="636950" spans="11:11">
      <c r="K636950" s="211"/>
    </row>
    <row r="636951" spans="11:11">
      <c r="K636951" s="211"/>
    </row>
    <row r="636952" spans="11:11">
      <c r="K636952" s="211"/>
    </row>
    <row r="636953" spans="11:11">
      <c r="K636953" s="211"/>
    </row>
    <row r="636954" spans="11:11">
      <c r="K636954" s="211"/>
    </row>
    <row r="636955" spans="11:11">
      <c r="K636955" s="211"/>
    </row>
    <row r="636956" spans="11:11">
      <c r="K636956" s="211"/>
    </row>
    <row r="636957" spans="11:11">
      <c r="K636957" s="211"/>
    </row>
    <row r="636958" spans="11:11">
      <c r="K636958" s="211"/>
    </row>
    <row r="636959" spans="11:11">
      <c r="K636959" s="211"/>
    </row>
    <row r="636960" spans="11:11">
      <c r="K636960" s="211"/>
    </row>
    <row r="636961" spans="11:11">
      <c r="K636961" s="211"/>
    </row>
    <row r="636962" spans="11:11">
      <c r="K636962" s="211"/>
    </row>
    <row r="636963" spans="11:11">
      <c r="K636963" s="211"/>
    </row>
    <row r="636964" spans="11:11">
      <c r="K636964" s="211"/>
    </row>
    <row r="636965" spans="11:11">
      <c r="K636965" s="211"/>
    </row>
    <row r="636966" spans="11:11">
      <c r="K636966" s="211"/>
    </row>
    <row r="636967" spans="11:11">
      <c r="K636967" s="211"/>
    </row>
    <row r="636968" spans="11:11">
      <c r="K636968" s="211"/>
    </row>
    <row r="636969" spans="11:11">
      <c r="K636969" s="211"/>
    </row>
    <row r="636970" spans="11:11">
      <c r="K636970" s="211"/>
    </row>
    <row r="636971" spans="11:11">
      <c r="K636971" s="211"/>
    </row>
    <row r="636972" spans="11:11">
      <c r="K636972" s="211"/>
    </row>
    <row r="636973" spans="11:11">
      <c r="K636973" s="211"/>
    </row>
    <row r="636974" spans="11:11">
      <c r="K636974" s="211"/>
    </row>
    <row r="636975" spans="11:11">
      <c r="K636975" s="211"/>
    </row>
    <row r="636976" spans="11:11">
      <c r="K636976" s="211"/>
    </row>
    <row r="636977" spans="11:11">
      <c r="K636977" s="211"/>
    </row>
    <row r="636978" spans="11:11">
      <c r="K636978" s="211"/>
    </row>
    <row r="636979" spans="11:11">
      <c r="K636979" s="211"/>
    </row>
    <row r="636980" spans="11:11">
      <c r="K636980" s="211"/>
    </row>
    <row r="636981" spans="11:11">
      <c r="K636981" s="211"/>
    </row>
    <row r="636982" spans="11:11">
      <c r="K636982" s="211"/>
    </row>
    <row r="636983" spans="11:11">
      <c r="K636983" s="211"/>
    </row>
    <row r="636984" spans="11:11">
      <c r="K636984" s="211"/>
    </row>
    <row r="636985" spans="11:11">
      <c r="K636985" s="211"/>
    </row>
    <row r="636986" spans="11:11">
      <c r="K636986" s="211"/>
    </row>
    <row r="636987" spans="11:11">
      <c r="K636987" s="211"/>
    </row>
    <row r="636988" spans="11:11">
      <c r="K636988" s="211"/>
    </row>
    <row r="636989" spans="11:11">
      <c r="K636989" s="211"/>
    </row>
    <row r="636990" spans="11:11">
      <c r="K636990" s="211"/>
    </row>
    <row r="636991" spans="11:11">
      <c r="K636991" s="211"/>
    </row>
    <row r="636992" spans="11:11">
      <c r="K636992" s="211"/>
    </row>
    <row r="636993" spans="11:11">
      <c r="K636993" s="211"/>
    </row>
    <row r="636994" spans="11:11">
      <c r="K636994" s="211"/>
    </row>
    <row r="636995" spans="11:11">
      <c r="K636995" s="211"/>
    </row>
    <row r="636996" spans="11:11">
      <c r="K636996" s="211"/>
    </row>
    <row r="636997" spans="11:11">
      <c r="K636997" s="211"/>
    </row>
    <row r="636998" spans="11:11">
      <c r="K636998" s="211"/>
    </row>
    <row r="636999" spans="11:11">
      <c r="K636999" s="211"/>
    </row>
    <row r="637000" spans="11:11">
      <c r="K637000" s="211"/>
    </row>
    <row r="637001" spans="11:11">
      <c r="K637001" s="211"/>
    </row>
    <row r="637002" spans="11:11">
      <c r="K637002" s="211"/>
    </row>
    <row r="637003" spans="11:11">
      <c r="K637003" s="211"/>
    </row>
    <row r="637004" spans="11:11">
      <c r="K637004" s="211"/>
    </row>
    <row r="637005" spans="11:11">
      <c r="K637005" s="211"/>
    </row>
    <row r="637006" spans="11:11">
      <c r="K637006" s="211"/>
    </row>
    <row r="637007" spans="11:11">
      <c r="K637007" s="211"/>
    </row>
    <row r="637008" spans="11:11">
      <c r="K637008" s="211"/>
    </row>
    <row r="637009" spans="11:11">
      <c r="K637009" s="211"/>
    </row>
    <row r="637010" spans="11:11">
      <c r="K637010" s="211"/>
    </row>
    <row r="637011" spans="11:11">
      <c r="K637011" s="211"/>
    </row>
    <row r="637012" spans="11:11">
      <c r="K637012" s="211"/>
    </row>
    <row r="637013" spans="11:11">
      <c r="K637013" s="211"/>
    </row>
    <row r="637014" spans="11:11">
      <c r="K637014" s="211"/>
    </row>
    <row r="637015" spans="11:11">
      <c r="K637015" s="211"/>
    </row>
    <row r="637016" spans="11:11">
      <c r="K637016" s="211"/>
    </row>
    <row r="637017" spans="11:11">
      <c r="K637017" s="211"/>
    </row>
    <row r="637018" spans="11:11">
      <c r="K637018" s="211"/>
    </row>
    <row r="637019" spans="11:11">
      <c r="K637019" s="211"/>
    </row>
    <row r="637020" spans="11:11">
      <c r="K637020" s="211"/>
    </row>
    <row r="637021" spans="11:11">
      <c r="K637021" s="211"/>
    </row>
    <row r="637022" spans="11:11">
      <c r="K637022" s="211"/>
    </row>
    <row r="637023" spans="11:11">
      <c r="K637023" s="211"/>
    </row>
    <row r="637024" spans="11:11">
      <c r="K637024" s="211"/>
    </row>
    <row r="637025" spans="11:11">
      <c r="K637025" s="211"/>
    </row>
    <row r="637026" spans="11:11">
      <c r="K637026" s="211"/>
    </row>
    <row r="637027" spans="11:11">
      <c r="K637027" s="211"/>
    </row>
    <row r="637028" spans="11:11">
      <c r="K637028" s="211"/>
    </row>
    <row r="637029" spans="11:11">
      <c r="K637029" s="211"/>
    </row>
    <row r="637030" spans="11:11">
      <c r="K637030" s="211"/>
    </row>
    <row r="637031" spans="11:11">
      <c r="K637031" s="211"/>
    </row>
    <row r="637032" spans="11:11">
      <c r="K637032" s="211"/>
    </row>
    <row r="637033" spans="11:11">
      <c r="K637033" s="211"/>
    </row>
    <row r="637034" spans="11:11">
      <c r="K637034" s="211"/>
    </row>
    <row r="637035" spans="11:11">
      <c r="K637035" s="211"/>
    </row>
    <row r="637036" spans="11:11">
      <c r="K637036" s="211"/>
    </row>
    <row r="637037" spans="11:11">
      <c r="K637037" s="211"/>
    </row>
    <row r="637038" spans="11:11">
      <c r="K637038" s="211"/>
    </row>
    <row r="637039" spans="11:11">
      <c r="K637039" s="211"/>
    </row>
    <row r="637040" spans="11:11">
      <c r="K637040" s="211"/>
    </row>
    <row r="637041" spans="11:11">
      <c r="K637041" s="211"/>
    </row>
    <row r="637042" spans="11:11">
      <c r="K637042" s="211"/>
    </row>
    <row r="637043" spans="11:11">
      <c r="K637043" s="211"/>
    </row>
    <row r="637044" spans="11:11">
      <c r="K637044" s="211"/>
    </row>
    <row r="637045" spans="11:11">
      <c r="K637045" s="211"/>
    </row>
    <row r="637046" spans="11:11">
      <c r="K637046" s="211"/>
    </row>
    <row r="637047" spans="11:11">
      <c r="K637047" s="211"/>
    </row>
    <row r="637048" spans="11:11">
      <c r="K637048" s="211"/>
    </row>
    <row r="637049" spans="11:11">
      <c r="K637049" s="211"/>
    </row>
    <row r="637050" spans="11:11">
      <c r="K637050" s="211"/>
    </row>
    <row r="637051" spans="11:11">
      <c r="K637051" s="211"/>
    </row>
    <row r="637052" spans="11:11">
      <c r="K637052" s="211"/>
    </row>
    <row r="637053" spans="11:11">
      <c r="K637053" s="211"/>
    </row>
    <row r="637054" spans="11:11">
      <c r="K637054" s="211"/>
    </row>
    <row r="637055" spans="11:11">
      <c r="K637055" s="211"/>
    </row>
    <row r="637056" spans="11:11">
      <c r="K637056" s="211"/>
    </row>
    <row r="637057" spans="11:11">
      <c r="K637057" s="211"/>
    </row>
    <row r="637058" spans="11:11">
      <c r="K637058" s="211"/>
    </row>
    <row r="637059" spans="11:11">
      <c r="K637059" s="211"/>
    </row>
    <row r="637060" spans="11:11">
      <c r="K637060" s="211"/>
    </row>
    <row r="637061" spans="11:11">
      <c r="K637061" s="211"/>
    </row>
    <row r="637062" spans="11:11">
      <c r="K637062" s="211"/>
    </row>
    <row r="637063" spans="11:11">
      <c r="K637063" s="211"/>
    </row>
    <row r="637064" spans="11:11">
      <c r="K637064" s="211"/>
    </row>
    <row r="637065" spans="11:11">
      <c r="K637065" s="211"/>
    </row>
    <row r="637066" spans="11:11">
      <c r="K637066" s="211"/>
    </row>
    <row r="637067" spans="11:11">
      <c r="K637067" s="211"/>
    </row>
    <row r="637068" spans="11:11">
      <c r="K637068" s="211"/>
    </row>
    <row r="637069" spans="11:11">
      <c r="K637069" s="211"/>
    </row>
    <row r="637070" spans="11:11">
      <c r="K637070" s="211"/>
    </row>
    <row r="637071" spans="11:11">
      <c r="K637071" s="211"/>
    </row>
    <row r="637072" spans="11:11">
      <c r="K637072" s="211"/>
    </row>
    <row r="637073" spans="11:11">
      <c r="K637073" s="211"/>
    </row>
    <row r="637074" spans="11:11">
      <c r="K637074" s="211"/>
    </row>
    <row r="637075" spans="11:11">
      <c r="K637075" s="211"/>
    </row>
    <row r="637076" spans="11:11">
      <c r="K637076" s="211"/>
    </row>
    <row r="637077" spans="11:11">
      <c r="K637077" s="211"/>
    </row>
    <row r="637078" spans="11:11">
      <c r="K637078" s="211"/>
    </row>
    <row r="637079" spans="11:11">
      <c r="K637079" s="211"/>
    </row>
    <row r="637080" spans="11:11">
      <c r="K637080" s="211"/>
    </row>
    <row r="637081" spans="11:11">
      <c r="K637081" s="211"/>
    </row>
    <row r="637082" spans="11:11">
      <c r="K637082" s="211"/>
    </row>
    <row r="637083" spans="11:11">
      <c r="K637083" s="211"/>
    </row>
    <row r="637084" spans="11:11">
      <c r="K637084" s="211"/>
    </row>
    <row r="637085" spans="11:11">
      <c r="K637085" s="211"/>
    </row>
    <row r="637086" spans="11:11">
      <c r="K637086" s="211"/>
    </row>
    <row r="637087" spans="11:11">
      <c r="K637087" s="211"/>
    </row>
    <row r="637088" spans="11:11">
      <c r="K637088" s="211"/>
    </row>
    <row r="637089" spans="11:11">
      <c r="K637089" s="211"/>
    </row>
    <row r="637090" spans="11:11">
      <c r="K637090" s="211"/>
    </row>
    <row r="637091" spans="11:11">
      <c r="K637091" s="211"/>
    </row>
    <row r="637092" spans="11:11">
      <c r="K637092" s="211"/>
    </row>
    <row r="637093" spans="11:11">
      <c r="K637093" s="211"/>
    </row>
    <row r="637094" spans="11:11">
      <c r="K637094" s="211"/>
    </row>
    <row r="637095" spans="11:11">
      <c r="K637095" s="211"/>
    </row>
    <row r="637096" spans="11:11">
      <c r="K637096" s="211"/>
    </row>
    <row r="637097" spans="11:11">
      <c r="K637097" s="211"/>
    </row>
    <row r="637098" spans="11:11">
      <c r="K637098" s="211"/>
    </row>
    <row r="637099" spans="11:11">
      <c r="K637099" s="211"/>
    </row>
    <row r="637100" spans="11:11">
      <c r="K637100" s="211"/>
    </row>
    <row r="637101" spans="11:11">
      <c r="K637101" s="211"/>
    </row>
    <row r="637102" spans="11:11">
      <c r="K637102" s="211"/>
    </row>
    <row r="637103" spans="11:11">
      <c r="K637103" s="211"/>
    </row>
    <row r="637104" spans="11:11">
      <c r="K637104" s="211"/>
    </row>
    <row r="637105" spans="11:11">
      <c r="K637105" s="211"/>
    </row>
    <row r="637106" spans="11:11">
      <c r="K637106" s="211"/>
    </row>
    <row r="637107" spans="11:11">
      <c r="K637107" s="211"/>
    </row>
    <row r="637108" spans="11:11">
      <c r="K637108" s="211"/>
    </row>
    <row r="637109" spans="11:11">
      <c r="K637109" s="211"/>
    </row>
    <row r="637110" spans="11:11">
      <c r="K637110" s="211"/>
    </row>
    <row r="637111" spans="11:11">
      <c r="K637111" s="211"/>
    </row>
    <row r="637112" spans="11:11">
      <c r="K637112" s="211"/>
    </row>
    <row r="637113" spans="11:11">
      <c r="K637113" s="211"/>
    </row>
    <row r="637114" spans="11:11">
      <c r="K637114" s="211"/>
    </row>
    <row r="637115" spans="11:11">
      <c r="K637115" s="211"/>
    </row>
    <row r="637116" spans="11:11">
      <c r="K637116" s="211"/>
    </row>
    <row r="637117" spans="11:11">
      <c r="K637117" s="211"/>
    </row>
    <row r="637118" spans="11:11">
      <c r="K637118" s="211"/>
    </row>
    <row r="637119" spans="11:11">
      <c r="K637119" s="211"/>
    </row>
    <row r="637120" spans="11:11">
      <c r="K637120" s="211"/>
    </row>
    <row r="637121" spans="11:11">
      <c r="K637121" s="211"/>
    </row>
    <row r="637122" spans="11:11">
      <c r="K637122" s="211"/>
    </row>
    <row r="637123" spans="11:11">
      <c r="K637123" s="211"/>
    </row>
    <row r="637124" spans="11:11">
      <c r="K637124" s="211"/>
    </row>
    <row r="637125" spans="11:11">
      <c r="K637125" s="211"/>
    </row>
    <row r="637126" spans="11:11">
      <c r="K637126" s="211"/>
    </row>
    <row r="637127" spans="11:11">
      <c r="K637127" s="211"/>
    </row>
    <row r="637128" spans="11:11">
      <c r="K637128" s="211"/>
    </row>
    <row r="637129" spans="11:11">
      <c r="K637129" s="211"/>
    </row>
    <row r="637130" spans="11:11">
      <c r="K637130" s="211"/>
    </row>
    <row r="637131" spans="11:11">
      <c r="K637131" s="211"/>
    </row>
    <row r="637132" spans="11:11">
      <c r="K637132" s="211"/>
    </row>
    <row r="637133" spans="11:11">
      <c r="K637133" s="211"/>
    </row>
    <row r="637134" spans="11:11">
      <c r="K637134" s="211"/>
    </row>
    <row r="637135" spans="11:11">
      <c r="K637135" s="211"/>
    </row>
    <row r="637136" spans="11:11">
      <c r="K637136" s="211"/>
    </row>
    <row r="637137" spans="11:11">
      <c r="K637137" s="211"/>
    </row>
    <row r="637138" spans="11:11">
      <c r="K637138" s="211"/>
    </row>
    <row r="637139" spans="11:11">
      <c r="K637139" s="211"/>
    </row>
    <row r="637140" spans="11:11">
      <c r="K637140" s="211"/>
    </row>
    <row r="637141" spans="11:11">
      <c r="K637141" s="211"/>
    </row>
    <row r="637142" spans="11:11">
      <c r="K637142" s="211"/>
    </row>
    <row r="637143" spans="11:11">
      <c r="K637143" s="211"/>
    </row>
    <row r="637144" spans="11:11">
      <c r="K637144" s="211"/>
    </row>
    <row r="637145" spans="11:11">
      <c r="K637145" s="211"/>
    </row>
    <row r="637146" spans="11:11">
      <c r="K637146" s="211"/>
    </row>
    <row r="637147" spans="11:11">
      <c r="K637147" s="211"/>
    </row>
    <row r="637148" spans="11:11">
      <c r="K637148" s="211"/>
    </row>
    <row r="637149" spans="11:11">
      <c r="K637149" s="211"/>
    </row>
    <row r="637150" spans="11:11">
      <c r="K637150" s="211"/>
    </row>
    <row r="637151" spans="11:11">
      <c r="K637151" s="211"/>
    </row>
    <row r="637152" spans="11:11">
      <c r="K637152" s="211"/>
    </row>
    <row r="637153" spans="11:11">
      <c r="K637153" s="211"/>
    </row>
    <row r="637154" spans="11:11">
      <c r="K637154" s="211"/>
    </row>
    <row r="637155" spans="11:11">
      <c r="K637155" s="211"/>
    </row>
    <row r="637156" spans="11:11">
      <c r="K637156" s="211"/>
    </row>
    <row r="637157" spans="11:11">
      <c r="K637157" s="211"/>
    </row>
    <row r="637158" spans="11:11">
      <c r="K637158" s="211"/>
    </row>
    <row r="637159" spans="11:11">
      <c r="K637159" s="211"/>
    </row>
    <row r="637160" spans="11:11">
      <c r="K637160" s="211"/>
    </row>
    <row r="637161" spans="11:11">
      <c r="K637161" s="211"/>
    </row>
    <row r="637162" spans="11:11">
      <c r="K637162" s="211"/>
    </row>
    <row r="637163" spans="11:11">
      <c r="K637163" s="211"/>
    </row>
    <row r="637164" spans="11:11">
      <c r="K637164" s="211"/>
    </row>
    <row r="637165" spans="11:11">
      <c r="K637165" s="211"/>
    </row>
    <row r="637166" spans="11:11">
      <c r="K637166" s="211"/>
    </row>
    <row r="637167" spans="11:11">
      <c r="K637167" s="211"/>
    </row>
    <row r="637168" spans="11:11">
      <c r="K637168" s="211"/>
    </row>
    <row r="637169" spans="11:11">
      <c r="K637169" s="211"/>
    </row>
    <row r="637170" spans="11:11">
      <c r="K637170" s="211"/>
    </row>
    <row r="637171" spans="11:11">
      <c r="K637171" s="211"/>
    </row>
    <row r="637172" spans="11:11">
      <c r="K637172" s="211"/>
    </row>
    <row r="637173" spans="11:11">
      <c r="K637173" s="211"/>
    </row>
    <row r="637174" spans="11:11">
      <c r="K637174" s="211"/>
    </row>
    <row r="637175" spans="11:11">
      <c r="K637175" s="211"/>
    </row>
    <row r="637176" spans="11:11">
      <c r="K637176" s="211"/>
    </row>
    <row r="637177" spans="11:11">
      <c r="K637177" s="211"/>
    </row>
    <row r="637178" spans="11:11">
      <c r="K637178" s="211"/>
    </row>
    <row r="637179" spans="11:11">
      <c r="K637179" s="211"/>
    </row>
    <row r="637180" spans="11:11">
      <c r="K637180" s="211"/>
    </row>
    <row r="637181" spans="11:11">
      <c r="K637181" s="211"/>
    </row>
    <row r="637182" spans="11:11">
      <c r="K637182" s="211"/>
    </row>
    <row r="637183" spans="11:11">
      <c r="K637183" s="211"/>
    </row>
    <row r="637184" spans="11:11">
      <c r="K637184" s="211"/>
    </row>
    <row r="637185" spans="11:11">
      <c r="K637185" s="211"/>
    </row>
    <row r="637186" spans="11:11">
      <c r="K637186" s="211"/>
    </row>
    <row r="637187" spans="11:11">
      <c r="K637187" s="211"/>
    </row>
    <row r="637188" spans="11:11">
      <c r="K637188" s="211"/>
    </row>
    <row r="637189" spans="11:11">
      <c r="K637189" s="211"/>
    </row>
    <row r="637190" spans="11:11">
      <c r="K637190" s="211"/>
    </row>
    <row r="637191" spans="11:11">
      <c r="K637191" s="211"/>
    </row>
    <row r="637192" spans="11:11">
      <c r="K637192" s="211"/>
    </row>
    <row r="637193" spans="11:11">
      <c r="K637193" s="211"/>
    </row>
    <row r="637194" spans="11:11">
      <c r="K637194" s="211"/>
    </row>
    <row r="637195" spans="11:11">
      <c r="K637195" s="211"/>
    </row>
    <row r="637196" spans="11:11">
      <c r="K637196" s="211"/>
    </row>
    <row r="637197" spans="11:11">
      <c r="K637197" s="211"/>
    </row>
    <row r="637198" spans="11:11">
      <c r="K637198" s="211"/>
    </row>
    <row r="637199" spans="11:11">
      <c r="K637199" s="211"/>
    </row>
    <row r="637200" spans="11:11">
      <c r="K637200" s="211"/>
    </row>
    <row r="637201" spans="11:11">
      <c r="K637201" s="211"/>
    </row>
    <row r="637202" spans="11:11">
      <c r="K637202" s="211"/>
    </row>
    <row r="637203" spans="11:11">
      <c r="K637203" s="211"/>
    </row>
    <row r="637204" spans="11:11">
      <c r="K637204" s="211"/>
    </row>
    <row r="637205" spans="11:11">
      <c r="K637205" s="211"/>
    </row>
    <row r="637206" spans="11:11">
      <c r="K637206" s="211"/>
    </row>
    <row r="637207" spans="11:11">
      <c r="K637207" s="211"/>
    </row>
    <row r="637208" spans="11:11">
      <c r="K637208" s="211"/>
    </row>
    <row r="637209" spans="11:11">
      <c r="K637209" s="211"/>
    </row>
    <row r="637210" spans="11:11">
      <c r="K637210" s="211"/>
    </row>
    <row r="637211" spans="11:11">
      <c r="K637211" s="211"/>
    </row>
    <row r="637212" spans="11:11">
      <c r="K637212" s="211"/>
    </row>
    <row r="637213" spans="11:11">
      <c r="K637213" s="211"/>
    </row>
    <row r="637214" spans="11:11">
      <c r="K637214" s="211"/>
    </row>
    <row r="637215" spans="11:11">
      <c r="K637215" s="211"/>
    </row>
    <row r="637216" spans="11:11">
      <c r="K637216" s="211"/>
    </row>
    <row r="637217" spans="11:11">
      <c r="K637217" s="211"/>
    </row>
    <row r="637218" spans="11:11">
      <c r="K637218" s="211"/>
    </row>
    <row r="637219" spans="11:11">
      <c r="K637219" s="211"/>
    </row>
    <row r="637220" spans="11:11">
      <c r="K637220" s="211"/>
    </row>
    <row r="637221" spans="11:11">
      <c r="K637221" s="211"/>
    </row>
    <row r="637222" spans="11:11">
      <c r="K637222" s="211"/>
    </row>
    <row r="637223" spans="11:11">
      <c r="K637223" s="211"/>
    </row>
    <row r="637224" spans="11:11">
      <c r="K637224" s="211"/>
    </row>
    <row r="637225" spans="11:11">
      <c r="K637225" s="211"/>
    </row>
    <row r="637226" spans="11:11">
      <c r="K637226" s="211"/>
    </row>
    <row r="637227" spans="11:11">
      <c r="K637227" s="211"/>
    </row>
    <row r="637228" spans="11:11">
      <c r="K637228" s="211"/>
    </row>
    <row r="637229" spans="11:11">
      <c r="K637229" s="211"/>
    </row>
    <row r="637230" spans="11:11">
      <c r="K637230" s="211"/>
    </row>
    <row r="637231" spans="11:11">
      <c r="K637231" s="211"/>
    </row>
    <row r="637232" spans="11:11">
      <c r="K637232" s="211"/>
    </row>
    <row r="637233" spans="11:11">
      <c r="K637233" s="211"/>
    </row>
    <row r="637234" spans="11:11">
      <c r="K637234" s="211"/>
    </row>
    <row r="637235" spans="11:11">
      <c r="K637235" s="211"/>
    </row>
    <row r="637236" spans="11:11">
      <c r="K637236" s="211"/>
    </row>
    <row r="637237" spans="11:11">
      <c r="K637237" s="211"/>
    </row>
    <row r="637238" spans="11:11">
      <c r="K637238" s="211"/>
    </row>
    <row r="637239" spans="11:11">
      <c r="K637239" s="211"/>
    </row>
    <row r="637240" spans="11:11">
      <c r="K637240" s="211"/>
    </row>
    <row r="637241" spans="11:11">
      <c r="K637241" s="211"/>
    </row>
    <row r="637242" spans="11:11">
      <c r="K637242" s="211"/>
    </row>
    <row r="637243" spans="11:11">
      <c r="K637243" s="211"/>
    </row>
    <row r="637244" spans="11:11">
      <c r="K637244" s="211"/>
    </row>
    <row r="637245" spans="11:11">
      <c r="K637245" s="211"/>
    </row>
    <row r="637246" spans="11:11">
      <c r="K637246" s="211"/>
    </row>
    <row r="637247" spans="11:11">
      <c r="K637247" s="211"/>
    </row>
    <row r="637248" spans="11:11">
      <c r="K637248" s="211"/>
    </row>
    <row r="637249" spans="11:11">
      <c r="K637249" s="211"/>
    </row>
    <row r="637250" spans="11:11">
      <c r="K637250" s="211"/>
    </row>
    <row r="637251" spans="11:11">
      <c r="K637251" s="211"/>
    </row>
    <row r="637252" spans="11:11">
      <c r="K637252" s="211"/>
    </row>
    <row r="637253" spans="11:11">
      <c r="K637253" s="211"/>
    </row>
    <row r="637254" spans="11:11">
      <c r="K637254" s="211"/>
    </row>
    <row r="637255" spans="11:11">
      <c r="K637255" s="211"/>
    </row>
    <row r="637256" spans="11:11">
      <c r="K637256" s="211"/>
    </row>
    <row r="637257" spans="11:11">
      <c r="K637257" s="211"/>
    </row>
    <row r="637258" spans="11:11">
      <c r="K637258" s="211"/>
    </row>
    <row r="637259" spans="11:11">
      <c r="K637259" s="211"/>
    </row>
    <row r="637260" spans="11:11">
      <c r="K637260" s="211"/>
    </row>
    <row r="637261" spans="11:11">
      <c r="K637261" s="211"/>
    </row>
    <row r="637262" spans="11:11">
      <c r="K637262" s="211"/>
    </row>
    <row r="637263" spans="11:11">
      <c r="K637263" s="211"/>
    </row>
    <row r="637264" spans="11:11">
      <c r="K637264" s="211"/>
    </row>
    <row r="637265" spans="11:11">
      <c r="K637265" s="211"/>
    </row>
    <row r="637266" spans="11:11">
      <c r="K637266" s="211"/>
    </row>
    <row r="637267" spans="11:11">
      <c r="K637267" s="211"/>
    </row>
    <row r="637268" spans="11:11">
      <c r="K637268" s="211"/>
    </row>
    <row r="637269" spans="11:11">
      <c r="K637269" s="211"/>
    </row>
    <row r="637270" spans="11:11">
      <c r="K637270" s="211"/>
    </row>
    <row r="637271" spans="11:11">
      <c r="K637271" s="211"/>
    </row>
    <row r="637272" spans="11:11">
      <c r="K637272" s="211"/>
    </row>
    <row r="637273" spans="11:11">
      <c r="K637273" s="211"/>
    </row>
    <row r="637274" spans="11:11">
      <c r="K637274" s="211"/>
    </row>
    <row r="637275" spans="11:11">
      <c r="K637275" s="211"/>
    </row>
    <row r="637276" spans="11:11">
      <c r="K637276" s="211"/>
    </row>
    <row r="637277" spans="11:11">
      <c r="K637277" s="211"/>
    </row>
    <row r="637278" spans="11:11">
      <c r="K637278" s="211"/>
    </row>
    <row r="637279" spans="11:11">
      <c r="K637279" s="211"/>
    </row>
    <row r="637280" spans="11:11">
      <c r="K637280" s="211"/>
    </row>
    <row r="637281" spans="11:11">
      <c r="K637281" s="211"/>
    </row>
    <row r="637282" spans="11:11">
      <c r="K637282" s="211"/>
    </row>
    <row r="637283" spans="11:11">
      <c r="K637283" s="211"/>
    </row>
    <row r="637284" spans="11:11">
      <c r="K637284" s="211"/>
    </row>
    <row r="637285" spans="11:11">
      <c r="K637285" s="211"/>
    </row>
    <row r="637286" spans="11:11">
      <c r="K637286" s="211"/>
    </row>
    <row r="637287" spans="11:11">
      <c r="K637287" s="211"/>
    </row>
    <row r="637288" spans="11:11">
      <c r="K637288" s="211"/>
    </row>
    <row r="637289" spans="11:11">
      <c r="K637289" s="211"/>
    </row>
    <row r="637290" spans="11:11">
      <c r="K637290" s="211"/>
    </row>
    <row r="637291" spans="11:11">
      <c r="K637291" s="211"/>
    </row>
    <row r="637292" spans="11:11">
      <c r="K637292" s="211"/>
    </row>
    <row r="637293" spans="11:11">
      <c r="K637293" s="211"/>
    </row>
    <row r="637294" spans="11:11">
      <c r="K637294" s="211"/>
    </row>
    <row r="637295" spans="11:11">
      <c r="K637295" s="211"/>
    </row>
    <row r="637296" spans="11:11">
      <c r="K637296" s="211"/>
    </row>
    <row r="637297" spans="11:11">
      <c r="K637297" s="211"/>
    </row>
    <row r="637298" spans="11:11">
      <c r="K637298" s="211"/>
    </row>
    <row r="637299" spans="11:11">
      <c r="K637299" s="211"/>
    </row>
    <row r="637300" spans="11:11">
      <c r="K637300" s="211"/>
    </row>
    <row r="637301" spans="11:11">
      <c r="K637301" s="211"/>
    </row>
    <row r="637302" spans="11:11">
      <c r="K637302" s="211"/>
    </row>
    <row r="637303" spans="11:11">
      <c r="K637303" s="211"/>
    </row>
    <row r="637304" spans="11:11">
      <c r="K637304" s="211"/>
    </row>
    <row r="637305" spans="11:11">
      <c r="K637305" s="211"/>
    </row>
    <row r="637306" spans="11:11">
      <c r="K637306" s="211"/>
    </row>
    <row r="637307" spans="11:11">
      <c r="K637307" s="211"/>
    </row>
    <row r="637308" spans="11:11">
      <c r="K637308" s="211"/>
    </row>
    <row r="637309" spans="11:11">
      <c r="K637309" s="211"/>
    </row>
    <row r="637310" spans="11:11">
      <c r="K637310" s="211"/>
    </row>
    <row r="637311" spans="11:11">
      <c r="K637311" s="211"/>
    </row>
    <row r="637312" spans="11:11">
      <c r="K637312" s="211"/>
    </row>
    <row r="637313" spans="11:11">
      <c r="K637313" s="211"/>
    </row>
    <row r="637314" spans="11:11">
      <c r="K637314" s="211"/>
    </row>
    <row r="637315" spans="11:11">
      <c r="K637315" s="211"/>
    </row>
    <row r="637316" spans="11:11">
      <c r="K637316" s="211"/>
    </row>
    <row r="637317" spans="11:11">
      <c r="K637317" s="211"/>
    </row>
    <row r="637318" spans="11:11">
      <c r="K637318" s="211"/>
    </row>
    <row r="637319" spans="11:11">
      <c r="K637319" s="211"/>
    </row>
    <row r="637320" spans="11:11">
      <c r="K637320" s="211"/>
    </row>
    <row r="637321" spans="11:11">
      <c r="K637321" s="211"/>
    </row>
    <row r="637322" spans="11:11">
      <c r="K637322" s="211"/>
    </row>
    <row r="637323" spans="11:11">
      <c r="K637323" s="211"/>
    </row>
    <row r="637324" spans="11:11">
      <c r="K637324" s="211"/>
    </row>
    <row r="637325" spans="11:11">
      <c r="K637325" s="211"/>
    </row>
    <row r="637326" spans="11:11">
      <c r="K637326" s="211"/>
    </row>
    <row r="637327" spans="11:11">
      <c r="K637327" s="211"/>
    </row>
    <row r="637328" spans="11:11">
      <c r="K637328" s="211"/>
    </row>
    <row r="637329" spans="11:11">
      <c r="K637329" s="211"/>
    </row>
    <row r="637330" spans="11:11">
      <c r="K637330" s="211"/>
    </row>
    <row r="637331" spans="11:11">
      <c r="K637331" s="211"/>
    </row>
    <row r="637332" spans="11:11">
      <c r="K637332" s="211"/>
    </row>
    <row r="637333" spans="11:11">
      <c r="K637333" s="211"/>
    </row>
    <row r="637334" spans="11:11">
      <c r="K637334" s="211"/>
    </row>
    <row r="637335" spans="11:11">
      <c r="K637335" s="211"/>
    </row>
    <row r="637336" spans="11:11">
      <c r="K637336" s="211"/>
    </row>
    <row r="637337" spans="11:11">
      <c r="K637337" s="211"/>
    </row>
    <row r="637338" spans="11:11">
      <c r="K637338" s="211"/>
    </row>
    <row r="637339" spans="11:11">
      <c r="K637339" s="211"/>
    </row>
    <row r="637340" spans="11:11">
      <c r="K637340" s="211"/>
    </row>
    <row r="637341" spans="11:11">
      <c r="K637341" s="211"/>
    </row>
    <row r="637342" spans="11:11">
      <c r="K637342" s="211"/>
    </row>
    <row r="637343" spans="11:11">
      <c r="K637343" s="211"/>
    </row>
    <row r="637344" spans="11:11">
      <c r="K637344" s="211"/>
    </row>
    <row r="637345" spans="11:11">
      <c r="K637345" s="211"/>
    </row>
    <row r="637346" spans="11:11">
      <c r="K637346" s="211"/>
    </row>
    <row r="637347" spans="11:11">
      <c r="K637347" s="211"/>
    </row>
    <row r="637348" spans="11:11">
      <c r="K637348" s="211"/>
    </row>
    <row r="637349" spans="11:11">
      <c r="K637349" s="211"/>
    </row>
    <row r="637350" spans="11:11">
      <c r="K637350" s="211"/>
    </row>
    <row r="637351" spans="11:11">
      <c r="K637351" s="211"/>
    </row>
    <row r="637352" spans="11:11">
      <c r="K637352" s="211"/>
    </row>
    <row r="637353" spans="11:11">
      <c r="K637353" s="211"/>
    </row>
    <row r="637354" spans="11:11">
      <c r="K637354" s="211"/>
    </row>
    <row r="637355" spans="11:11">
      <c r="K637355" s="211"/>
    </row>
    <row r="637356" spans="11:11">
      <c r="K637356" s="211"/>
    </row>
    <row r="637357" spans="11:11">
      <c r="K637357" s="211"/>
    </row>
    <row r="637358" spans="11:11">
      <c r="K637358" s="211"/>
    </row>
    <row r="637359" spans="11:11">
      <c r="K637359" s="211"/>
    </row>
    <row r="637360" spans="11:11">
      <c r="K637360" s="211"/>
    </row>
    <row r="637361" spans="11:11">
      <c r="K637361" s="211"/>
    </row>
    <row r="637362" spans="11:11">
      <c r="K637362" s="211"/>
    </row>
    <row r="637363" spans="11:11">
      <c r="K637363" s="211"/>
    </row>
    <row r="637364" spans="11:11">
      <c r="K637364" s="211"/>
    </row>
    <row r="637365" spans="11:11">
      <c r="K637365" s="211"/>
    </row>
    <row r="637366" spans="11:11">
      <c r="K637366" s="211"/>
    </row>
    <row r="637367" spans="11:11">
      <c r="K637367" s="211"/>
    </row>
    <row r="637368" spans="11:11">
      <c r="K637368" s="211"/>
    </row>
    <row r="637369" spans="11:11">
      <c r="K637369" s="211"/>
    </row>
    <row r="637370" spans="11:11">
      <c r="K637370" s="211"/>
    </row>
    <row r="637371" spans="11:11">
      <c r="K637371" s="211"/>
    </row>
    <row r="637372" spans="11:11">
      <c r="K637372" s="211"/>
    </row>
    <row r="637373" spans="11:11">
      <c r="K637373" s="211"/>
    </row>
    <row r="637374" spans="11:11">
      <c r="K637374" s="211"/>
    </row>
    <row r="637375" spans="11:11">
      <c r="K637375" s="211"/>
    </row>
    <row r="637376" spans="11:11">
      <c r="K637376" s="211"/>
    </row>
    <row r="637377" spans="11:11">
      <c r="K637377" s="211"/>
    </row>
    <row r="637378" spans="11:11">
      <c r="K637378" s="211"/>
    </row>
    <row r="637379" spans="11:11">
      <c r="K637379" s="211"/>
    </row>
    <row r="637380" spans="11:11">
      <c r="K637380" s="211"/>
    </row>
    <row r="637381" spans="11:11">
      <c r="K637381" s="211"/>
    </row>
    <row r="637382" spans="11:11">
      <c r="K637382" s="211"/>
    </row>
    <row r="637383" spans="11:11">
      <c r="K637383" s="211"/>
    </row>
    <row r="637384" spans="11:11">
      <c r="K637384" s="211"/>
    </row>
    <row r="637385" spans="11:11">
      <c r="K637385" s="211"/>
    </row>
    <row r="637386" spans="11:11">
      <c r="K637386" s="211"/>
    </row>
    <row r="637387" spans="11:11">
      <c r="K637387" s="211"/>
    </row>
    <row r="637388" spans="11:11">
      <c r="K637388" s="211"/>
    </row>
    <row r="637389" spans="11:11">
      <c r="K637389" s="211"/>
    </row>
    <row r="637390" spans="11:11">
      <c r="K637390" s="211"/>
    </row>
    <row r="637391" spans="11:11">
      <c r="K637391" s="211"/>
    </row>
    <row r="637392" spans="11:11">
      <c r="K637392" s="211"/>
    </row>
    <row r="637393" spans="11:11">
      <c r="K637393" s="211"/>
    </row>
    <row r="637394" spans="11:11">
      <c r="K637394" s="211"/>
    </row>
    <row r="637395" spans="11:11">
      <c r="K637395" s="211"/>
    </row>
    <row r="637396" spans="11:11">
      <c r="K637396" s="211"/>
    </row>
    <row r="637397" spans="11:11">
      <c r="K637397" s="211"/>
    </row>
    <row r="637398" spans="11:11">
      <c r="K637398" s="211"/>
    </row>
    <row r="637399" spans="11:11">
      <c r="K637399" s="211"/>
    </row>
    <row r="637400" spans="11:11">
      <c r="K637400" s="211"/>
    </row>
    <row r="637401" spans="11:11">
      <c r="K637401" s="211"/>
    </row>
    <row r="637402" spans="11:11">
      <c r="K637402" s="211"/>
    </row>
    <row r="637403" spans="11:11">
      <c r="K637403" s="211"/>
    </row>
    <row r="637404" spans="11:11">
      <c r="K637404" s="211"/>
    </row>
    <row r="637405" spans="11:11">
      <c r="K637405" s="211"/>
    </row>
    <row r="637406" spans="11:11">
      <c r="K637406" s="211"/>
    </row>
    <row r="637407" spans="11:11">
      <c r="K637407" s="211"/>
    </row>
    <row r="637408" spans="11:11">
      <c r="K637408" s="211"/>
    </row>
    <row r="637409" spans="11:11">
      <c r="K637409" s="211"/>
    </row>
    <row r="637410" spans="11:11">
      <c r="K637410" s="211"/>
    </row>
    <row r="637411" spans="11:11">
      <c r="K637411" s="211"/>
    </row>
    <row r="637412" spans="11:11">
      <c r="K637412" s="211"/>
    </row>
    <row r="637413" spans="11:11">
      <c r="K637413" s="211"/>
    </row>
    <row r="637414" spans="11:11">
      <c r="K637414" s="211"/>
    </row>
    <row r="637415" spans="11:11">
      <c r="K637415" s="211"/>
    </row>
    <row r="637416" spans="11:11">
      <c r="K637416" s="211"/>
    </row>
    <row r="637417" spans="11:11">
      <c r="K637417" s="211"/>
    </row>
    <row r="637418" spans="11:11">
      <c r="K637418" s="211"/>
    </row>
    <row r="637419" spans="11:11">
      <c r="K637419" s="211"/>
    </row>
    <row r="637420" spans="11:11">
      <c r="K637420" s="211"/>
    </row>
    <row r="637421" spans="11:11">
      <c r="K637421" s="211"/>
    </row>
    <row r="637422" spans="11:11">
      <c r="K637422" s="211"/>
    </row>
    <row r="637423" spans="11:11">
      <c r="K637423" s="211"/>
    </row>
    <row r="637424" spans="11:11">
      <c r="K637424" s="211"/>
    </row>
    <row r="637425" spans="11:11">
      <c r="K637425" s="211"/>
    </row>
    <row r="637426" spans="11:11">
      <c r="K637426" s="211"/>
    </row>
    <row r="637427" spans="11:11">
      <c r="K637427" s="211"/>
    </row>
    <row r="637428" spans="11:11">
      <c r="K637428" s="211"/>
    </row>
    <row r="637429" spans="11:11">
      <c r="K637429" s="211"/>
    </row>
    <row r="637430" spans="11:11">
      <c r="K637430" s="211"/>
    </row>
    <row r="637431" spans="11:11">
      <c r="K637431" s="211"/>
    </row>
    <row r="637432" spans="11:11">
      <c r="K637432" s="211"/>
    </row>
    <row r="637433" spans="11:11">
      <c r="K637433" s="211"/>
    </row>
    <row r="637434" spans="11:11">
      <c r="K637434" s="211"/>
    </row>
    <row r="637435" spans="11:11">
      <c r="K637435" s="211"/>
    </row>
    <row r="637436" spans="11:11">
      <c r="K637436" s="211"/>
    </row>
    <row r="637437" spans="11:11">
      <c r="K637437" s="211"/>
    </row>
    <row r="637438" spans="11:11">
      <c r="K637438" s="211"/>
    </row>
    <row r="637439" spans="11:11">
      <c r="K637439" s="211"/>
    </row>
    <row r="637440" spans="11:11">
      <c r="K637440" s="211"/>
    </row>
    <row r="637441" spans="11:11">
      <c r="K637441" s="211"/>
    </row>
    <row r="637442" spans="11:11">
      <c r="K637442" s="211"/>
    </row>
    <row r="637443" spans="11:11">
      <c r="K637443" s="211"/>
    </row>
    <row r="637444" spans="11:11">
      <c r="K637444" s="211"/>
    </row>
    <row r="637445" spans="11:11">
      <c r="K637445" s="211"/>
    </row>
    <row r="637446" spans="11:11">
      <c r="K637446" s="211"/>
    </row>
    <row r="637447" spans="11:11">
      <c r="K637447" s="211"/>
    </row>
    <row r="637448" spans="11:11">
      <c r="K637448" s="211"/>
    </row>
    <row r="637449" spans="11:11">
      <c r="K637449" s="211"/>
    </row>
    <row r="637450" spans="11:11">
      <c r="K637450" s="211"/>
    </row>
    <row r="637451" spans="11:11">
      <c r="K637451" s="211"/>
    </row>
    <row r="637452" spans="11:11">
      <c r="K637452" s="211"/>
    </row>
    <row r="637453" spans="11:11">
      <c r="K637453" s="211"/>
    </row>
    <row r="637454" spans="11:11">
      <c r="K637454" s="211"/>
    </row>
    <row r="637455" spans="11:11">
      <c r="K637455" s="211"/>
    </row>
    <row r="637456" spans="11:11">
      <c r="K637456" s="211"/>
    </row>
    <row r="637457" spans="11:11">
      <c r="K637457" s="211"/>
    </row>
    <row r="637458" spans="11:11">
      <c r="K637458" s="211"/>
    </row>
    <row r="637459" spans="11:11">
      <c r="K637459" s="211"/>
    </row>
    <row r="637460" spans="11:11">
      <c r="K637460" s="211"/>
    </row>
    <row r="637461" spans="11:11">
      <c r="K637461" s="211"/>
    </row>
    <row r="637462" spans="11:11">
      <c r="K637462" s="211"/>
    </row>
    <row r="637463" spans="11:11">
      <c r="K637463" s="211"/>
    </row>
    <row r="637464" spans="11:11">
      <c r="K637464" s="211"/>
    </row>
    <row r="637465" spans="11:11">
      <c r="K637465" s="211"/>
    </row>
    <row r="637466" spans="11:11">
      <c r="K637466" s="211"/>
    </row>
    <row r="637467" spans="11:11">
      <c r="K637467" s="211"/>
    </row>
    <row r="637468" spans="11:11">
      <c r="K637468" s="211"/>
    </row>
    <row r="637469" spans="11:11">
      <c r="K637469" s="211"/>
    </row>
    <row r="637470" spans="11:11">
      <c r="K637470" s="211"/>
    </row>
    <row r="637471" spans="11:11">
      <c r="K637471" s="211"/>
    </row>
    <row r="637472" spans="11:11">
      <c r="K637472" s="211"/>
    </row>
    <row r="637473" spans="11:11">
      <c r="K637473" s="211"/>
    </row>
    <row r="637474" spans="11:11">
      <c r="K637474" s="211"/>
    </row>
    <row r="637475" spans="11:11">
      <c r="K637475" s="211"/>
    </row>
    <row r="637476" spans="11:11">
      <c r="K637476" s="211"/>
    </row>
    <row r="637477" spans="11:11">
      <c r="K637477" s="211"/>
    </row>
    <row r="637478" spans="11:11">
      <c r="K637478" s="211"/>
    </row>
    <row r="637479" spans="11:11">
      <c r="K637479" s="211"/>
    </row>
    <row r="637480" spans="11:11">
      <c r="K637480" s="211"/>
    </row>
    <row r="637481" spans="11:11">
      <c r="K637481" s="211"/>
    </row>
    <row r="637482" spans="11:11">
      <c r="K637482" s="211"/>
    </row>
    <row r="637483" spans="11:11">
      <c r="K637483" s="211"/>
    </row>
    <row r="637484" spans="11:11">
      <c r="K637484" s="211"/>
    </row>
    <row r="637485" spans="11:11">
      <c r="K637485" s="211"/>
    </row>
    <row r="637486" spans="11:11">
      <c r="K637486" s="211"/>
    </row>
    <row r="637487" spans="11:11">
      <c r="K637487" s="211"/>
    </row>
    <row r="637488" spans="11:11">
      <c r="K637488" s="211"/>
    </row>
    <row r="637489" spans="11:11">
      <c r="K637489" s="211"/>
    </row>
    <row r="637490" spans="11:11">
      <c r="K637490" s="211"/>
    </row>
    <row r="637491" spans="11:11">
      <c r="K637491" s="211"/>
    </row>
    <row r="637492" spans="11:11">
      <c r="K637492" s="211"/>
    </row>
    <row r="637493" spans="11:11">
      <c r="K637493" s="211"/>
    </row>
    <row r="637494" spans="11:11">
      <c r="K637494" s="211"/>
    </row>
    <row r="637495" spans="11:11">
      <c r="K637495" s="211"/>
    </row>
    <row r="637496" spans="11:11">
      <c r="K637496" s="211"/>
    </row>
    <row r="637497" spans="11:11">
      <c r="K637497" s="211"/>
    </row>
    <row r="637498" spans="11:11">
      <c r="K637498" s="211"/>
    </row>
    <row r="637499" spans="11:11">
      <c r="K637499" s="211"/>
    </row>
    <row r="637500" spans="11:11">
      <c r="K637500" s="211"/>
    </row>
    <row r="637501" spans="11:11">
      <c r="K637501" s="211"/>
    </row>
    <row r="637502" spans="11:11">
      <c r="K637502" s="211"/>
    </row>
    <row r="637503" spans="11:11">
      <c r="K637503" s="211"/>
    </row>
    <row r="637504" spans="11:11">
      <c r="K637504" s="211"/>
    </row>
    <row r="637505" spans="11:11">
      <c r="K637505" s="211"/>
    </row>
    <row r="637506" spans="11:11">
      <c r="K637506" s="211"/>
    </row>
    <row r="637507" spans="11:11">
      <c r="K637507" s="211"/>
    </row>
    <row r="637508" spans="11:11">
      <c r="K637508" s="211"/>
    </row>
    <row r="637509" spans="11:11">
      <c r="K637509" s="211"/>
    </row>
    <row r="637510" spans="11:11">
      <c r="K637510" s="211"/>
    </row>
    <row r="637511" spans="11:11">
      <c r="K637511" s="211"/>
    </row>
    <row r="637512" spans="11:11">
      <c r="K637512" s="211"/>
    </row>
    <row r="637513" spans="11:11">
      <c r="K637513" s="211"/>
    </row>
    <row r="637514" spans="11:11">
      <c r="K637514" s="211"/>
    </row>
    <row r="637515" spans="11:11">
      <c r="K637515" s="211"/>
    </row>
    <row r="637516" spans="11:11">
      <c r="K637516" s="211"/>
    </row>
    <row r="637517" spans="11:11">
      <c r="K637517" s="211"/>
    </row>
    <row r="637518" spans="11:11">
      <c r="K637518" s="211"/>
    </row>
    <row r="637519" spans="11:11">
      <c r="K637519" s="211"/>
    </row>
    <row r="637520" spans="11:11">
      <c r="K637520" s="211"/>
    </row>
    <row r="637521" spans="11:11">
      <c r="K637521" s="211"/>
    </row>
    <row r="637522" spans="11:11">
      <c r="K637522" s="211"/>
    </row>
    <row r="637523" spans="11:11">
      <c r="K637523" s="211"/>
    </row>
    <row r="637524" spans="11:11">
      <c r="K637524" s="211"/>
    </row>
    <row r="637525" spans="11:11">
      <c r="K637525" s="211"/>
    </row>
    <row r="637526" spans="11:11">
      <c r="K637526" s="211"/>
    </row>
    <row r="637527" spans="11:11">
      <c r="K637527" s="211"/>
    </row>
    <row r="637528" spans="11:11">
      <c r="K637528" s="211"/>
    </row>
    <row r="637529" spans="11:11">
      <c r="K637529" s="211"/>
    </row>
    <row r="637530" spans="11:11">
      <c r="K637530" s="211"/>
    </row>
    <row r="637531" spans="11:11">
      <c r="K637531" s="211"/>
    </row>
    <row r="637532" spans="11:11">
      <c r="K637532" s="211"/>
    </row>
    <row r="637533" spans="11:11">
      <c r="K637533" s="211"/>
    </row>
    <row r="637534" spans="11:11">
      <c r="K637534" s="211"/>
    </row>
    <row r="637535" spans="11:11">
      <c r="K637535" s="211"/>
    </row>
    <row r="637536" spans="11:11">
      <c r="K637536" s="211"/>
    </row>
    <row r="637537" spans="11:11">
      <c r="K637537" s="211"/>
    </row>
    <row r="637538" spans="11:11">
      <c r="K637538" s="211"/>
    </row>
    <row r="637539" spans="11:11">
      <c r="K637539" s="211"/>
    </row>
    <row r="637540" spans="11:11">
      <c r="K637540" s="211"/>
    </row>
    <row r="637541" spans="11:11">
      <c r="K637541" s="211"/>
    </row>
    <row r="637542" spans="11:11">
      <c r="K637542" s="211"/>
    </row>
    <row r="637543" spans="11:11">
      <c r="K637543" s="211"/>
    </row>
    <row r="637544" spans="11:11">
      <c r="K637544" s="211"/>
    </row>
    <row r="637545" spans="11:11">
      <c r="K637545" s="211"/>
    </row>
    <row r="637546" spans="11:11">
      <c r="K637546" s="211"/>
    </row>
    <row r="637547" spans="11:11">
      <c r="K637547" s="211"/>
    </row>
    <row r="637548" spans="11:11">
      <c r="K637548" s="211"/>
    </row>
    <row r="637549" spans="11:11">
      <c r="K637549" s="211"/>
    </row>
    <row r="637550" spans="11:11">
      <c r="K637550" s="211"/>
    </row>
    <row r="637551" spans="11:11">
      <c r="K637551" s="211"/>
    </row>
    <row r="637552" spans="11:11">
      <c r="K637552" s="211"/>
    </row>
    <row r="637553" spans="11:11">
      <c r="K637553" s="211"/>
    </row>
    <row r="637554" spans="11:11">
      <c r="K637554" s="211"/>
    </row>
    <row r="637555" spans="11:11">
      <c r="K637555" s="211"/>
    </row>
    <row r="637556" spans="11:11">
      <c r="K637556" s="211"/>
    </row>
    <row r="637557" spans="11:11">
      <c r="K637557" s="211"/>
    </row>
    <row r="637558" spans="11:11">
      <c r="K637558" s="211"/>
    </row>
    <row r="637559" spans="11:11">
      <c r="K637559" s="211"/>
    </row>
    <row r="637560" spans="11:11">
      <c r="K637560" s="211"/>
    </row>
    <row r="637561" spans="11:11">
      <c r="K637561" s="211"/>
    </row>
    <row r="637562" spans="11:11">
      <c r="K637562" s="211"/>
    </row>
    <row r="637563" spans="11:11">
      <c r="K637563" s="211"/>
    </row>
    <row r="637564" spans="11:11">
      <c r="K637564" s="211"/>
    </row>
    <row r="637565" spans="11:11">
      <c r="K637565" s="211"/>
    </row>
    <row r="637566" spans="11:11">
      <c r="K637566" s="211"/>
    </row>
    <row r="637567" spans="11:11">
      <c r="K637567" s="211"/>
    </row>
    <row r="637568" spans="11:11">
      <c r="K637568" s="211"/>
    </row>
    <row r="637569" spans="11:11">
      <c r="K637569" s="211"/>
    </row>
    <row r="637570" spans="11:11">
      <c r="K637570" s="211"/>
    </row>
    <row r="637571" spans="11:11">
      <c r="K637571" s="211"/>
    </row>
    <row r="637572" spans="11:11">
      <c r="K637572" s="211"/>
    </row>
    <row r="637573" spans="11:11">
      <c r="K637573" s="211"/>
    </row>
    <row r="637574" spans="11:11">
      <c r="K637574" s="211"/>
    </row>
    <row r="637575" spans="11:11">
      <c r="K637575" s="211"/>
    </row>
    <row r="637576" spans="11:11">
      <c r="K637576" s="211"/>
    </row>
    <row r="637577" spans="11:11">
      <c r="K637577" s="211"/>
    </row>
    <row r="637578" spans="11:11">
      <c r="K637578" s="211"/>
    </row>
    <row r="637579" spans="11:11">
      <c r="K637579" s="211"/>
    </row>
    <row r="637580" spans="11:11">
      <c r="K637580" s="211"/>
    </row>
    <row r="637581" spans="11:11">
      <c r="K637581" s="211"/>
    </row>
    <row r="637582" spans="11:11">
      <c r="K637582" s="211"/>
    </row>
    <row r="637583" spans="11:11">
      <c r="K637583" s="211"/>
    </row>
    <row r="637584" spans="11:11">
      <c r="K637584" s="211"/>
    </row>
    <row r="637585" spans="11:11">
      <c r="K637585" s="211"/>
    </row>
    <row r="637586" spans="11:11">
      <c r="K637586" s="211"/>
    </row>
    <row r="637587" spans="11:11">
      <c r="K637587" s="211"/>
    </row>
    <row r="637588" spans="11:11">
      <c r="K637588" s="211"/>
    </row>
    <row r="637589" spans="11:11">
      <c r="K637589" s="211"/>
    </row>
    <row r="637590" spans="11:11">
      <c r="K637590" s="211"/>
    </row>
    <row r="637591" spans="11:11">
      <c r="K637591" s="211"/>
    </row>
    <row r="637592" spans="11:11">
      <c r="K637592" s="211"/>
    </row>
    <row r="637593" spans="11:11">
      <c r="K637593" s="211"/>
    </row>
    <row r="637594" spans="11:11">
      <c r="K637594" s="211"/>
    </row>
    <row r="637595" spans="11:11">
      <c r="K637595" s="211"/>
    </row>
    <row r="637596" spans="11:11">
      <c r="K637596" s="211"/>
    </row>
    <row r="637597" spans="11:11">
      <c r="K637597" s="211"/>
    </row>
    <row r="637598" spans="11:11">
      <c r="K637598" s="211"/>
    </row>
    <row r="637599" spans="11:11">
      <c r="K637599" s="211"/>
    </row>
    <row r="637600" spans="11:11">
      <c r="K637600" s="211"/>
    </row>
    <row r="637601" spans="11:11">
      <c r="K637601" s="211"/>
    </row>
    <row r="637602" spans="11:11">
      <c r="K637602" s="211"/>
    </row>
    <row r="637603" spans="11:11">
      <c r="K637603" s="211"/>
    </row>
    <row r="637604" spans="11:11">
      <c r="K637604" s="211"/>
    </row>
    <row r="637605" spans="11:11">
      <c r="K637605" s="211"/>
    </row>
    <row r="637606" spans="11:11">
      <c r="K637606" s="211"/>
    </row>
    <row r="637607" spans="11:11">
      <c r="K637607" s="211"/>
    </row>
    <row r="637608" spans="11:11">
      <c r="K637608" s="211"/>
    </row>
    <row r="637609" spans="11:11">
      <c r="K637609" s="211"/>
    </row>
    <row r="637610" spans="11:11">
      <c r="K637610" s="211"/>
    </row>
    <row r="637611" spans="11:11">
      <c r="K637611" s="211"/>
    </row>
    <row r="637612" spans="11:11">
      <c r="K637612" s="211"/>
    </row>
    <row r="637613" spans="11:11">
      <c r="K637613" s="211"/>
    </row>
    <row r="637614" spans="11:11">
      <c r="K637614" s="211"/>
    </row>
    <row r="637615" spans="11:11">
      <c r="K637615" s="211"/>
    </row>
    <row r="637616" spans="11:11">
      <c r="K637616" s="211"/>
    </row>
    <row r="637617" spans="11:11">
      <c r="K637617" s="211"/>
    </row>
    <row r="637618" spans="11:11">
      <c r="K637618" s="211"/>
    </row>
    <row r="637619" spans="11:11">
      <c r="K637619" s="211"/>
    </row>
    <row r="637620" spans="11:11">
      <c r="K637620" s="211"/>
    </row>
    <row r="637621" spans="11:11">
      <c r="K637621" s="211"/>
    </row>
    <row r="637622" spans="11:11">
      <c r="K637622" s="211"/>
    </row>
    <row r="637623" spans="11:11">
      <c r="K637623" s="211"/>
    </row>
    <row r="637624" spans="11:11">
      <c r="K637624" s="211"/>
    </row>
    <row r="637625" spans="11:11">
      <c r="K637625" s="211"/>
    </row>
    <row r="637626" spans="11:11">
      <c r="K637626" s="211"/>
    </row>
    <row r="637627" spans="11:11">
      <c r="K637627" s="211"/>
    </row>
    <row r="637628" spans="11:11">
      <c r="K637628" s="211"/>
    </row>
    <row r="637629" spans="11:11">
      <c r="K637629" s="211"/>
    </row>
    <row r="637630" spans="11:11">
      <c r="K637630" s="211"/>
    </row>
    <row r="637631" spans="11:11">
      <c r="K637631" s="211"/>
    </row>
    <row r="637632" spans="11:11">
      <c r="K637632" s="211"/>
    </row>
    <row r="637633" spans="11:11">
      <c r="K637633" s="211"/>
    </row>
    <row r="637634" spans="11:11">
      <c r="K637634" s="211"/>
    </row>
    <row r="637635" spans="11:11">
      <c r="K637635" s="211"/>
    </row>
    <row r="637636" spans="11:11">
      <c r="K637636" s="211"/>
    </row>
    <row r="637637" spans="11:11">
      <c r="K637637" s="211"/>
    </row>
    <row r="637638" spans="11:11">
      <c r="K637638" s="211"/>
    </row>
    <row r="637639" spans="11:11">
      <c r="K637639" s="211"/>
    </row>
    <row r="637640" spans="11:11">
      <c r="K637640" s="211"/>
    </row>
    <row r="637641" spans="11:11">
      <c r="K637641" s="211"/>
    </row>
    <row r="637642" spans="11:11">
      <c r="K637642" s="211"/>
    </row>
    <row r="637643" spans="11:11">
      <c r="K637643" s="211"/>
    </row>
    <row r="637644" spans="11:11">
      <c r="K637644" s="211"/>
    </row>
    <row r="637645" spans="11:11">
      <c r="K637645" s="211"/>
    </row>
    <row r="637646" spans="11:11">
      <c r="K637646" s="211"/>
    </row>
    <row r="637647" spans="11:11">
      <c r="K637647" s="211"/>
    </row>
    <row r="637648" spans="11:11">
      <c r="K637648" s="211"/>
    </row>
    <row r="637649" spans="11:11">
      <c r="K637649" s="211"/>
    </row>
    <row r="637650" spans="11:11">
      <c r="K637650" s="211"/>
    </row>
    <row r="637651" spans="11:11">
      <c r="K637651" s="211"/>
    </row>
    <row r="637652" spans="11:11">
      <c r="K637652" s="211"/>
    </row>
    <row r="637653" spans="11:11">
      <c r="K637653" s="211"/>
    </row>
    <row r="637654" spans="11:11">
      <c r="K637654" s="211"/>
    </row>
    <row r="637655" spans="11:11">
      <c r="K637655" s="211"/>
    </row>
    <row r="637656" spans="11:11">
      <c r="K637656" s="211"/>
    </row>
    <row r="637657" spans="11:11">
      <c r="K637657" s="211"/>
    </row>
    <row r="637658" spans="11:11">
      <c r="K637658" s="211"/>
    </row>
    <row r="637659" spans="11:11">
      <c r="K637659" s="211"/>
    </row>
    <row r="637660" spans="11:11">
      <c r="K637660" s="211"/>
    </row>
    <row r="637661" spans="11:11">
      <c r="K637661" s="211"/>
    </row>
    <row r="637662" spans="11:11">
      <c r="K637662" s="211"/>
    </row>
    <row r="637663" spans="11:11">
      <c r="K637663" s="211"/>
    </row>
    <row r="637664" spans="11:11">
      <c r="K637664" s="211"/>
    </row>
    <row r="637665" spans="11:11">
      <c r="K637665" s="211"/>
    </row>
    <row r="637666" spans="11:11">
      <c r="K637666" s="211"/>
    </row>
    <row r="637667" spans="11:11">
      <c r="K637667" s="211"/>
    </row>
    <row r="637668" spans="11:11">
      <c r="K637668" s="211"/>
    </row>
    <row r="637669" spans="11:11">
      <c r="K637669" s="211"/>
    </row>
    <row r="637670" spans="11:11">
      <c r="K637670" s="211"/>
    </row>
    <row r="637671" spans="11:11">
      <c r="K637671" s="211"/>
    </row>
    <row r="637672" spans="11:11">
      <c r="K637672" s="211"/>
    </row>
    <row r="637673" spans="11:11">
      <c r="K637673" s="211"/>
    </row>
    <row r="637674" spans="11:11">
      <c r="K637674" s="211"/>
    </row>
    <row r="637675" spans="11:11">
      <c r="K637675" s="211"/>
    </row>
    <row r="637676" spans="11:11">
      <c r="K637676" s="211"/>
    </row>
    <row r="637677" spans="11:11">
      <c r="K637677" s="211"/>
    </row>
    <row r="637678" spans="11:11">
      <c r="K637678" s="211"/>
    </row>
    <row r="637679" spans="11:11">
      <c r="K637679" s="211"/>
    </row>
    <row r="637680" spans="11:11">
      <c r="K637680" s="211"/>
    </row>
    <row r="637681" spans="11:11">
      <c r="K637681" s="211"/>
    </row>
    <row r="637682" spans="11:11">
      <c r="K637682" s="211"/>
    </row>
    <row r="637683" spans="11:11">
      <c r="K637683" s="211"/>
    </row>
    <row r="637684" spans="11:11">
      <c r="K637684" s="211"/>
    </row>
    <row r="637685" spans="11:11">
      <c r="K637685" s="211"/>
    </row>
    <row r="637686" spans="11:11">
      <c r="K637686" s="211"/>
    </row>
    <row r="637687" spans="11:11">
      <c r="K637687" s="211"/>
    </row>
    <row r="637688" spans="11:11">
      <c r="K637688" s="211"/>
    </row>
    <row r="637689" spans="11:11">
      <c r="K637689" s="211"/>
    </row>
    <row r="637690" spans="11:11">
      <c r="K637690" s="211"/>
    </row>
    <row r="637691" spans="11:11">
      <c r="K637691" s="211"/>
    </row>
    <row r="637692" spans="11:11">
      <c r="K637692" s="211"/>
    </row>
    <row r="637693" spans="11:11">
      <c r="K637693" s="211"/>
    </row>
    <row r="637694" spans="11:11">
      <c r="K637694" s="211"/>
    </row>
    <row r="637695" spans="11:11">
      <c r="K637695" s="211"/>
    </row>
    <row r="637696" spans="11:11">
      <c r="K637696" s="211"/>
    </row>
    <row r="637697" spans="11:11">
      <c r="K637697" s="211"/>
    </row>
    <row r="637698" spans="11:11">
      <c r="K637698" s="211"/>
    </row>
    <row r="637699" spans="11:11">
      <c r="K637699" s="211"/>
    </row>
    <row r="637700" spans="11:11">
      <c r="K637700" s="211"/>
    </row>
    <row r="637701" spans="11:11">
      <c r="K637701" s="211"/>
    </row>
    <row r="637702" spans="11:11">
      <c r="K637702" s="211"/>
    </row>
    <row r="637703" spans="11:11">
      <c r="K637703" s="211"/>
    </row>
    <row r="637704" spans="11:11">
      <c r="K637704" s="211"/>
    </row>
    <row r="637705" spans="11:11">
      <c r="K637705" s="211"/>
    </row>
    <row r="637706" spans="11:11">
      <c r="K637706" s="211"/>
    </row>
    <row r="637707" spans="11:11">
      <c r="K637707" s="211"/>
    </row>
    <row r="637708" spans="11:11">
      <c r="K637708" s="211"/>
    </row>
    <row r="637709" spans="11:11">
      <c r="K637709" s="211"/>
    </row>
    <row r="637710" spans="11:11">
      <c r="K637710" s="211"/>
    </row>
    <row r="637711" spans="11:11">
      <c r="K637711" s="211"/>
    </row>
    <row r="637712" spans="11:11">
      <c r="K637712" s="211"/>
    </row>
    <row r="637713" spans="11:11">
      <c r="K637713" s="211"/>
    </row>
    <row r="637714" spans="11:11">
      <c r="K637714" s="211"/>
    </row>
    <row r="637715" spans="11:11">
      <c r="K637715" s="211"/>
    </row>
    <row r="637716" spans="11:11">
      <c r="K637716" s="211"/>
    </row>
    <row r="637717" spans="11:11">
      <c r="K637717" s="211"/>
    </row>
    <row r="637718" spans="11:11">
      <c r="K637718" s="211"/>
    </row>
    <row r="637719" spans="11:11">
      <c r="K637719" s="211"/>
    </row>
    <row r="637720" spans="11:11">
      <c r="K637720" s="211"/>
    </row>
    <row r="637721" spans="11:11">
      <c r="K637721" s="211"/>
    </row>
    <row r="637722" spans="11:11">
      <c r="K637722" s="211"/>
    </row>
    <row r="637723" spans="11:11">
      <c r="K637723" s="211"/>
    </row>
    <row r="637724" spans="11:11">
      <c r="K637724" s="211"/>
    </row>
    <row r="637725" spans="11:11">
      <c r="K637725" s="211"/>
    </row>
    <row r="637726" spans="11:11">
      <c r="K637726" s="211"/>
    </row>
    <row r="637727" spans="11:11">
      <c r="K637727" s="211"/>
    </row>
    <row r="637728" spans="11:11">
      <c r="K637728" s="211"/>
    </row>
    <row r="637729" spans="11:11">
      <c r="K637729" s="211"/>
    </row>
    <row r="637730" spans="11:11">
      <c r="K637730" s="211"/>
    </row>
    <row r="637731" spans="11:11">
      <c r="K637731" s="211"/>
    </row>
    <row r="637732" spans="11:11">
      <c r="K637732" s="211"/>
    </row>
    <row r="637733" spans="11:11">
      <c r="K637733" s="211"/>
    </row>
    <row r="637734" spans="11:11">
      <c r="K637734" s="211"/>
    </row>
    <row r="637735" spans="11:11">
      <c r="K637735" s="211"/>
    </row>
    <row r="637736" spans="11:11">
      <c r="K637736" s="211"/>
    </row>
    <row r="637737" spans="11:11">
      <c r="K637737" s="211"/>
    </row>
    <row r="637738" spans="11:11">
      <c r="K637738" s="211"/>
    </row>
    <row r="637739" spans="11:11">
      <c r="K637739" s="211"/>
    </row>
    <row r="637740" spans="11:11">
      <c r="K637740" s="211"/>
    </row>
    <row r="637741" spans="11:11">
      <c r="K637741" s="211"/>
    </row>
    <row r="637742" spans="11:11">
      <c r="K637742" s="211"/>
    </row>
    <row r="637743" spans="11:11">
      <c r="K637743" s="211"/>
    </row>
    <row r="637744" spans="11:11">
      <c r="K637744" s="211"/>
    </row>
    <row r="637745" spans="11:11">
      <c r="K637745" s="211"/>
    </row>
    <row r="637746" spans="11:11">
      <c r="K637746" s="211"/>
    </row>
    <row r="637747" spans="11:11">
      <c r="K637747" s="211"/>
    </row>
    <row r="637748" spans="11:11">
      <c r="K637748" s="211"/>
    </row>
    <row r="637749" spans="11:11">
      <c r="K637749" s="211"/>
    </row>
    <row r="637750" spans="11:11">
      <c r="K637750" s="211"/>
    </row>
    <row r="637751" spans="11:11">
      <c r="K637751" s="211"/>
    </row>
    <row r="637752" spans="11:11">
      <c r="K637752" s="211"/>
    </row>
    <row r="637753" spans="11:11">
      <c r="K637753" s="211"/>
    </row>
    <row r="637754" spans="11:11">
      <c r="K637754" s="211"/>
    </row>
    <row r="637755" spans="11:11">
      <c r="K637755" s="211"/>
    </row>
    <row r="637756" spans="11:11">
      <c r="K637756" s="211"/>
    </row>
    <row r="637757" spans="11:11">
      <c r="K637757" s="211"/>
    </row>
    <row r="637758" spans="11:11">
      <c r="K637758" s="211"/>
    </row>
    <row r="637759" spans="11:11">
      <c r="K637759" s="211"/>
    </row>
    <row r="637760" spans="11:11">
      <c r="K637760" s="211"/>
    </row>
    <row r="637761" spans="11:11">
      <c r="K637761" s="211"/>
    </row>
    <row r="637762" spans="11:11">
      <c r="K637762" s="211"/>
    </row>
    <row r="637763" spans="11:11">
      <c r="K637763" s="211"/>
    </row>
    <row r="637764" spans="11:11">
      <c r="K637764" s="211"/>
    </row>
    <row r="637765" spans="11:11">
      <c r="K637765" s="211"/>
    </row>
    <row r="637766" spans="11:11">
      <c r="K637766" s="211"/>
    </row>
    <row r="637767" spans="11:11">
      <c r="K637767" s="211"/>
    </row>
    <row r="637768" spans="11:11">
      <c r="K637768" s="211"/>
    </row>
    <row r="637769" spans="11:11">
      <c r="K637769" s="211"/>
    </row>
    <row r="637770" spans="11:11">
      <c r="K637770" s="211"/>
    </row>
    <row r="637771" spans="11:11">
      <c r="K637771" s="211"/>
    </row>
    <row r="637772" spans="11:11">
      <c r="K637772" s="211"/>
    </row>
    <row r="637773" spans="11:11">
      <c r="K637773" s="211"/>
    </row>
    <row r="637774" spans="11:11">
      <c r="K637774" s="211"/>
    </row>
    <row r="637775" spans="11:11">
      <c r="K637775" s="211"/>
    </row>
    <row r="637776" spans="11:11">
      <c r="K637776" s="211"/>
    </row>
    <row r="637777" spans="11:11">
      <c r="K637777" s="211"/>
    </row>
    <row r="637778" spans="11:11">
      <c r="K637778" s="211"/>
    </row>
    <row r="637779" spans="11:11">
      <c r="K637779" s="211"/>
    </row>
    <row r="637780" spans="11:11">
      <c r="K637780" s="211"/>
    </row>
    <row r="637781" spans="11:11">
      <c r="K637781" s="211"/>
    </row>
    <row r="637782" spans="11:11">
      <c r="K637782" s="211"/>
    </row>
    <row r="637783" spans="11:11">
      <c r="K637783" s="211"/>
    </row>
    <row r="637784" spans="11:11">
      <c r="K637784" s="211"/>
    </row>
    <row r="637785" spans="11:11">
      <c r="K637785" s="211"/>
    </row>
    <row r="637786" spans="11:11">
      <c r="K637786" s="211"/>
    </row>
    <row r="637787" spans="11:11">
      <c r="K637787" s="211"/>
    </row>
    <row r="637788" spans="11:11">
      <c r="K637788" s="211"/>
    </row>
    <row r="637789" spans="11:11">
      <c r="K637789" s="211"/>
    </row>
    <row r="637790" spans="11:11">
      <c r="K637790" s="211"/>
    </row>
    <row r="637791" spans="11:11">
      <c r="K637791" s="211"/>
    </row>
    <row r="637792" spans="11:11">
      <c r="K637792" s="211"/>
    </row>
    <row r="637793" spans="11:11">
      <c r="K637793" s="211"/>
    </row>
    <row r="637794" spans="11:11">
      <c r="K637794" s="211"/>
    </row>
    <row r="637795" spans="11:11">
      <c r="K637795" s="211"/>
    </row>
    <row r="637796" spans="11:11">
      <c r="K637796" s="211"/>
    </row>
    <row r="637797" spans="11:11">
      <c r="K637797" s="211"/>
    </row>
    <row r="637798" spans="11:11">
      <c r="K637798" s="211"/>
    </row>
    <row r="637799" spans="11:11">
      <c r="K637799" s="211"/>
    </row>
    <row r="637800" spans="11:11">
      <c r="K637800" s="211"/>
    </row>
    <row r="637801" spans="11:11">
      <c r="K637801" s="211"/>
    </row>
    <row r="637802" spans="11:11">
      <c r="K637802" s="211"/>
    </row>
    <row r="637803" spans="11:11">
      <c r="K637803" s="211"/>
    </row>
    <row r="637804" spans="11:11">
      <c r="K637804" s="211"/>
    </row>
    <row r="637805" spans="11:11">
      <c r="K637805" s="211"/>
    </row>
    <row r="637806" spans="11:11">
      <c r="K637806" s="211"/>
    </row>
    <row r="637807" spans="11:11">
      <c r="K637807" s="211"/>
    </row>
    <row r="637808" spans="11:11">
      <c r="K637808" s="211"/>
    </row>
    <row r="637809" spans="11:11">
      <c r="K637809" s="211"/>
    </row>
    <row r="637810" spans="11:11">
      <c r="K637810" s="211"/>
    </row>
    <row r="637811" spans="11:11">
      <c r="K637811" s="211"/>
    </row>
    <row r="637812" spans="11:11">
      <c r="K637812" s="211"/>
    </row>
    <row r="637813" spans="11:11">
      <c r="K637813" s="211"/>
    </row>
    <row r="637814" spans="11:11">
      <c r="K637814" s="211"/>
    </row>
    <row r="637815" spans="11:11">
      <c r="K637815" s="211"/>
    </row>
    <row r="637816" spans="11:11">
      <c r="K637816" s="211"/>
    </row>
    <row r="637817" spans="11:11">
      <c r="K637817" s="211"/>
    </row>
    <row r="637818" spans="11:11">
      <c r="K637818" s="211"/>
    </row>
    <row r="637819" spans="11:11">
      <c r="K637819" s="211"/>
    </row>
    <row r="637820" spans="11:11">
      <c r="K637820" s="211"/>
    </row>
    <row r="637821" spans="11:11">
      <c r="K637821" s="211"/>
    </row>
    <row r="637822" spans="11:11">
      <c r="K637822" s="211"/>
    </row>
    <row r="637823" spans="11:11">
      <c r="K637823" s="211"/>
    </row>
    <row r="637824" spans="11:11">
      <c r="K637824" s="211"/>
    </row>
    <row r="637825" spans="11:11">
      <c r="K637825" s="211"/>
    </row>
    <row r="637826" spans="11:11">
      <c r="K637826" s="211"/>
    </row>
    <row r="637827" spans="11:11">
      <c r="K637827" s="211"/>
    </row>
    <row r="637828" spans="11:11">
      <c r="K637828" s="211"/>
    </row>
    <row r="637829" spans="11:11">
      <c r="K637829" s="211"/>
    </row>
    <row r="637830" spans="11:11">
      <c r="K637830" s="211"/>
    </row>
    <row r="637831" spans="11:11">
      <c r="K637831" s="211"/>
    </row>
    <row r="637832" spans="11:11">
      <c r="K637832" s="211"/>
    </row>
    <row r="637833" spans="11:11">
      <c r="K637833" s="211"/>
    </row>
    <row r="637834" spans="11:11">
      <c r="K637834" s="211"/>
    </row>
    <row r="637835" spans="11:11">
      <c r="K637835" s="211"/>
    </row>
    <row r="637836" spans="11:11">
      <c r="K637836" s="211"/>
    </row>
    <row r="637837" spans="11:11">
      <c r="K637837" s="211"/>
    </row>
    <row r="637838" spans="11:11">
      <c r="K637838" s="211"/>
    </row>
    <row r="637839" spans="11:11">
      <c r="K637839" s="211"/>
    </row>
    <row r="637840" spans="11:11">
      <c r="K637840" s="211"/>
    </row>
    <row r="637841" spans="11:11">
      <c r="K637841" s="211"/>
    </row>
    <row r="637842" spans="11:11">
      <c r="K637842" s="211"/>
    </row>
    <row r="637843" spans="11:11">
      <c r="K637843" s="211"/>
    </row>
    <row r="637844" spans="11:11">
      <c r="K637844" s="211"/>
    </row>
    <row r="637845" spans="11:11">
      <c r="K637845" s="211"/>
    </row>
    <row r="637846" spans="11:11">
      <c r="K637846" s="211"/>
    </row>
    <row r="637847" spans="11:11">
      <c r="K637847" s="211"/>
    </row>
    <row r="637848" spans="11:11">
      <c r="K637848" s="211"/>
    </row>
    <row r="637849" spans="11:11">
      <c r="K637849" s="211"/>
    </row>
    <row r="637850" spans="11:11">
      <c r="K637850" s="211"/>
    </row>
    <row r="637851" spans="11:11">
      <c r="K637851" s="211"/>
    </row>
    <row r="637852" spans="11:11">
      <c r="K637852" s="211"/>
    </row>
    <row r="637853" spans="11:11">
      <c r="K637853" s="211"/>
    </row>
    <row r="637854" spans="11:11">
      <c r="K637854" s="211"/>
    </row>
    <row r="637855" spans="11:11">
      <c r="K637855" s="211"/>
    </row>
    <row r="637856" spans="11:11">
      <c r="K637856" s="211"/>
    </row>
    <row r="637857" spans="11:11">
      <c r="K637857" s="211"/>
    </row>
    <row r="637858" spans="11:11">
      <c r="K637858" s="211"/>
    </row>
    <row r="637859" spans="11:11">
      <c r="K637859" s="211"/>
    </row>
    <row r="637860" spans="11:11">
      <c r="K637860" s="211"/>
    </row>
    <row r="637861" spans="11:11">
      <c r="K637861" s="211"/>
    </row>
    <row r="637862" spans="11:11">
      <c r="K637862" s="211"/>
    </row>
    <row r="637863" spans="11:11">
      <c r="K637863" s="211"/>
    </row>
    <row r="637864" spans="11:11">
      <c r="K637864" s="211"/>
    </row>
    <row r="637865" spans="11:11">
      <c r="K637865" s="211"/>
    </row>
    <row r="637866" spans="11:11">
      <c r="K637866" s="211"/>
    </row>
    <row r="637867" spans="11:11">
      <c r="K637867" s="211"/>
    </row>
    <row r="637868" spans="11:11">
      <c r="K637868" s="211"/>
    </row>
    <row r="637869" spans="11:11">
      <c r="K637869" s="211"/>
    </row>
    <row r="637870" spans="11:11">
      <c r="K637870" s="211"/>
    </row>
    <row r="637871" spans="11:11">
      <c r="K637871" s="211"/>
    </row>
    <row r="637872" spans="11:11">
      <c r="K637872" s="211"/>
    </row>
    <row r="637873" spans="11:11">
      <c r="K637873" s="211"/>
    </row>
    <row r="637874" spans="11:11">
      <c r="K637874" s="211"/>
    </row>
    <row r="637875" spans="11:11">
      <c r="K637875" s="211"/>
    </row>
    <row r="637876" spans="11:11">
      <c r="K637876" s="211"/>
    </row>
    <row r="637877" spans="11:11">
      <c r="K637877" s="211"/>
    </row>
    <row r="637878" spans="11:11">
      <c r="K637878" s="211"/>
    </row>
    <row r="637879" spans="11:11">
      <c r="K637879" s="211"/>
    </row>
    <row r="637880" spans="11:11">
      <c r="K637880" s="211"/>
    </row>
    <row r="637881" spans="11:11">
      <c r="K637881" s="211"/>
    </row>
    <row r="637882" spans="11:11">
      <c r="K637882" s="211"/>
    </row>
    <row r="637883" spans="11:11">
      <c r="K637883" s="211"/>
    </row>
    <row r="637884" spans="11:11">
      <c r="K637884" s="211"/>
    </row>
    <row r="637885" spans="11:11">
      <c r="K637885" s="211"/>
    </row>
    <row r="637886" spans="11:11">
      <c r="K637886" s="211"/>
    </row>
    <row r="637887" spans="11:11">
      <c r="K637887" s="211"/>
    </row>
    <row r="637888" spans="11:11">
      <c r="K637888" s="211"/>
    </row>
    <row r="637889" spans="11:11">
      <c r="K637889" s="211"/>
    </row>
    <row r="637890" spans="11:11">
      <c r="K637890" s="211"/>
    </row>
    <row r="637891" spans="11:11">
      <c r="K637891" s="211"/>
    </row>
    <row r="637892" spans="11:11">
      <c r="K637892" s="211"/>
    </row>
    <row r="637893" spans="11:11">
      <c r="K637893" s="211"/>
    </row>
    <row r="637894" spans="11:11">
      <c r="K637894" s="211"/>
    </row>
    <row r="637895" spans="11:11">
      <c r="K637895" s="211"/>
    </row>
    <row r="637896" spans="11:11">
      <c r="K637896" s="211"/>
    </row>
    <row r="637897" spans="11:11">
      <c r="K637897" s="211"/>
    </row>
    <row r="637898" spans="11:11">
      <c r="K637898" s="211"/>
    </row>
    <row r="637899" spans="11:11">
      <c r="K637899" s="211"/>
    </row>
    <row r="637900" spans="11:11">
      <c r="K637900" s="211"/>
    </row>
    <row r="637901" spans="11:11">
      <c r="K637901" s="211"/>
    </row>
    <row r="637902" spans="11:11">
      <c r="K637902" s="211"/>
    </row>
    <row r="637903" spans="11:11">
      <c r="K637903" s="211"/>
    </row>
    <row r="637904" spans="11:11">
      <c r="K637904" s="211"/>
    </row>
    <row r="637905" spans="11:11">
      <c r="K637905" s="211"/>
    </row>
    <row r="637906" spans="11:11">
      <c r="K637906" s="211"/>
    </row>
    <row r="637907" spans="11:11">
      <c r="K637907" s="211"/>
    </row>
    <row r="637908" spans="11:11">
      <c r="K637908" s="211"/>
    </row>
    <row r="637909" spans="11:11">
      <c r="K637909" s="211"/>
    </row>
    <row r="637910" spans="11:11">
      <c r="K637910" s="211"/>
    </row>
    <row r="637911" spans="11:11">
      <c r="K637911" s="211"/>
    </row>
    <row r="637912" spans="11:11">
      <c r="K637912" s="211"/>
    </row>
    <row r="637913" spans="11:11">
      <c r="K637913" s="211"/>
    </row>
    <row r="637914" spans="11:11">
      <c r="K637914" s="211"/>
    </row>
    <row r="637915" spans="11:11">
      <c r="K637915" s="211"/>
    </row>
    <row r="637916" spans="11:11">
      <c r="K637916" s="211"/>
    </row>
    <row r="637917" spans="11:11">
      <c r="K637917" s="211"/>
    </row>
    <row r="637918" spans="11:11">
      <c r="K637918" s="211"/>
    </row>
    <row r="637919" spans="11:11">
      <c r="K637919" s="211"/>
    </row>
    <row r="637920" spans="11:11">
      <c r="K637920" s="211"/>
    </row>
    <row r="637921" spans="11:11">
      <c r="K637921" s="211"/>
    </row>
    <row r="637922" spans="11:11">
      <c r="K637922" s="211"/>
    </row>
    <row r="637923" spans="11:11">
      <c r="K637923" s="211"/>
    </row>
    <row r="637924" spans="11:11">
      <c r="K637924" s="211"/>
    </row>
    <row r="637925" spans="11:11">
      <c r="K637925" s="211"/>
    </row>
    <row r="637926" spans="11:11">
      <c r="K637926" s="211"/>
    </row>
    <row r="637927" spans="11:11">
      <c r="K637927" s="211"/>
    </row>
    <row r="637928" spans="11:11">
      <c r="K637928" s="211"/>
    </row>
    <row r="637929" spans="11:11">
      <c r="K637929" s="211"/>
    </row>
    <row r="637930" spans="11:11">
      <c r="K637930" s="211"/>
    </row>
    <row r="637931" spans="11:11">
      <c r="K637931" s="211"/>
    </row>
    <row r="637932" spans="11:11">
      <c r="K637932" s="211"/>
    </row>
    <row r="637933" spans="11:11">
      <c r="K637933" s="211"/>
    </row>
    <row r="637934" spans="11:11">
      <c r="K637934" s="211"/>
    </row>
    <row r="637935" spans="11:11">
      <c r="K637935" s="211"/>
    </row>
    <row r="637936" spans="11:11">
      <c r="K637936" s="211"/>
    </row>
    <row r="637937" spans="11:11">
      <c r="K637937" s="211"/>
    </row>
    <row r="637938" spans="11:11">
      <c r="K637938" s="211"/>
    </row>
    <row r="637939" spans="11:11">
      <c r="K637939" s="211"/>
    </row>
    <row r="637940" spans="11:11">
      <c r="K637940" s="211"/>
    </row>
    <row r="637941" spans="11:11">
      <c r="K637941" s="211"/>
    </row>
    <row r="637942" spans="11:11">
      <c r="K637942" s="211"/>
    </row>
    <row r="637943" spans="11:11">
      <c r="K637943" s="211"/>
    </row>
    <row r="637944" spans="11:11">
      <c r="K637944" s="211"/>
    </row>
    <row r="637945" spans="11:11">
      <c r="K637945" s="211"/>
    </row>
    <row r="637946" spans="11:11">
      <c r="K637946" s="211"/>
    </row>
    <row r="637947" spans="11:11">
      <c r="K637947" s="211"/>
    </row>
    <row r="637948" spans="11:11">
      <c r="K637948" s="211"/>
    </row>
    <row r="637949" spans="11:11">
      <c r="K637949" s="211"/>
    </row>
    <row r="637950" spans="11:11">
      <c r="K637950" s="211"/>
    </row>
    <row r="637951" spans="11:11">
      <c r="K637951" s="211"/>
    </row>
    <row r="637952" spans="11:11">
      <c r="K637952" s="211"/>
    </row>
    <row r="637953" spans="11:11">
      <c r="K637953" s="211"/>
    </row>
    <row r="637954" spans="11:11">
      <c r="K637954" s="211"/>
    </row>
    <row r="637955" spans="11:11">
      <c r="K637955" s="211"/>
    </row>
    <row r="637956" spans="11:11">
      <c r="K637956" s="211"/>
    </row>
    <row r="637957" spans="11:11">
      <c r="K637957" s="211"/>
    </row>
    <row r="637958" spans="11:11">
      <c r="K637958" s="211"/>
    </row>
    <row r="637959" spans="11:11">
      <c r="K637959" s="211"/>
    </row>
    <row r="637960" spans="11:11">
      <c r="K637960" s="211"/>
    </row>
    <row r="637961" spans="11:11">
      <c r="K637961" s="211"/>
    </row>
    <row r="637962" spans="11:11">
      <c r="K637962" s="211"/>
    </row>
    <row r="637963" spans="11:11">
      <c r="K637963" s="211"/>
    </row>
    <row r="637964" spans="11:11">
      <c r="K637964" s="211"/>
    </row>
    <row r="637965" spans="11:11">
      <c r="K637965" s="211"/>
    </row>
    <row r="637966" spans="11:11">
      <c r="K637966" s="211"/>
    </row>
    <row r="637967" spans="11:11">
      <c r="K637967" s="211"/>
    </row>
    <row r="637968" spans="11:11">
      <c r="K637968" s="211"/>
    </row>
    <row r="637969" spans="11:11">
      <c r="K637969" s="211"/>
    </row>
    <row r="637970" spans="11:11">
      <c r="K637970" s="211"/>
    </row>
    <row r="637971" spans="11:11">
      <c r="K637971" s="211"/>
    </row>
    <row r="637972" spans="11:11">
      <c r="K637972" s="211"/>
    </row>
    <row r="637973" spans="11:11">
      <c r="K637973" s="211"/>
    </row>
    <row r="637974" spans="11:11">
      <c r="K637974" s="211"/>
    </row>
    <row r="637975" spans="11:11">
      <c r="K637975" s="211"/>
    </row>
    <row r="637976" spans="11:11">
      <c r="K637976" s="211"/>
    </row>
    <row r="637977" spans="11:11">
      <c r="K637977" s="211"/>
    </row>
    <row r="637978" spans="11:11">
      <c r="K637978" s="211"/>
    </row>
    <row r="637979" spans="11:11">
      <c r="K637979" s="211"/>
    </row>
    <row r="637980" spans="11:11">
      <c r="K637980" s="211"/>
    </row>
    <row r="637981" spans="11:11">
      <c r="K637981" s="211"/>
    </row>
    <row r="637982" spans="11:11">
      <c r="K637982" s="211"/>
    </row>
    <row r="637983" spans="11:11">
      <c r="K637983" s="211"/>
    </row>
    <row r="637984" spans="11:11">
      <c r="K637984" s="211"/>
    </row>
    <row r="637985" spans="11:11">
      <c r="K637985" s="211"/>
    </row>
    <row r="637986" spans="11:11">
      <c r="K637986" s="211"/>
    </row>
    <row r="637987" spans="11:11">
      <c r="K637987" s="211"/>
    </row>
    <row r="637988" spans="11:11">
      <c r="K637988" s="211"/>
    </row>
    <row r="637989" spans="11:11">
      <c r="K637989" s="211"/>
    </row>
    <row r="637990" spans="11:11">
      <c r="K637990" s="211"/>
    </row>
    <row r="637991" spans="11:11">
      <c r="K637991" s="211"/>
    </row>
    <row r="637992" spans="11:11">
      <c r="K637992" s="211"/>
    </row>
    <row r="637993" spans="11:11">
      <c r="K637993" s="211"/>
    </row>
    <row r="637994" spans="11:11">
      <c r="K637994" s="211"/>
    </row>
    <row r="637995" spans="11:11">
      <c r="K637995" s="211"/>
    </row>
    <row r="637996" spans="11:11">
      <c r="K637996" s="211"/>
    </row>
    <row r="637997" spans="11:11">
      <c r="K637997" s="211"/>
    </row>
    <row r="637998" spans="11:11">
      <c r="K637998" s="211"/>
    </row>
    <row r="637999" spans="11:11">
      <c r="K637999" s="211"/>
    </row>
    <row r="638000" spans="11:11">
      <c r="K638000" s="211"/>
    </row>
    <row r="638001" spans="11:11">
      <c r="K638001" s="211"/>
    </row>
    <row r="638002" spans="11:11">
      <c r="K638002" s="211"/>
    </row>
    <row r="638003" spans="11:11">
      <c r="K638003" s="211"/>
    </row>
    <row r="638004" spans="11:11">
      <c r="K638004" s="211"/>
    </row>
    <row r="638005" spans="11:11">
      <c r="K638005" s="211"/>
    </row>
    <row r="638006" spans="11:11">
      <c r="K638006" s="211"/>
    </row>
    <row r="638007" spans="11:11">
      <c r="K638007" s="211"/>
    </row>
    <row r="638008" spans="11:11">
      <c r="K638008" s="211"/>
    </row>
    <row r="638009" spans="11:11">
      <c r="K638009" s="211"/>
    </row>
    <row r="638010" spans="11:11">
      <c r="K638010" s="211"/>
    </row>
    <row r="638011" spans="11:11">
      <c r="K638011" s="211"/>
    </row>
    <row r="638012" spans="11:11">
      <c r="K638012" s="211"/>
    </row>
    <row r="638013" spans="11:11">
      <c r="K638013" s="211"/>
    </row>
    <row r="638014" spans="11:11">
      <c r="K638014" s="211"/>
    </row>
    <row r="638015" spans="11:11">
      <c r="K638015" s="211"/>
    </row>
    <row r="638016" spans="11:11">
      <c r="K638016" s="211"/>
    </row>
    <row r="638017" spans="11:11">
      <c r="K638017" s="211"/>
    </row>
    <row r="638018" spans="11:11">
      <c r="K638018" s="211"/>
    </row>
    <row r="638019" spans="11:11">
      <c r="K638019" s="211"/>
    </row>
    <row r="638020" spans="11:11">
      <c r="K638020" s="211"/>
    </row>
    <row r="638021" spans="11:11">
      <c r="K638021" s="211"/>
    </row>
    <row r="638022" spans="11:11">
      <c r="K638022" s="211"/>
    </row>
    <row r="638023" spans="11:11">
      <c r="K638023" s="211"/>
    </row>
    <row r="638024" spans="11:11">
      <c r="K638024" s="211"/>
    </row>
    <row r="638025" spans="11:11">
      <c r="K638025" s="211"/>
    </row>
    <row r="638026" spans="11:11">
      <c r="K638026" s="211"/>
    </row>
    <row r="638027" spans="11:11">
      <c r="K638027" s="211"/>
    </row>
    <row r="638028" spans="11:11">
      <c r="K638028" s="211"/>
    </row>
    <row r="638029" spans="11:11">
      <c r="K638029" s="211"/>
    </row>
    <row r="638030" spans="11:11">
      <c r="K638030" s="211"/>
    </row>
    <row r="638031" spans="11:11">
      <c r="K638031" s="211"/>
    </row>
    <row r="638032" spans="11:11">
      <c r="K638032" s="211"/>
    </row>
    <row r="638033" spans="11:11">
      <c r="K638033" s="211"/>
    </row>
    <row r="638034" spans="11:11">
      <c r="K638034" s="211"/>
    </row>
    <row r="638035" spans="11:11">
      <c r="K638035" s="211"/>
    </row>
    <row r="638036" spans="11:11">
      <c r="K638036" s="211"/>
    </row>
    <row r="638037" spans="11:11">
      <c r="K638037" s="211"/>
    </row>
    <row r="638038" spans="11:11">
      <c r="K638038" s="211"/>
    </row>
    <row r="638039" spans="11:11">
      <c r="K638039" s="211"/>
    </row>
    <row r="638040" spans="11:11">
      <c r="K638040" s="211"/>
    </row>
    <row r="638041" spans="11:11">
      <c r="K638041" s="211"/>
    </row>
    <row r="638042" spans="11:11">
      <c r="K638042" s="211"/>
    </row>
    <row r="638043" spans="11:11">
      <c r="K638043" s="211"/>
    </row>
    <row r="638044" spans="11:11">
      <c r="K638044" s="211"/>
    </row>
    <row r="638045" spans="11:11">
      <c r="K638045" s="211"/>
    </row>
    <row r="638046" spans="11:11">
      <c r="K638046" s="211"/>
    </row>
    <row r="638047" spans="11:11">
      <c r="K638047" s="211"/>
    </row>
    <row r="638048" spans="11:11">
      <c r="K638048" s="211"/>
    </row>
    <row r="638049" spans="11:11">
      <c r="K638049" s="211"/>
    </row>
    <row r="638050" spans="11:11">
      <c r="K638050" s="211"/>
    </row>
    <row r="638051" spans="11:11">
      <c r="K638051" s="211"/>
    </row>
    <row r="638052" spans="11:11">
      <c r="K638052" s="211"/>
    </row>
    <row r="638053" spans="11:11">
      <c r="K638053" s="211"/>
    </row>
    <row r="638054" spans="11:11">
      <c r="K638054" s="211"/>
    </row>
    <row r="638055" spans="11:11">
      <c r="K638055" s="211"/>
    </row>
    <row r="638056" spans="11:11">
      <c r="K638056" s="211"/>
    </row>
    <row r="638057" spans="11:11">
      <c r="K638057" s="211"/>
    </row>
    <row r="638058" spans="11:11">
      <c r="K638058" s="211"/>
    </row>
    <row r="638059" spans="11:11">
      <c r="K638059" s="211"/>
    </row>
    <row r="638060" spans="11:11">
      <c r="K638060" s="211"/>
    </row>
    <row r="638061" spans="11:11">
      <c r="K638061" s="211"/>
    </row>
    <row r="638062" spans="11:11">
      <c r="K638062" s="211"/>
    </row>
    <row r="638063" spans="11:11">
      <c r="K638063" s="211"/>
    </row>
    <row r="638064" spans="11:11">
      <c r="K638064" s="211"/>
    </row>
    <row r="638065" spans="11:11">
      <c r="K638065" s="211"/>
    </row>
    <row r="638066" spans="11:11">
      <c r="K638066" s="211"/>
    </row>
    <row r="638067" spans="11:11">
      <c r="K638067" s="211"/>
    </row>
    <row r="638068" spans="11:11">
      <c r="K638068" s="211"/>
    </row>
    <row r="638069" spans="11:11">
      <c r="K638069" s="211"/>
    </row>
    <row r="638070" spans="11:11">
      <c r="K638070" s="211"/>
    </row>
    <row r="638071" spans="11:11">
      <c r="K638071" s="211"/>
    </row>
    <row r="638072" spans="11:11">
      <c r="K638072" s="211"/>
    </row>
    <row r="638073" spans="11:11">
      <c r="K638073" s="211"/>
    </row>
    <row r="638074" spans="11:11">
      <c r="K638074" s="211"/>
    </row>
    <row r="638075" spans="11:11">
      <c r="K638075" s="211"/>
    </row>
    <row r="638076" spans="11:11">
      <c r="K638076" s="211"/>
    </row>
    <row r="638077" spans="11:11">
      <c r="K638077" s="211"/>
    </row>
    <row r="638078" spans="11:11">
      <c r="K638078" s="211"/>
    </row>
    <row r="638079" spans="11:11">
      <c r="K638079" s="211"/>
    </row>
    <row r="638080" spans="11:11">
      <c r="K638080" s="211"/>
    </row>
    <row r="638081" spans="11:11">
      <c r="K638081" s="211"/>
    </row>
    <row r="638082" spans="11:11">
      <c r="K638082" s="211"/>
    </row>
    <row r="638083" spans="11:11">
      <c r="K638083" s="211"/>
    </row>
    <row r="638084" spans="11:11">
      <c r="K638084" s="211"/>
    </row>
    <row r="638085" spans="11:11">
      <c r="K638085" s="211"/>
    </row>
    <row r="638086" spans="11:11">
      <c r="K638086" s="211"/>
    </row>
    <row r="638087" spans="11:11">
      <c r="K638087" s="211"/>
    </row>
    <row r="638088" spans="11:11">
      <c r="K638088" s="211"/>
    </row>
    <row r="638089" spans="11:11">
      <c r="K638089" s="211"/>
    </row>
    <row r="638090" spans="11:11">
      <c r="K638090" s="211"/>
    </row>
    <row r="638091" spans="11:11">
      <c r="K638091" s="211"/>
    </row>
    <row r="638092" spans="11:11">
      <c r="K638092" s="211"/>
    </row>
    <row r="638093" spans="11:11">
      <c r="K638093" s="211"/>
    </row>
    <row r="638094" spans="11:11">
      <c r="K638094" s="211"/>
    </row>
    <row r="638095" spans="11:11">
      <c r="K638095" s="211"/>
    </row>
    <row r="638096" spans="11:11">
      <c r="K638096" s="211"/>
    </row>
    <row r="638097" spans="11:11">
      <c r="K638097" s="211"/>
    </row>
    <row r="638098" spans="11:11">
      <c r="K638098" s="211"/>
    </row>
    <row r="638099" spans="11:11">
      <c r="K638099" s="211"/>
    </row>
    <row r="638100" spans="11:11">
      <c r="K638100" s="211"/>
    </row>
    <row r="638101" spans="11:11">
      <c r="K638101" s="211"/>
    </row>
    <row r="638102" spans="11:11">
      <c r="K638102" s="211"/>
    </row>
    <row r="638103" spans="11:11">
      <c r="K638103" s="211"/>
    </row>
    <row r="638104" spans="11:11">
      <c r="K638104" s="211"/>
    </row>
    <row r="638105" spans="11:11">
      <c r="K638105" s="211"/>
    </row>
    <row r="638106" spans="11:11">
      <c r="K638106" s="211"/>
    </row>
    <row r="638107" spans="11:11">
      <c r="K638107" s="211"/>
    </row>
    <row r="638108" spans="11:11">
      <c r="K638108" s="211"/>
    </row>
    <row r="638109" spans="11:11">
      <c r="K638109" s="211"/>
    </row>
    <row r="638110" spans="11:11">
      <c r="K638110" s="211"/>
    </row>
    <row r="638111" spans="11:11">
      <c r="K638111" s="211"/>
    </row>
    <row r="638112" spans="11:11">
      <c r="K638112" s="211"/>
    </row>
    <row r="638113" spans="11:11">
      <c r="K638113" s="211"/>
    </row>
    <row r="638114" spans="11:11">
      <c r="K638114" s="211"/>
    </row>
    <row r="638115" spans="11:11">
      <c r="K638115" s="211"/>
    </row>
    <row r="638116" spans="11:11">
      <c r="K638116" s="211"/>
    </row>
    <row r="638117" spans="11:11">
      <c r="K638117" s="211"/>
    </row>
    <row r="638118" spans="11:11">
      <c r="K638118" s="211"/>
    </row>
    <row r="638119" spans="11:11">
      <c r="K638119" s="211"/>
    </row>
    <row r="638120" spans="11:11">
      <c r="K638120" s="211"/>
    </row>
    <row r="638121" spans="11:11">
      <c r="K638121" s="211"/>
    </row>
    <row r="638122" spans="11:11">
      <c r="K638122" s="211"/>
    </row>
    <row r="638123" spans="11:11">
      <c r="K638123" s="211"/>
    </row>
    <row r="638124" spans="11:11">
      <c r="K638124" s="211"/>
    </row>
    <row r="638125" spans="11:11">
      <c r="K638125" s="211"/>
    </row>
    <row r="638126" spans="11:11">
      <c r="K638126" s="211"/>
    </row>
    <row r="638127" spans="11:11">
      <c r="K638127" s="211"/>
    </row>
    <row r="638128" spans="11:11">
      <c r="K638128" s="211"/>
    </row>
    <row r="638129" spans="11:11">
      <c r="K638129" s="211"/>
    </row>
    <row r="638130" spans="11:11">
      <c r="K638130" s="211"/>
    </row>
    <row r="638131" spans="11:11">
      <c r="K638131" s="211"/>
    </row>
    <row r="638132" spans="11:11">
      <c r="K638132" s="211"/>
    </row>
    <row r="638133" spans="11:11">
      <c r="K638133" s="211"/>
    </row>
    <row r="638134" spans="11:11">
      <c r="K638134" s="211"/>
    </row>
    <row r="638135" spans="11:11">
      <c r="K638135" s="211"/>
    </row>
    <row r="638136" spans="11:11">
      <c r="K638136" s="211"/>
    </row>
    <row r="638137" spans="11:11">
      <c r="K638137" s="211"/>
    </row>
    <row r="638138" spans="11:11">
      <c r="K638138" s="211"/>
    </row>
    <row r="638139" spans="11:11">
      <c r="K638139" s="211"/>
    </row>
    <row r="638140" spans="11:11">
      <c r="K638140" s="211"/>
    </row>
    <row r="638141" spans="11:11">
      <c r="K638141" s="211"/>
    </row>
    <row r="638142" spans="11:11">
      <c r="K638142" s="211"/>
    </row>
    <row r="638143" spans="11:11">
      <c r="K638143" s="211"/>
    </row>
    <row r="638144" spans="11:11">
      <c r="K638144" s="211"/>
    </row>
    <row r="638145" spans="11:11">
      <c r="K638145" s="211"/>
    </row>
    <row r="638146" spans="11:11">
      <c r="K638146" s="211"/>
    </row>
    <row r="638147" spans="11:11">
      <c r="K638147" s="211"/>
    </row>
    <row r="638148" spans="11:11">
      <c r="K638148" s="211"/>
    </row>
    <row r="638149" spans="11:11">
      <c r="K638149" s="211"/>
    </row>
    <row r="638150" spans="11:11">
      <c r="K638150" s="211"/>
    </row>
    <row r="638151" spans="11:11">
      <c r="K638151" s="211"/>
    </row>
    <row r="638152" spans="11:11">
      <c r="K638152" s="211"/>
    </row>
    <row r="638153" spans="11:11">
      <c r="K638153" s="211"/>
    </row>
    <row r="638154" spans="11:11">
      <c r="K638154" s="211"/>
    </row>
    <row r="638155" spans="11:11">
      <c r="K638155" s="211"/>
    </row>
    <row r="638156" spans="11:11">
      <c r="K638156" s="211"/>
    </row>
    <row r="638157" spans="11:11">
      <c r="K638157" s="211"/>
    </row>
    <row r="638158" spans="11:11">
      <c r="K638158" s="211"/>
    </row>
    <row r="638159" spans="11:11">
      <c r="K638159" s="211"/>
    </row>
    <row r="638160" spans="11:11">
      <c r="K638160" s="211"/>
    </row>
    <row r="638161" spans="11:11">
      <c r="K638161" s="211"/>
    </row>
    <row r="638162" spans="11:11">
      <c r="K638162" s="211"/>
    </row>
    <row r="638163" spans="11:11">
      <c r="K638163" s="211"/>
    </row>
    <row r="638164" spans="11:11">
      <c r="K638164" s="211"/>
    </row>
    <row r="638165" spans="11:11">
      <c r="K638165" s="211"/>
    </row>
    <row r="638166" spans="11:11">
      <c r="K638166" s="211"/>
    </row>
    <row r="638167" spans="11:11">
      <c r="K638167" s="211"/>
    </row>
    <row r="638168" spans="11:11">
      <c r="K638168" s="211"/>
    </row>
    <row r="638169" spans="11:11">
      <c r="K638169" s="211"/>
    </row>
    <row r="638170" spans="11:11">
      <c r="K638170" s="211"/>
    </row>
    <row r="638171" spans="11:11">
      <c r="K638171" s="211"/>
    </row>
    <row r="638172" spans="11:11">
      <c r="K638172" s="211"/>
    </row>
    <row r="638173" spans="11:11">
      <c r="K638173" s="211"/>
    </row>
    <row r="638174" spans="11:11">
      <c r="K638174" s="211"/>
    </row>
    <row r="638175" spans="11:11">
      <c r="K638175" s="211"/>
    </row>
    <row r="638176" spans="11:11">
      <c r="K638176" s="211"/>
    </row>
    <row r="638177" spans="11:11">
      <c r="K638177" s="211"/>
    </row>
    <row r="638178" spans="11:11">
      <c r="K638178" s="211"/>
    </row>
    <row r="638179" spans="11:11">
      <c r="K638179" s="211"/>
    </row>
    <row r="638180" spans="11:11">
      <c r="K638180" s="211"/>
    </row>
    <row r="638181" spans="11:11">
      <c r="K638181" s="211"/>
    </row>
    <row r="638182" spans="11:11">
      <c r="K638182" s="211"/>
    </row>
    <row r="638183" spans="11:11">
      <c r="K638183" s="211"/>
    </row>
    <row r="638184" spans="11:11">
      <c r="K638184" s="211"/>
    </row>
    <row r="638185" spans="11:11">
      <c r="K638185" s="211"/>
    </row>
    <row r="638186" spans="11:11">
      <c r="K638186" s="211"/>
    </row>
    <row r="638187" spans="11:11">
      <c r="K638187" s="211"/>
    </row>
    <row r="638188" spans="11:11">
      <c r="K638188" s="211"/>
    </row>
    <row r="638189" spans="11:11">
      <c r="K638189" s="211"/>
    </row>
    <row r="638190" spans="11:11">
      <c r="K638190" s="211"/>
    </row>
    <row r="638191" spans="11:11">
      <c r="K638191" s="211"/>
    </row>
    <row r="638192" spans="11:11">
      <c r="K638192" s="211"/>
    </row>
    <row r="638193" spans="11:11">
      <c r="K638193" s="211"/>
    </row>
    <row r="638194" spans="11:11">
      <c r="K638194" s="211"/>
    </row>
    <row r="638195" spans="11:11">
      <c r="K638195" s="211"/>
    </row>
    <row r="638196" spans="11:11">
      <c r="K638196" s="211"/>
    </row>
    <row r="638197" spans="11:11">
      <c r="K638197" s="211"/>
    </row>
    <row r="638198" spans="11:11">
      <c r="K638198" s="211"/>
    </row>
    <row r="638199" spans="11:11">
      <c r="K638199" s="211"/>
    </row>
    <row r="638200" spans="11:11">
      <c r="K638200" s="211"/>
    </row>
    <row r="638201" spans="11:11">
      <c r="K638201" s="211"/>
    </row>
    <row r="638202" spans="11:11">
      <c r="K638202" s="211"/>
    </row>
    <row r="638203" spans="11:11">
      <c r="K638203" s="211"/>
    </row>
    <row r="638204" spans="11:11">
      <c r="K638204" s="211"/>
    </row>
    <row r="638205" spans="11:11">
      <c r="K638205" s="211"/>
    </row>
    <row r="638206" spans="11:11">
      <c r="K638206" s="211"/>
    </row>
    <row r="638207" spans="11:11">
      <c r="K638207" s="211"/>
    </row>
    <row r="638208" spans="11:11">
      <c r="K638208" s="211"/>
    </row>
    <row r="638209" spans="11:11">
      <c r="K638209" s="211"/>
    </row>
    <row r="638210" spans="11:11">
      <c r="K638210" s="211"/>
    </row>
    <row r="638211" spans="11:11">
      <c r="K638211" s="211"/>
    </row>
    <row r="638212" spans="11:11">
      <c r="K638212" s="211"/>
    </row>
    <row r="638213" spans="11:11">
      <c r="K638213" s="211"/>
    </row>
    <row r="638214" spans="11:11">
      <c r="K638214" s="211"/>
    </row>
    <row r="638215" spans="11:11">
      <c r="K638215" s="211"/>
    </row>
    <row r="638216" spans="11:11">
      <c r="K638216" s="211"/>
    </row>
    <row r="638217" spans="11:11">
      <c r="K638217" s="211"/>
    </row>
    <row r="638218" spans="11:11">
      <c r="K638218" s="211"/>
    </row>
    <row r="638219" spans="11:11">
      <c r="K638219" s="211"/>
    </row>
    <row r="638220" spans="11:11">
      <c r="K638220" s="211"/>
    </row>
    <row r="638221" spans="11:11">
      <c r="K638221" s="211"/>
    </row>
    <row r="638222" spans="11:11">
      <c r="K638222" s="211"/>
    </row>
    <row r="638223" spans="11:11">
      <c r="K638223" s="211"/>
    </row>
    <row r="638224" spans="11:11">
      <c r="K638224" s="211"/>
    </row>
    <row r="638225" spans="11:11">
      <c r="K638225" s="211"/>
    </row>
    <row r="638226" spans="11:11">
      <c r="K638226" s="211"/>
    </row>
    <row r="638227" spans="11:11">
      <c r="K638227" s="211"/>
    </row>
    <row r="638228" spans="11:11">
      <c r="K638228" s="211"/>
    </row>
    <row r="638229" spans="11:11">
      <c r="K638229" s="211"/>
    </row>
    <row r="638230" spans="11:11">
      <c r="K638230" s="211"/>
    </row>
    <row r="638231" spans="11:11">
      <c r="K638231" s="211"/>
    </row>
    <row r="638232" spans="11:11">
      <c r="K638232" s="211"/>
    </row>
    <row r="638233" spans="11:11">
      <c r="K638233" s="211"/>
    </row>
    <row r="638234" spans="11:11">
      <c r="K638234" s="211"/>
    </row>
    <row r="638235" spans="11:11">
      <c r="K638235" s="211"/>
    </row>
    <row r="638236" spans="11:11">
      <c r="K638236" s="211"/>
    </row>
    <row r="638237" spans="11:11">
      <c r="K638237" s="211"/>
    </row>
    <row r="638238" spans="11:11">
      <c r="K638238" s="211"/>
    </row>
    <row r="638239" spans="11:11">
      <c r="K638239" s="211"/>
    </row>
    <row r="638240" spans="11:11">
      <c r="K638240" s="211"/>
    </row>
    <row r="638241" spans="11:11">
      <c r="K638241" s="211"/>
    </row>
    <row r="638242" spans="11:11">
      <c r="K638242" s="211"/>
    </row>
    <row r="638243" spans="11:11">
      <c r="K638243" s="211"/>
    </row>
    <row r="638244" spans="11:11">
      <c r="K638244" s="211"/>
    </row>
    <row r="638245" spans="11:11">
      <c r="K638245" s="211"/>
    </row>
    <row r="638246" spans="11:11">
      <c r="K638246" s="211"/>
    </row>
    <row r="638247" spans="11:11">
      <c r="K638247" s="211"/>
    </row>
    <row r="638248" spans="11:11">
      <c r="K638248" s="211"/>
    </row>
    <row r="638249" spans="11:11">
      <c r="K638249" s="211"/>
    </row>
    <row r="638250" spans="11:11">
      <c r="K638250" s="211"/>
    </row>
    <row r="638251" spans="11:11">
      <c r="K638251" s="211"/>
    </row>
    <row r="638252" spans="11:11">
      <c r="K638252" s="211"/>
    </row>
    <row r="638253" spans="11:11">
      <c r="K638253" s="211"/>
    </row>
    <row r="638254" spans="11:11">
      <c r="K638254" s="211"/>
    </row>
    <row r="638255" spans="11:11">
      <c r="K638255" s="211"/>
    </row>
    <row r="638256" spans="11:11">
      <c r="K638256" s="211"/>
    </row>
    <row r="638257" spans="11:11">
      <c r="K638257" s="211"/>
    </row>
    <row r="638258" spans="11:11">
      <c r="K638258" s="211"/>
    </row>
    <row r="638259" spans="11:11">
      <c r="K638259" s="211"/>
    </row>
    <row r="638260" spans="11:11">
      <c r="K638260" s="211"/>
    </row>
    <row r="638261" spans="11:11">
      <c r="K638261" s="211"/>
    </row>
    <row r="638262" spans="11:11">
      <c r="K638262" s="211"/>
    </row>
    <row r="638263" spans="11:11">
      <c r="K638263" s="211"/>
    </row>
    <row r="638264" spans="11:11">
      <c r="K638264" s="211"/>
    </row>
    <row r="638265" spans="11:11">
      <c r="K638265" s="211"/>
    </row>
    <row r="638266" spans="11:11">
      <c r="K638266" s="211"/>
    </row>
    <row r="638267" spans="11:11">
      <c r="K638267" s="211"/>
    </row>
    <row r="638268" spans="11:11">
      <c r="K638268" s="211"/>
    </row>
    <row r="638269" spans="11:11">
      <c r="K638269" s="211"/>
    </row>
    <row r="638270" spans="11:11">
      <c r="K638270" s="211"/>
    </row>
    <row r="638271" spans="11:11">
      <c r="K638271" s="211"/>
    </row>
    <row r="638272" spans="11:11">
      <c r="K638272" s="211"/>
    </row>
    <row r="638273" spans="11:11">
      <c r="K638273" s="211"/>
    </row>
    <row r="638274" spans="11:11">
      <c r="K638274" s="211"/>
    </row>
    <row r="638275" spans="11:11">
      <c r="K638275" s="211"/>
    </row>
    <row r="638276" spans="11:11">
      <c r="K638276" s="211"/>
    </row>
    <row r="638277" spans="11:11">
      <c r="K638277" s="211"/>
    </row>
    <row r="638278" spans="11:11">
      <c r="K638278" s="211"/>
    </row>
    <row r="638279" spans="11:11">
      <c r="K638279" s="211"/>
    </row>
    <row r="638280" spans="11:11">
      <c r="K638280" s="211"/>
    </row>
    <row r="638281" spans="11:11">
      <c r="K638281" s="211"/>
    </row>
    <row r="638282" spans="11:11">
      <c r="K638282" s="211"/>
    </row>
    <row r="638283" spans="11:11">
      <c r="K638283" s="211"/>
    </row>
    <row r="638284" spans="11:11">
      <c r="K638284" s="211"/>
    </row>
    <row r="638285" spans="11:11">
      <c r="K638285" s="211"/>
    </row>
    <row r="638286" spans="11:11">
      <c r="K638286" s="211"/>
    </row>
    <row r="638287" spans="11:11">
      <c r="K638287" s="211"/>
    </row>
    <row r="638288" spans="11:11">
      <c r="K638288" s="211"/>
    </row>
    <row r="638289" spans="11:11">
      <c r="K638289" s="211"/>
    </row>
    <row r="638290" spans="11:11">
      <c r="K638290" s="211"/>
    </row>
    <row r="638291" spans="11:11">
      <c r="K638291" s="211"/>
    </row>
    <row r="638292" spans="11:11">
      <c r="K638292" s="211"/>
    </row>
    <row r="638293" spans="11:11">
      <c r="K638293" s="211"/>
    </row>
    <row r="638294" spans="11:11">
      <c r="K638294" s="211"/>
    </row>
    <row r="638295" spans="11:11">
      <c r="K638295" s="211"/>
    </row>
    <row r="638296" spans="11:11">
      <c r="K638296" s="211"/>
    </row>
    <row r="638297" spans="11:11">
      <c r="K638297" s="211"/>
    </row>
    <row r="638298" spans="11:11">
      <c r="K638298" s="211"/>
    </row>
    <row r="638299" spans="11:11">
      <c r="K638299" s="211"/>
    </row>
    <row r="638300" spans="11:11">
      <c r="K638300" s="211"/>
    </row>
    <row r="638301" spans="11:11">
      <c r="K638301" s="211"/>
    </row>
    <row r="638302" spans="11:11">
      <c r="K638302" s="211"/>
    </row>
    <row r="638303" spans="11:11">
      <c r="K638303" s="211"/>
    </row>
    <row r="638304" spans="11:11">
      <c r="K638304" s="211"/>
    </row>
    <row r="638305" spans="11:11">
      <c r="K638305" s="211"/>
    </row>
    <row r="638306" spans="11:11">
      <c r="K638306" s="211"/>
    </row>
    <row r="638307" spans="11:11">
      <c r="K638307" s="211"/>
    </row>
    <row r="638308" spans="11:11">
      <c r="K638308" s="211"/>
    </row>
    <row r="638309" spans="11:11">
      <c r="K638309" s="211"/>
    </row>
    <row r="638310" spans="11:11">
      <c r="K638310" s="211"/>
    </row>
    <row r="638311" spans="11:11">
      <c r="K638311" s="211"/>
    </row>
    <row r="638312" spans="11:11">
      <c r="K638312" s="211"/>
    </row>
    <row r="638313" spans="11:11">
      <c r="K638313" s="211"/>
    </row>
    <row r="638314" spans="11:11">
      <c r="K638314" s="211"/>
    </row>
    <row r="638315" spans="11:11">
      <c r="K638315" s="211"/>
    </row>
    <row r="638316" spans="11:11">
      <c r="K638316" s="211"/>
    </row>
    <row r="638317" spans="11:11">
      <c r="K638317" s="211"/>
    </row>
    <row r="638318" spans="11:11">
      <c r="K638318" s="211"/>
    </row>
    <row r="638319" spans="11:11">
      <c r="K638319" s="211"/>
    </row>
    <row r="638320" spans="11:11">
      <c r="K638320" s="211"/>
    </row>
    <row r="638321" spans="11:11">
      <c r="K638321" s="211"/>
    </row>
    <row r="638322" spans="11:11">
      <c r="K638322" s="211"/>
    </row>
    <row r="638323" spans="11:11">
      <c r="K638323" s="211"/>
    </row>
    <row r="638324" spans="11:11">
      <c r="K638324" s="211"/>
    </row>
    <row r="638325" spans="11:11">
      <c r="K638325" s="211"/>
    </row>
    <row r="638326" spans="11:11">
      <c r="K638326" s="211"/>
    </row>
    <row r="638327" spans="11:11">
      <c r="K638327" s="211"/>
    </row>
    <row r="638328" spans="11:11">
      <c r="K638328" s="211"/>
    </row>
    <row r="638329" spans="11:11">
      <c r="K638329" s="211"/>
    </row>
    <row r="638330" spans="11:11">
      <c r="K638330" s="211"/>
    </row>
    <row r="638331" spans="11:11">
      <c r="K638331" s="211"/>
    </row>
    <row r="638332" spans="11:11">
      <c r="K638332" s="211"/>
    </row>
    <row r="638333" spans="11:11">
      <c r="K638333" s="211"/>
    </row>
    <row r="638334" spans="11:11">
      <c r="K638334" s="211"/>
    </row>
    <row r="638335" spans="11:11">
      <c r="K638335" s="211"/>
    </row>
    <row r="638336" spans="11:11">
      <c r="K638336" s="211"/>
    </row>
    <row r="638337" spans="11:11">
      <c r="K638337" s="211"/>
    </row>
    <row r="638338" spans="11:11">
      <c r="K638338" s="211"/>
    </row>
    <row r="638339" spans="11:11">
      <c r="K638339" s="211"/>
    </row>
    <row r="638340" spans="11:11">
      <c r="K638340" s="211"/>
    </row>
    <row r="638341" spans="11:11">
      <c r="K638341" s="211"/>
    </row>
    <row r="638342" spans="11:11">
      <c r="K638342" s="211"/>
    </row>
    <row r="638343" spans="11:11">
      <c r="K638343" s="211"/>
    </row>
    <row r="638344" spans="11:11">
      <c r="K638344" s="211"/>
    </row>
    <row r="638345" spans="11:11">
      <c r="K638345" s="211"/>
    </row>
    <row r="638346" spans="11:11">
      <c r="K638346" s="211"/>
    </row>
    <row r="638347" spans="11:11">
      <c r="K638347" s="211"/>
    </row>
    <row r="638348" spans="11:11">
      <c r="K638348" s="211"/>
    </row>
    <row r="638349" spans="11:11">
      <c r="K638349" s="211"/>
    </row>
    <row r="638350" spans="11:11">
      <c r="K638350" s="211"/>
    </row>
    <row r="638351" spans="11:11">
      <c r="K638351" s="211"/>
    </row>
    <row r="638352" spans="11:11">
      <c r="K638352" s="211"/>
    </row>
    <row r="638353" spans="11:11">
      <c r="K638353" s="211"/>
    </row>
    <row r="638354" spans="11:11">
      <c r="K638354" s="211"/>
    </row>
    <row r="638355" spans="11:11">
      <c r="K638355" s="211"/>
    </row>
    <row r="638356" spans="11:11">
      <c r="K638356" s="211"/>
    </row>
    <row r="638357" spans="11:11">
      <c r="K638357" s="211"/>
    </row>
    <row r="638358" spans="11:11">
      <c r="K638358" s="211"/>
    </row>
    <row r="638359" spans="11:11">
      <c r="K638359" s="211"/>
    </row>
    <row r="638360" spans="11:11">
      <c r="K638360" s="211"/>
    </row>
    <row r="638361" spans="11:11">
      <c r="K638361" s="211"/>
    </row>
    <row r="638362" spans="11:11">
      <c r="K638362" s="211"/>
    </row>
    <row r="638363" spans="11:11">
      <c r="K638363" s="211"/>
    </row>
    <row r="638364" spans="11:11">
      <c r="K638364" s="211"/>
    </row>
    <row r="638365" spans="11:11">
      <c r="K638365" s="211"/>
    </row>
    <row r="638366" spans="11:11">
      <c r="K638366" s="211"/>
    </row>
    <row r="638367" spans="11:11">
      <c r="K638367" s="211"/>
    </row>
    <row r="638368" spans="11:11">
      <c r="K638368" s="211"/>
    </row>
    <row r="638369" spans="11:11">
      <c r="K638369" s="211"/>
    </row>
    <row r="638370" spans="11:11">
      <c r="K638370" s="211"/>
    </row>
    <row r="638371" spans="11:11">
      <c r="K638371" s="211"/>
    </row>
    <row r="638372" spans="11:11">
      <c r="K638372" s="211"/>
    </row>
    <row r="638373" spans="11:11">
      <c r="K638373" s="211"/>
    </row>
    <row r="638374" spans="11:11">
      <c r="K638374" s="211"/>
    </row>
    <row r="638375" spans="11:11">
      <c r="K638375" s="211"/>
    </row>
    <row r="638376" spans="11:11">
      <c r="K638376" s="211"/>
    </row>
    <row r="638377" spans="11:11">
      <c r="K638377" s="211"/>
    </row>
    <row r="638378" spans="11:11">
      <c r="K638378" s="211"/>
    </row>
    <row r="638379" spans="11:11">
      <c r="K638379" s="211"/>
    </row>
    <row r="638380" spans="11:11">
      <c r="K638380" s="211"/>
    </row>
    <row r="638381" spans="11:11">
      <c r="K638381" s="211"/>
    </row>
    <row r="638382" spans="11:11">
      <c r="K638382" s="211"/>
    </row>
    <row r="638383" spans="11:11">
      <c r="K638383" s="211"/>
    </row>
    <row r="638384" spans="11:11">
      <c r="K638384" s="211"/>
    </row>
    <row r="638385" spans="11:11">
      <c r="K638385" s="211"/>
    </row>
    <row r="638386" spans="11:11">
      <c r="K638386" s="211"/>
    </row>
    <row r="638387" spans="11:11">
      <c r="K638387" s="211"/>
    </row>
    <row r="638388" spans="11:11">
      <c r="K638388" s="211"/>
    </row>
    <row r="638389" spans="11:11">
      <c r="K638389" s="211"/>
    </row>
    <row r="638390" spans="11:11">
      <c r="K638390" s="211"/>
    </row>
    <row r="638391" spans="11:11">
      <c r="K638391" s="211"/>
    </row>
    <row r="638392" spans="11:11">
      <c r="K638392" s="211"/>
    </row>
    <row r="638393" spans="11:11">
      <c r="K638393" s="211"/>
    </row>
    <row r="638394" spans="11:11">
      <c r="K638394" s="211"/>
    </row>
    <row r="638395" spans="11:11">
      <c r="K638395" s="211"/>
    </row>
    <row r="638396" spans="11:11">
      <c r="K638396" s="211"/>
    </row>
    <row r="638397" spans="11:11">
      <c r="K638397" s="211"/>
    </row>
    <row r="638398" spans="11:11">
      <c r="K638398" s="211"/>
    </row>
    <row r="638399" spans="11:11">
      <c r="K638399" s="211"/>
    </row>
    <row r="638400" spans="11:11">
      <c r="K638400" s="211"/>
    </row>
    <row r="638401" spans="11:11">
      <c r="K638401" s="211"/>
    </row>
    <row r="638402" spans="11:11">
      <c r="K638402" s="211"/>
    </row>
    <row r="638403" spans="11:11">
      <c r="K638403" s="211"/>
    </row>
    <row r="638404" spans="11:11">
      <c r="K638404" s="211"/>
    </row>
    <row r="638405" spans="11:11">
      <c r="K638405" s="211"/>
    </row>
    <row r="638406" spans="11:11">
      <c r="K638406" s="211"/>
    </row>
    <row r="638407" spans="11:11">
      <c r="K638407" s="211"/>
    </row>
    <row r="638408" spans="11:11">
      <c r="K638408" s="211"/>
    </row>
    <row r="638409" spans="11:11">
      <c r="K638409" s="211"/>
    </row>
    <row r="638410" spans="11:11">
      <c r="K638410" s="211"/>
    </row>
    <row r="638411" spans="11:11">
      <c r="K638411" s="211"/>
    </row>
    <row r="638412" spans="11:11">
      <c r="K638412" s="211"/>
    </row>
    <row r="638413" spans="11:11">
      <c r="K638413" s="211"/>
    </row>
    <row r="638414" spans="11:11">
      <c r="K638414" s="211"/>
    </row>
    <row r="638415" spans="11:11">
      <c r="K638415" s="211"/>
    </row>
    <row r="638416" spans="11:11">
      <c r="K638416" s="211"/>
    </row>
    <row r="638417" spans="11:11">
      <c r="K638417" s="211"/>
    </row>
    <row r="638418" spans="11:11">
      <c r="K638418" s="211"/>
    </row>
    <row r="638419" spans="11:11">
      <c r="K638419" s="211"/>
    </row>
    <row r="638420" spans="11:11">
      <c r="K638420" s="211"/>
    </row>
    <row r="638421" spans="11:11">
      <c r="K638421" s="211"/>
    </row>
    <row r="638422" spans="11:11">
      <c r="K638422" s="211"/>
    </row>
    <row r="638423" spans="11:11">
      <c r="K638423" s="211"/>
    </row>
    <row r="638424" spans="11:11">
      <c r="K638424" s="211"/>
    </row>
    <row r="638425" spans="11:11">
      <c r="K638425" s="211"/>
    </row>
    <row r="638426" spans="11:11">
      <c r="K638426" s="211"/>
    </row>
    <row r="638427" spans="11:11">
      <c r="K638427" s="211"/>
    </row>
    <row r="638428" spans="11:11">
      <c r="K638428" s="211"/>
    </row>
    <row r="638429" spans="11:11">
      <c r="K638429" s="211"/>
    </row>
    <row r="638430" spans="11:11">
      <c r="K638430" s="211"/>
    </row>
    <row r="638431" spans="11:11">
      <c r="K638431" s="211"/>
    </row>
    <row r="638432" spans="11:11">
      <c r="K638432" s="211"/>
    </row>
    <row r="638433" spans="11:11">
      <c r="K638433" s="211"/>
    </row>
    <row r="638434" spans="11:11">
      <c r="K638434" s="211"/>
    </row>
    <row r="638435" spans="11:11">
      <c r="K638435" s="211"/>
    </row>
    <row r="638436" spans="11:11">
      <c r="K638436" s="211"/>
    </row>
    <row r="638437" spans="11:11">
      <c r="K638437" s="211"/>
    </row>
    <row r="638438" spans="11:11">
      <c r="K638438" s="211"/>
    </row>
    <row r="638439" spans="11:11">
      <c r="K638439" s="211"/>
    </row>
    <row r="638440" spans="11:11">
      <c r="K638440" s="211"/>
    </row>
    <row r="638441" spans="11:11">
      <c r="K638441" s="211"/>
    </row>
    <row r="638442" spans="11:11">
      <c r="K638442" s="211"/>
    </row>
    <row r="638443" spans="11:11">
      <c r="K638443" s="211"/>
    </row>
    <row r="638444" spans="11:11">
      <c r="K638444" s="211"/>
    </row>
    <row r="638445" spans="11:11">
      <c r="K638445" s="211"/>
    </row>
    <row r="638446" spans="11:11">
      <c r="K638446" s="211"/>
    </row>
    <row r="638447" spans="11:11">
      <c r="K638447" s="211"/>
    </row>
    <row r="638448" spans="11:11">
      <c r="K638448" s="211"/>
    </row>
    <row r="638449" spans="11:11">
      <c r="K638449" s="211"/>
    </row>
    <row r="638450" spans="11:11">
      <c r="K638450" s="211"/>
    </row>
    <row r="638451" spans="11:11">
      <c r="K638451" s="211"/>
    </row>
    <row r="638452" spans="11:11">
      <c r="K638452" s="211"/>
    </row>
    <row r="638453" spans="11:11">
      <c r="K638453" s="211"/>
    </row>
    <row r="638454" spans="11:11">
      <c r="K638454" s="211"/>
    </row>
    <row r="638455" spans="11:11">
      <c r="K638455" s="211"/>
    </row>
    <row r="638456" spans="11:11">
      <c r="K638456" s="211"/>
    </row>
    <row r="638457" spans="11:11">
      <c r="K638457" s="211"/>
    </row>
    <row r="638458" spans="11:11">
      <c r="K638458" s="211"/>
    </row>
    <row r="638459" spans="11:11">
      <c r="K638459" s="211"/>
    </row>
    <row r="638460" spans="11:11">
      <c r="K638460" s="211"/>
    </row>
    <row r="638461" spans="11:11">
      <c r="K638461" s="211"/>
    </row>
    <row r="638462" spans="11:11">
      <c r="K638462" s="211"/>
    </row>
    <row r="638463" spans="11:11">
      <c r="K638463" s="211"/>
    </row>
    <row r="638464" spans="11:11">
      <c r="K638464" s="211"/>
    </row>
    <row r="638465" spans="11:11">
      <c r="K638465" s="211"/>
    </row>
    <row r="638466" spans="11:11">
      <c r="K638466" s="211"/>
    </row>
    <row r="638467" spans="11:11">
      <c r="K638467" s="211"/>
    </row>
    <row r="638468" spans="11:11">
      <c r="K638468" s="211"/>
    </row>
    <row r="638469" spans="11:11">
      <c r="K638469" s="211"/>
    </row>
    <row r="638470" spans="11:11">
      <c r="K638470" s="211"/>
    </row>
    <row r="638471" spans="11:11">
      <c r="K638471" s="211"/>
    </row>
    <row r="638472" spans="11:11">
      <c r="K638472" s="211"/>
    </row>
    <row r="638473" spans="11:11">
      <c r="K638473" s="211"/>
    </row>
    <row r="638474" spans="11:11">
      <c r="K638474" s="211"/>
    </row>
    <row r="638475" spans="11:11">
      <c r="K638475" s="211"/>
    </row>
    <row r="638476" spans="11:11">
      <c r="K638476" s="211"/>
    </row>
    <row r="638477" spans="11:11">
      <c r="K638477" s="211"/>
    </row>
    <row r="638478" spans="11:11">
      <c r="K638478" s="211"/>
    </row>
    <row r="638479" spans="11:11">
      <c r="K638479" s="211"/>
    </row>
    <row r="638480" spans="11:11">
      <c r="K638480" s="211"/>
    </row>
    <row r="638481" spans="11:11">
      <c r="K638481" s="211"/>
    </row>
    <row r="638482" spans="11:11">
      <c r="K638482" s="211"/>
    </row>
    <row r="638483" spans="11:11">
      <c r="K638483" s="211"/>
    </row>
    <row r="638484" spans="11:11">
      <c r="K638484" s="211"/>
    </row>
    <row r="638485" spans="11:11">
      <c r="K638485" s="211"/>
    </row>
    <row r="638486" spans="11:11">
      <c r="K638486" s="211"/>
    </row>
    <row r="638487" spans="11:11">
      <c r="K638487" s="211"/>
    </row>
    <row r="638488" spans="11:11">
      <c r="K638488" s="211"/>
    </row>
    <row r="638489" spans="11:11">
      <c r="K638489" s="211"/>
    </row>
    <row r="638490" spans="11:11">
      <c r="K638490" s="211"/>
    </row>
    <row r="638491" spans="11:11">
      <c r="K638491" s="211"/>
    </row>
    <row r="638492" spans="11:11">
      <c r="K638492" s="211"/>
    </row>
    <row r="638493" spans="11:11">
      <c r="K638493" s="211"/>
    </row>
    <row r="638494" spans="11:11">
      <c r="K638494" s="211"/>
    </row>
    <row r="638495" spans="11:11">
      <c r="K638495" s="211"/>
    </row>
    <row r="638496" spans="11:11">
      <c r="K638496" s="211"/>
    </row>
    <row r="638497" spans="11:11">
      <c r="K638497" s="211"/>
    </row>
    <row r="638498" spans="11:11">
      <c r="K638498" s="211"/>
    </row>
    <row r="638499" spans="11:11">
      <c r="K638499" s="211"/>
    </row>
    <row r="638500" spans="11:11">
      <c r="K638500" s="211"/>
    </row>
    <row r="638501" spans="11:11">
      <c r="K638501" s="211"/>
    </row>
    <row r="638502" spans="11:11">
      <c r="K638502" s="211"/>
    </row>
    <row r="638503" spans="11:11">
      <c r="K638503" s="211"/>
    </row>
    <row r="638504" spans="11:11">
      <c r="K638504" s="211"/>
    </row>
    <row r="638505" spans="11:11">
      <c r="K638505" s="211"/>
    </row>
    <row r="638506" spans="11:11">
      <c r="K638506" s="211"/>
    </row>
    <row r="638507" spans="11:11">
      <c r="K638507" s="211"/>
    </row>
    <row r="638508" spans="11:11">
      <c r="K638508" s="211"/>
    </row>
    <row r="638509" spans="11:11">
      <c r="K638509" s="211"/>
    </row>
    <row r="638510" spans="11:11">
      <c r="K638510" s="211"/>
    </row>
    <row r="638511" spans="11:11">
      <c r="K638511" s="211"/>
    </row>
    <row r="638512" spans="11:11">
      <c r="K638512" s="211"/>
    </row>
    <row r="638513" spans="11:11">
      <c r="K638513" s="211"/>
    </row>
    <row r="638514" spans="11:11">
      <c r="K638514" s="211"/>
    </row>
    <row r="638515" spans="11:11">
      <c r="K638515" s="211"/>
    </row>
    <row r="638516" spans="11:11">
      <c r="K638516" s="211"/>
    </row>
    <row r="638517" spans="11:11">
      <c r="K638517" s="211"/>
    </row>
    <row r="638518" spans="11:11">
      <c r="K638518" s="211"/>
    </row>
    <row r="638519" spans="11:11">
      <c r="K638519" s="211"/>
    </row>
    <row r="638520" spans="11:11">
      <c r="K638520" s="211"/>
    </row>
    <row r="638521" spans="11:11">
      <c r="K638521" s="211"/>
    </row>
    <row r="638522" spans="11:11">
      <c r="K638522" s="211"/>
    </row>
    <row r="638523" spans="11:11">
      <c r="K638523" s="211"/>
    </row>
    <row r="638524" spans="11:11">
      <c r="K638524" s="211"/>
    </row>
    <row r="638525" spans="11:11">
      <c r="K638525" s="211"/>
    </row>
    <row r="638526" spans="11:11">
      <c r="K638526" s="211"/>
    </row>
    <row r="638527" spans="11:11">
      <c r="K638527" s="211"/>
    </row>
    <row r="638528" spans="11:11">
      <c r="K638528" s="211"/>
    </row>
    <row r="638529" spans="11:11">
      <c r="K638529" s="211"/>
    </row>
    <row r="638530" spans="11:11">
      <c r="K638530" s="211"/>
    </row>
    <row r="638531" spans="11:11">
      <c r="K638531" s="211"/>
    </row>
    <row r="638532" spans="11:11">
      <c r="K638532" s="211"/>
    </row>
    <row r="638533" spans="11:11">
      <c r="K638533" s="211"/>
    </row>
    <row r="638534" spans="11:11">
      <c r="K638534" s="211"/>
    </row>
    <row r="638535" spans="11:11">
      <c r="K638535" s="211"/>
    </row>
    <row r="638536" spans="11:11">
      <c r="K638536" s="211"/>
    </row>
    <row r="638537" spans="11:11">
      <c r="K638537" s="211"/>
    </row>
    <row r="638538" spans="11:11">
      <c r="K638538" s="211"/>
    </row>
    <row r="638539" spans="11:11">
      <c r="K638539" s="211"/>
    </row>
    <row r="638540" spans="11:11">
      <c r="K638540" s="211"/>
    </row>
    <row r="638541" spans="11:11">
      <c r="K638541" s="211"/>
    </row>
    <row r="638542" spans="11:11">
      <c r="K638542" s="211"/>
    </row>
    <row r="638543" spans="11:11">
      <c r="K638543" s="211"/>
    </row>
    <row r="638544" spans="11:11">
      <c r="K638544" s="211"/>
    </row>
    <row r="638545" spans="11:11">
      <c r="K638545" s="211"/>
    </row>
    <row r="638546" spans="11:11">
      <c r="K638546" s="211"/>
    </row>
    <row r="638547" spans="11:11">
      <c r="K638547" s="211"/>
    </row>
    <row r="638548" spans="11:11">
      <c r="K638548" s="211"/>
    </row>
    <row r="638549" spans="11:11">
      <c r="K638549" s="211"/>
    </row>
    <row r="638550" spans="11:11">
      <c r="K638550" s="211"/>
    </row>
    <row r="638551" spans="11:11">
      <c r="K638551" s="211"/>
    </row>
    <row r="638552" spans="11:11">
      <c r="K638552" s="211"/>
    </row>
    <row r="638553" spans="11:11">
      <c r="K638553" s="211"/>
    </row>
    <row r="638554" spans="11:11">
      <c r="K638554" s="211"/>
    </row>
    <row r="638555" spans="11:11">
      <c r="K638555" s="211"/>
    </row>
    <row r="638556" spans="11:11">
      <c r="K638556" s="211"/>
    </row>
    <row r="638557" spans="11:11">
      <c r="K638557" s="211"/>
    </row>
    <row r="638558" spans="11:11">
      <c r="K638558" s="211"/>
    </row>
    <row r="638559" spans="11:11">
      <c r="K638559" s="211"/>
    </row>
    <row r="638560" spans="11:11">
      <c r="K638560" s="211"/>
    </row>
    <row r="638561" spans="11:11">
      <c r="K638561" s="211"/>
    </row>
    <row r="638562" spans="11:11">
      <c r="K638562" s="211"/>
    </row>
    <row r="638563" spans="11:11">
      <c r="K638563" s="211"/>
    </row>
    <row r="638564" spans="11:11">
      <c r="K638564" s="211"/>
    </row>
    <row r="638565" spans="11:11">
      <c r="K638565" s="211"/>
    </row>
    <row r="638566" spans="11:11">
      <c r="K638566" s="211"/>
    </row>
    <row r="638567" spans="11:11">
      <c r="K638567" s="211"/>
    </row>
    <row r="638568" spans="11:11">
      <c r="K638568" s="211"/>
    </row>
    <row r="638569" spans="11:11">
      <c r="K638569" s="211"/>
    </row>
    <row r="638570" spans="11:11">
      <c r="K638570" s="211"/>
    </row>
    <row r="638571" spans="11:11">
      <c r="K638571" s="211"/>
    </row>
    <row r="638572" spans="11:11">
      <c r="K638572" s="211"/>
    </row>
    <row r="638573" spans="11:11">
      <c r="K638573" s="211"/>
    </row>
    <row r="638574" spans="11:11">
      <c r="K638574" s="211"/>
    </row>
    <row r="638575" spans="11:11">
      <c r="K638575" s="211"/>
    </row>
    <row r="638576" spans="11:11">
      <c r="K638576" s="211"/>
    </row>
    <row r="638577" spans="11:11">
      <c r="K638577" s="211"/>
    </row>
    <row r="638578" spans="11:11">
      <c r="K638578" s="211"/>
    </row>
    <row r="638579" spans="11:11">
      <c r="K638579" s="211"/>
    </row>
    <row r="638580" spans="11:11">
      <c r="K638580" s="211"/>
    </row>
    <row r="638581" spans="11:11">
      <c r="K638581" s="211"/>
    </row>
    <row r="638582" spans="11:11">
      <c r="K638582" s="211"/>
    </row>
    <row r="638583" spans="11:11">
      <c r="K638583" s="211"/>
    </row>
    <row r="638584" spans="11:11">
      <c r="K638584" s="211"/>
    </row>
    <row r="638585" spans="11:11">
      <c r="K638585" s="211"/>
    </row>
    <row r="638586" spans="11:11">
      <c r="K638586" s="211"/>
    </row>
    <row r="638587" spans="11:11">
      <c r="K638587" s="211"/>
    </row>
    <row r="638588" spans="11:11">
      <c r="K638588" s="211"/>
    </row>
    <row r="638589" spans="11:11">
      <c r="K638589" s="211"/>
    </row>
    <row r="638590" spans="11:11">
      <c r="K638590" s="211"/>
    </row>
    <row r="638591" spans="11:11">
      <c r="K638591" s="211"/>
    </row>
    <row r="638592" spans="11:11">
      <c r="K638592" s="211"/>
    </row>
    <row r="638593" spans="11:11">
      <c r="K638593" s="211"/>
    </row>
    <row r="638594" spans="11:11">
      <c r="K638594" s="211"/>
    </row>
    <row r="638595" spans="11:11">
      <c r="K638595" s="211"/>
    </row>
    <row r="638596" spans="11:11">
      <c r="K638596" s="211"/>
    </row>
    <row r="638597" spans="11:11">
      <c r="K638597" s="211"/>
    </row>
    <row r="638598" spans="11:11">
      <c r="K638598" s="211"/>
    </row>
    <row r="638599" spans="11:11">
      <c r="K638599" s="211"/>
    </row>
    <row r="638600" spans="11:11">
      <c r="K638600" s="211"/>
    </row>
    <row r="638601" spans="11:11">
      <c r="K638601" s="211"/>
    </row>
    <row r="638602" spans="11:11">
      <c r="K638602" s="211"/>
    </row>
    <row r="638603" spans="11:11">
      <c r="K638603" s="211"/>
    </row>
    <row r="638604" spans="11:11">
      <c r="K638604" s="211"/>
    </row>
    <row r="638605" spans="11:11">
      <c r="K638605" s="211"/>
    </row>
    <row r="638606" spans="11:11">
      <c r="K638606" s="211"/>
    </row>
    <row r="638607" spans="11:11">
      <c r="K638607" s="211"/>
    </row>
    <row r="638608" spans="11:11">
      <c r="K638608" s="211"/>
    </row>
    <row r="638609" spans="11:11">
      <c r="K638609" s="211"/>
    </row>
    <row r="638610" spans="11:11">
      <c r="K638610" s="211"/>
    </row>
    <row r="638611" spans="11:11">
      <c r="K638611" s="211"/>
    </row>
    <row r="638612" spans="11:11">
      <c r="K638612" s="211"/>
    </row>
    <row r="638613" spans="11:11">
      <c r="K638613" s="211"/>
    </row>
    <row r="638614" spans="11:11">
      <c r="K638614" s="211"/>
    </row>
    <row r="638615" spans="11:11">
      <c r="K638615" s="211"/>
    </row>
    <row r="638616" spans="11:11">
      <c r="K638616" s="211"/>
    </row>
    <row r="638617" spans="11:11">
      <c r="K638617" s="211"/>
    </row>
    <row r="638618" spans="11:11">
      <c r="K638618" s="211"/>
    </row>
    <row r="638619" spans="11:11">
      <c r="K638619" s="211"/>
    </row>
    <row r="638620" spans="11:11">
      <c r="K638620" s="211"/>
    </row>
    <row r="638621" spans="11:11">
      <c r="K638621" s="211"/>
    </row>
    <row r="638622" spans="11:11">
      <c r="K638622" s="211"/>
    </row>
    <row r="638623" spans="11:11">
      <c r="K638623" s="211"/>
    </row>
    <row r="638624" spans="11:11">
      <c r="K638624" s="211"/>
    </row>
    <row r="638625" spans="11:11">
      <c r="K638625" s="211"/>
    </row>
    <row r="638626" spans="11:11">
      <c r="K638626" s="211"/>
    </row>
    <row r="638627" spans="11:11">
      <c r="K638627" s="211"/>
    </row>
    <row r="638628" spans="11:11">
      <c r="K638628" s="211"/>
    </row>
    <row r="638629" spans="11:11">
      <c r="K638629" s="211"/>
    </row>
    <row r="638630" spans="11:11">
      <c r="K638630" s="211"/>
    </row>
    <row r="638631" spans="11:11">
      <c r="K638631" s="211"/>
    </row>
    <row r="638632" spans="11:11">
      <c r="K638632" s="211"/>
    </row>
    <row r="638633" spans="11:11">
      <c r="K638633" s="211"/>
    </row>
    <row r="638634" spans="11:11">
      <c r="K638634" s="211"/>
    </row>
    <row r="638635" spans="11:11">
      <c r="K638635" s="211"/>
    </row>
    <row r="638636" spans="11:11">
      <c r="K638636" s="211"/>
    </row>
    <row r="638637" spans="11:11">
      <c r="K638637" s="211"/>
    </row>
    <row r="638638" spans="11:11">
      <c r="K638638" s="211"/>
    </row>
    <row r="638639" spans="11:11">
      <c r="K638639" s="211"/>
    </row>
    <row r="638640" spans="11:11">
      <c r="K638640" s="211"/>
    </row>
    <row r="638641" spans="11:11">
      <c r="K638641" s="211"/>
    </row>
    <row r="638642" spans="11:11">
      <c r="K638642" s="211"/>
    </row>
    <row r="638643" spans="11:11">
      <c r="K638643" s="211"/>
    </row>
    <row r="638644" spans="11:11">
      <c r="K638644" s="211"/>
    </row>
    <row r="638645" spans="11:11">
      <c r="K638645" s="211"/>
    </row>
    <row r="638646" spans="11:11">
      <c r="K638646" s="211"/>
    </row>
    <row r="638647" spans="11:11">
      <c r="K638647" s="211"/>
    </row>
    <row r="638648" spans="11:11">
      <c r="K638648" s="211"/>
    </row>
    <row r="638649" spans="11:11">
      <c r="K638649" s="211"/>
    </row>
    <row r="638650" spans="11:11">
      <c r="K638650" s="211"/>
    </row>
    <row r="638651" spans="11:11">
      <c r="K638651" s="211"/>
    </row>
    <row r="638652" spans="11:11">
      <c r="K638652" s="211"/>
    </row>
    <row r="638653" spans="11:11">
      <c r="K638653" s="211"/>
    </row>
    <row r="638654" spans="11:11">
      <c r="K638654" s="211"/>
    </row>
    <row r="638655" spans="11:11">
      <c r="K638655" s="211"/>
    </row>
    <row r="638656" spans="11:11">
      <c r="K638656" s="211"/>
    </row>
    <row r="638657" spans="11:11">
      <c r="K638657" s="211"/>
    </row>
    <row r="638658" spans="11:11">
      <c r="K638658" s="211"/>
    </row>
    <row r="638659" spans="11:11">
      <c r="K638659" s="211"/>
    </row>
    <row r="638660" spans="11:11">
      <c r="K638660" s="211"/>
    </row>
    <row r="638661" spans="11:11">
      <c r="K638661" s="211"/>
    </row>
    <row r="638662" spans="11:11">
      <c r="K638662" s="211"/>
    </row>
    <row r="638663" spans="11:11">
      <c r="K638663" s="211"/>
    </row>
    <row r="638664" spans="11:11">
      <c r="K638664" s="211"/>
    </row>
    <row r="638665" spans="11:11">
      <c r="K638665" s="211"/>
    </row>
    <row r="638666" spans="11:11">
      <c r="K638666" s="211"/>
    </row>
    <row r="638667" spans="11:11">
      <c r="K638667" s="211"/>
    </row>
    <row r="638668" spans="11:11">
      <c r="K638668" s="211"/>
    </row>
    <row r="638669" spans="11:11">
      <c r="K638669" s="211"/>
    </row>
    <row r="638670" spans="11:11">
      <c r="K638670" s="211"/>
    </row>
    <row r="638671" spans="11:11">
      <c r="K638671" s="211"/>
    </row>
    <row r="638672" spans="11:11">
      <c r="K638672" s="211"/>
    </row>
    <row r="638673" spans="11:11">
      <c r="K638673" s="211"/>
    </row>
    <row r="638674" spans="11:11">
      <c r="K638674" s="211"/>
    </row>
    <row r="638675" spans="11:11">
      <c r="K638675" s="211"/>
    </row>
    <row r="638676" spans="11:11">
      <c r="K638676" s="211"/>
    </row>
    <row r="638677" spans="11:11">
      <c r="K638677" s="211"/>
    </row>
    <row r="638678" spans="11:11">
      <c r="K638678" s="211"/>
    </row>
    <row r="638679" spans="11:11">
      <c r="K638679" s="211"/>
    </row>
    <row r="638680" spans="11:11">
      <c r="K638680" s="211"/>
    </row>
    <row r="638681" spans="11:11">
      <c r="K638681" s="211"/>
    </row>
    <row r="638682" spans="11:11">
      <c r="K638682" s="211"/>
    </row>
    <row r="638683" spans="11:11">
      <c r="K638683" s="211"/>
    </row>
    <row r="638684" spans="11:11">
      <c r="K638684" s="211"/>
    </row>
    <row r="638685" spans="11:11">
      <c r="K638685" s="211"/>
    </row>
    <row r="638686" spans="11:11">
      <c r="K638686" s="211"/>
    </row>
    <row r="638687" spans="11:11">
      <c r="K638687" s="211"/>
    </row>
    <row r="638688" spans="11:11">
      <c r="K638688" s="211"/>
    </row>
    <row r="638689" spans="11:11">
      <c r="K638689" s="211"/>
    </row>
    <row r="638690" spans="11:11">
      <c r="K638690" s="211"/>
    </row>
    <row r="638691" spans="11:11">
      <c r="K638691" s="211"/>
    </row>
    <row r="638692" spans="11:11">
      <c r="K638692" s="211"/>
    </row>
    <row r="638693" spans="11:11">
      <c r="K638693" s="211"/>
    </row>
    <row r="638694" spans="11:11">
      <c r="K638694" s="211"/>
    </row>
    <row r="638695" spans="11:11">
      <c r="K638695" s="211"/>
    </row>
    <row r="638696" spans="11:11">
      <c r="K638696" s="211"/>
    </row>
    <row r="638697" spans="11:11">
      <c r="K638697" s="211"/>
    </row>
    <row r="638698" spans="11:11">
      <c r="K638698" s="211"/>
    </row>
    <row r="638699" spans="11:11">
      <c r="K638699" s="211"/>
    </row>
    <row r="638700" spans="11:11">
      <c r="K638700" s="211"/>
    </row>
    <row r="638701" spans="11:11">
      <c r="K638701" s="211"/>
    </row>
    <row r="638702" spans="11:11">
      <c r="K638702" s="211"/>
    </row>
    <row r="638703" spans="11:11">
      <c r="K638703" s="211"/>
    </row>
    <row r="638704" spans="11:11">
      <c r="K638704" s="211"/>
    </row>
    <row r="638705" spans="11:11">
      <c r="K638705" s="211"/>
    </row>
    <row r="638706" spans="11:11">
      <c r="K638706" s="211"/>
    </row>
    <row r="638707" spans="11:11">
      <c r="K638707" s="211"/>
    </row>
    <row r="638708" spans="11:11">
      <c r="K638708" s="211"/>
    </row>
    <row r="638709" spans="11:11">
      <c r="K638709" s="211"/>
    </row>
    <row r="638710" spans="11:11">
      <c r="K638710" s="211"/>
    </row>
    <row r="638711" spans="11:11">
      <c r="K638711" s="211"/>
    </row>
    <row r="638712" spans="11:11">
      <c r="K638712" s="211"/>
    </row>
    <row r="638713" spans="11:11">
      <c r="K638713" s="211"/>
    </row>
    <row r="638714" spans="11:11">
      <c r="K638714" s="211"/>
    </row>
    <row r="638715" spans="11:11">
      <c r="K638715" s="211"/>
    </row>
    <row r="638716" spans="11:11">
      <c r="K638716" s="211"/>
    </row>
    <row r="638717" spans="11:11">
      <c r="K638717" s="211"/>
    </row>
    <row r="638718" spans="11:11">
      <c r="K638718" s="211"/>
    </row>
    <row r="638719" spans="11:11">
      <c r="K638719" s="211"/>
    </row>
    <row r="638720" spans="11:11">
      <c r="K638720" s="211"/>
    </row>
    <row r="638721" spans="11:11">
      <c r="K638721" s="211"/>
    </row>
    <row r="638722" spans="11:11">
      <c r="K638722" s="211"/>
    </row>
    <row r="638723" spans="11:11">
      <c r="K638723" s="211"/>
    </row>
    <row r="638724" spans="11:11">
      <c r="K638724" s="211"/>
    </row>
    <row r="638725" spans="11:11">
      <c r="K638725" s="211"/>
    </row>
    <row r="638726" spans="11:11">
      <c r="K638726" s="211"/>
    </row>
    <row r="638727" spans="11:11">
      <c r="K638727" s="211"/>
    </row>
    <row r="638728" spans="11:11">
      <c r="K638728" s="211"/>
    </row>
    <row r="638729" spans="11:11">
      <c r="K638729" s="211"/>
    </row>
    <row r="638730" spans="11:11">
      <c r="K638730" s="211"/>
    </row>
    <row r="638731" spans="11:11">
      <c r="K638731" s="211"/>
    </row>
    <row r="638732" spans="11:11">
      <c r="K638732" s="211"/>
    </row>
    <row r="638733" spans="11:11">
      <c r="K638733" s="211"/>
    </row>
    <row r="638734" spans="11:11">
      <c r="K638734" s="211"/>
    </row>
    <row r="638735" spans="11:11">
      <c r="K638735" s="211"/>
    </row>
    <row r="638736" spans="11:11">
      <c r="K638736" s="211"/>
    </row>
    <row r="638737" spans="11:11">
      <c r="K638737" s="211"/>
    </row>
    <row r="638738" spans="11:11">
      <c r="K638738" s="211"/>
    </row>
    <row r="638739" spans="11:11">
      <c r="K638739" s="211"/>
    </row>
    <row r="638740" spans="11:11">
      <c r="K638740" s="211"/>
    </row>
    <row r="638741" spans="11:11">
      <c r="K638741" s="211"/>
    </row>
    <row r="638742" spans="11:11">
      <c r="K638742" s="211"/>
    </row>
    <row r="638743" spans="11:11">
      <c r="K638743" s="211"/>
    </row>
    <row r="638744" spans="11:11">
      <c r="K638744" s="211"/>
    </row>
    <row r="638745" spans="11:11">
      <c r="K638745" s="211"/>
    </row>
    <row r="638746" spans="11:11">
      <c r="K638746" s="211"/>
    </row>
    <row r="638747" spans="11:11">
      <c r="K638747" s="211"/>
    </row>
    <row r="638748" spans="11:11">
      <c r="K638748" s="211"/>
    </row>
    <row r="638749" spans="11:11">
      <c r="K638749" s="211"/>
    </row>
    <row r="638750" spans="11:11">
      <c r="K638750" s="211"/>
    </row>
    <row r="638751" spans="11:11">
      <c r="K638751" s="211"/>
    </row>
    <row r="638752" spans="11:11">
      <c r="K638752" s="211"/>
    </row>
    <row r="638753" spans="11:11">
      <c r="K638753" s="211"/>
    </row>
    <row r="638754" spans="11:11">
      <c r="K638754" s="211"/>
    </row>
    <row r="638755" spans="11:11">
      <c r="K638755" s="211"/>
    </row>
    <row r="638756" spans="11:11">
      <c r="K638756" s="211"/>
    </row>
    <row r="638757" spans="11:11">
      <c r="K638757" s="211"/>
    </row>
    <row r="638758" spans="11:11">
      <c r="K638758" s="211"/>
    </row>
    <row r="638759" spans="11:11">
      <c r="K638759" s="211"/>
    </row>
    <row r="638760" spans="11:11">
      <c r="K638760" s="211"/>
    </row>
    <row r="638761" spans="11:11">
      <c r="K638761" s="211"/>
    </row>
    <row r="638762" spans="11:11">
      <c r="K638762" s="211"/>
    </row>
    <row r="638763" spans="11:11">
      <c r="K638763" s="211"/>
    </row>
    <row r="638764" spans="11:11">
      <c r="K638764" s="211"/>
    </row>
    <row r="638765" spans="11:11">
      <c r="K638765" s="211"/>
    </row>
    <row r="638766" spans="11:11">
      <c r="K638766" s="211"/>
    </row>
    <row r="638767" spans="11:11">
      <c r="K638767" s="211"/>
    </row>
    <row r="638768" spans="11:11">
      <c r="K638768" s="211"/>
    </row>
    <row r="638769" spans="11:11">
      <c r="K638769" s="211"/>
    </row>
    <row r="638770" spans="11:11">
      <c r="K638770" s="211"/>
    </row>
    <row r="638771" spans="11:11">
      <c r="K638771" s="211"/>
    </row>
    <row r="638772" spans="11:11">
      <c r="K638772" s="211"/>
    </row>
    <row r="638773" spans="11:11">
      <c r="K638773" s="211"/>
    </row>
    <row r="638774" spans="11:11">
      <c r="K638774" s="211"/>
    </row>
    <row r="638775" spans="11:11">
      <c r="K638775" s="211"/>
    </row>
    <row r="638776" spans="11:11">
      <c r="K638776" s="211"/>
    </row>
    <row r="638777" spans="11:11">
      <c r="K638777" s="211"/>
    </row>
    <row r="638778" spans="11:11">
      <c r="K638778" s="211"/>
    </row>
    <row r="638779" spans="11:11">
      <c r="K638779" s="211"/>
    </row>
    <row r="638780" spans="11:11">
      <c r="K638780" s="211"/>
    </row>
    <row r="638781" spans="11:11">
      <c r="K638781" s="211"/>
    </row>
    <row r="638782" spans="11:11">
      <c r="K638782" s="211"/>
    </row>
    <row r="638783" spans="11:11">
      <c r="K638783" s="211"/>
    </row>
    <row r="638784" spans="11:11">
      <c r="K638784" s="211"/>
    </row>
    <row r="638785" spans="11:11">
      <c r="K638785" s="211"/>
    </row>
    <row r="638786" spans="11:11">
      <c r="K638786" s="211"/>
    </row>
    <row r="638787" spans="11:11">
      <c r="K638787" s="211"/>
    </row>
    <row r="638788" spans="11:11">
      <c r="K638788" s="211"/>
    </row>
    <row r="638789" spans="11:11">
      <c r="K638789" s="211"/>
    </row>
    <row r="638790" spans="11:11">
      <c r="K638790" s="211"/>
    </row>
    <row r="638791" spans="11:11">
      <c r="K638791" s="211"/>
    </row>
    <row r="638792" spans="11:11">
      <c r="K638792" s="211"/>
    </row>
    <row r="638793" spans="11:11">
      <c r="K638793" s="211"/>
    </row>
    <row r="638794" spans="11:11">
      <c r="K638794" s="211"/>
    </row>
    <row r="638795" spans="11:11">
      <c r="K638795" s="211"/>
    </row>
    <row r="638796" spans="11:11">
      <c r="K638796" s="211"/>
    </row>
    <row r="638797" spans="11:11">
      <c r="K638797" s="211"/>
    </row>
    <row r="638798" spans="11:11">
      <c r="K638798" s="211"/>
    </row>
    <row r="638799" spans="11:11">
      <c r="K638799" s="211"/>
    </row>
    <row r="638800" spans="11:11">
      <c r="K638800" s="211"/>
    </row>
    <row r="638801" spans="11:11">
      <c r="K638801" s="211"/>
    </row>
    <row r="638802" spans="11:11">
      <c r="K638802" s="211"/>
    </row>
    <row r="638803" spans="11:11">
      <c r="K638803" s="211"/>
    </row>
    <row r="638804" spans="11:11">
      <c r="K638804" s="211"/>
    </row>
    <row r="638805" spans="11:11">
      <c r="K638805" s="211"/>
    </row>
    <row r="638806" spans="11:11">
      <c r="K638806" s="211"/>
    </row>
    <row r="638807" spans="11:11">
      <c r="K638807" s="211"/>
    </row>
    <row r="638808" spans="11:11">
      <c r="K638808" s="211"/>
    </row>
    <row r="638809" spans="11:11">
      <c r="K638809" s="211"/>
    </row>
    <row r="638810" spans="11:11">
      <c r="K638810" s="211"/>
    </row>
    <row r="638811" spans="11:11">
      <c r="K638811" s="211"/>
    </row>
    <row r="638812" spans="11:11">
      <c r="K638812" s="211"/>
    </row>
    <row r="638813" spans="11:11">
      <c r="K638813" s="211"/>
    </row>
    <row r="638814" spans="11:11">
      <c r="K638814" s="211"/>
    </row>
    <row r="638815" spans="11:11">
      <c r="K638815" s="211"/>
    </row>
    <row r="638816" spans="11:11">
      <c r="K638816" s="211"/>
    </row>
    <row r="638817" spans="11:11">
      <c r="K638817" s="211"/>
    </row>
    <row r="638818" spans="11:11">
      <c r="K638818" s="211"/>
    </row>
    <row r="638819" spans="11:11">
      <c r="K638819" s="211"/>
    </row>
    <row r="638820" spans="11:11">
      <c r="K638820" s="211"/>
    </row>
    <row r="638821" spans="11:11">
      <c r="K638821" s="211"/>
    </row>
    <row r="638822" spans="11:11">
      <c r="K638822" s="211"/>
    </row>
    <row r="638823" spans="11:11">
      <c r="K638823" s="211"/>
    </row>
    <row r="638824" spans="11:11">
      <c r="K638824" s="211"/>
    </row>
    <row r="638825" spans="11:11">
      <c r="K638825" s="211"/>
    </row>
    <row r="638826" spans="11:11">
      <c r="K638826" s="211"/>
    </row>
    <row r="638827" spans="11:11">
      <c r="K638827" s="211"/>
    </row>
    <row r="638828" spans="11:11">
      <c r="K638828" s="211"/>
    </row>
    <row r="638829" spans="11:11">
      <c r="K638829" s="211"/>
    </row>
    <row r="638830" spans="11:11">
      <c r="K638830" s="211"/>
    </row>
    <row r="638831" spans="11:11">
      <c r="K638831" s="211"/>
    </row>
    <row r="638832" spans="11:11">
      <c r="K638832" s="211"/>
    </row>
    <row r="638833" spans="11:11">
      <c r="K638833" s="211"/>
    </row>
    <row r="638834" spans="11:11">
      <c r="K638834" s="211"/>
    </row>
    <row r="638835" spans="11:11">
      <c r="K638835" s="211"/>
    </row>
    <row r="638836" spans="11:11">
      <c r="K638836" s="211"/>
    </row>
    <row r="638837" spans="11:11">
      <c r="K638837" s="211"/>
    </row>
    <row r="638838" spans="11:11">
      <c r="K638838" s="211"/>
    </row>
    <row r="638839" spans="11:11">
      <c r="K638839" s="211"/>
    </row>
    <row r="638840" spans="11:11">
      <c r="K638840" s="211"/>
    </row>
    <row r="638841" spans="11:11">
      <c r="K638841" s="211"/>
    </row>
    <row r="638842" spans="11:11">
      <c r="K638842" s="211"/>
    </row>
    <row r="638843" spans="11:11">
      <c r="K638843" s="211"/>
    </row>
    <row r="638844" spans="11:11">
      <c r="K638844" s="211"/>
    </row>
    <row r="638845" spans="11:11">
      <c r="K638845" s="211"/>
    </row>
    <row r="638846" spans="11:11">
      <c r="K638846" s="211"/>
    </row>
    <row r="638847" spans="11:11">
      <c r="K638847" s="211"/>
    </row>
    <row r="638848" spans="11:11">
      <c r="K638848" s="211"/>
    </row>
    <row r="638849" spans="11:11">
      <c r="K638849" s="211"/>
    </row>
    <row r="638850" spans="11:11">
      <c r="K638850" s="211"/>
    </row>
    <row r="638851" spans="11:11">
      <c r="K638851" s="211"/>
    </row>
    <row r="638852" spans="11:11">
      <c r="K638852" s="211"/>
    </row>
    <row r="638853" spans="11:11">
      <c r="K638853" s="211"/>
    </row>
    <row r="638854" spans="11:11">
      <c r="K638854" s="211"/>
    </row>
    <row r="638855" spans="11:11">
      <c r="K638855" s="211"/>
    </row>
    <row r="638856" spans="11:11">
      <c r="K638856" s="211"/>
    </row>
    <row r="638857" spans="11:11">
      <c r="K638857" s="211"/>
    </row>
    <row r="638858" spans="11:11">
      <c r="K638858" s="211"/>
    </row>
    <row r="638859" spans="11:11">
      <c r="K638859" s="211"/>
    </row>
    <row r="638860" spans="11:11">
      <c r="K638860" s="211"/>
    </row>
    <row r="638861" spans="11:11">
      <c r="K638861" s="211"/>
    </row>
    <row r="638862" spans="11:11">
      <c r="K638862" s="211"/>
    </row>
    <row r="638863" spans="11:11">
      <c r="K638863" s="211"/>
    </row>
    <row r="638864" spans="11:11">
      <c r="K638864" s="211"/>
    </row>
    <row r="638865" spans="11:11">
      <c r="K638865" s="211"/>
    </row>
    <row r="638866" spans="11:11">
      <c r="K638866" s="211"/>
    </row>
    <row r="638867" spans="11:11">
      <c r="K638867" s="211"/>
    </row>
    <row r="638868" spans="11:11">
      <c r="K638868" s="211"/>
    </row>
    <row r="638869" spans="11:11">
      <c r="K638869" s="211"/>
    </row>
    <row r="638870" spans="11:11">
      <c r="K638870" s="211"/>
    </row>
    <row r="638871" spans="11:11">
      <c r="K638871" s="211"/>
    </row>
    <row r="638872" spans="11:11">
      <c r="K638872" s="211"/>
    </row>
    <row r="638873" spans="11:11">
      <c r="K638873" s="211"/>
    </row>
    <row r="638874" spans="11:11">
      <c r="K638874" s="211"/>
    </row>
    <row r="638875" spans="11:11">
      <c r="K638875" s="211"/>
    </row>
    <row r="638876" spans="11:11">
      <c r="K638876" s="211"/>
    </row>
    <row r="638877" spans="11:11">
      <c r="K638877" s="211"/>
    </row>
    <row r="638878" spans="11:11">
      <c r="K638878" s="211"/>
    </row>
    <row r="638879" spans="11:11">
      <c r="K638879" s="211"/>
    </row>
    <row r="638880" spans="11:11">
      <c r="K638880" s="211"/>
    </row>
    <row r="638881" spans="11:11">
      <c r="K638881" s="211"/>
    </row>
    <row r="638882" spans="11:11">
      <c r="K638882" s="211"/>
    </row>
    <row r="638883" spans="11:11">
      <c r="K638883" s="211"/>
    </row>
    <row r="638884" spans="11:11">
      <c r="K638884" s="211"/>
    </row>
    <row r="638885" spans="11:11">
      <c r="K638885" s="211"/>
    </row>
    <row r="638886" spans="11:11">
      <c r="K638886" s="211"/>
    </row>
    <row r="638887" spans="11:11">
      <c r="K638887" s="211"/>
    </row>
    <row r="638888" spans="11:11">
      <c r="K638888" s="211"/>
    </row>
    <row r="638889" spans="11:11">
      <c r="K638889" s="211"/>
    </row>
    <row r="638890" spans="11:11">
      <c r="K638890" s="211"/>
    </row>
    <row r="638891" spans="11:11">
      <c r="K638891" s="211"/>
    </row>
    <row r="638892" spans="11:11">
      <c r="K638892" s="211"/>
    </row>
    <row r="638893" spans="11:11">
      <c r="K638893" s="211"/>
    </row>
    <row r="638894" spans="11:11">
      <c r="K638894" s="211"/>
    </row>
    <row r="638895" spans="11:11">
      <c r="K638895" s="211"/>
    </row>
    <row r="638896" spans="11:11">
      <c r="K638896" s="211"/>
    </row>
    <row r="638897" spans="11:11">
      <c r="K638897" s="211"/>
    </row>
    <row r="638898" spans="11:11">
      <c r="K638898" s="211"/>
    </row>
    <row r="638899" spans="11:11">
      <c r="K638899" s="211"/>
    </row>
    <row r="638900" spans="11:11">
      <c r="K638900" s="211"/>
    </row>
    <row r="638901" spans="11:11">
      <c r="K638901" s="211"/>
    </row>
    <row r="638902" spans="11:11">
      <c r="K638902" s="211"/>
    </row>
    <row r="638903" spans="11:11">
      <c r="K638903" s="211"/>
    </row>
    <row r="638904" spans="11:11">
      <c r="K638904" s="211"/>
    </row>
    <row r="638905" spans="11:11">
      <c r="K638905" s="211"/>
    </row>
    <row r="638906" spans="11:11">
      <c r="K638906" s="211"/>
    </row>
    <row r="638907" spans="11:11">
      <c r="K638907" s="211"/>
    </row>
    <row r="638908" spans="11:11">
      <c r="K638908" s="211"/>
    </row>
    <row r="638909" spans="11:11">
      <c r="K638909" s="211"/>
    </row>
    <row r="638910" spans="11:11">
      <c r="K638910" s="211"/>
    </row>
    <row r="638911" spans="11:11">
      <c r="K638911" s="211"/>
    </row>
    <row r="638912" spans="11:11">
      <c r="K638912" s="211"/>
    </row>
    <row r="638913" spans="11:11">
      <c r="K638913" s="211"/>
    </row>
    <row r="638914" spans="11:11">
      <c r="K638914" s="211"/>
    </row>
    <row r="638915" spans="11:11">
      <c r="K638915" s="211"/>
    </row>
    <row r="638916" spans="11:11">
      <c r="K638916" s="211"/>
    </row>
    <row r="638917" spans="11:11">
      <c r="K638917" s="211"/>
    </row>
    <row r="638918" spans="11:11">
      <c r="K638918" s="211"/>
    </row>
    <row r="638919" spans="11:11">
      <c r="K638919" s="211"/>
    </row>
    <row r="638920" spans="11:11">
      <c r="K638920" s="211"/>
    </row>
    <row r="638921" spans="11:11">
      <c r="K638921" s="211"/>
    </row>
    <row r="638922" spans="11:11">
      <c r="K638922" s="211"/>
    </row>
    <row r="638923" spans="11:11">
      <c r="K638923" s="211"/>
    </row>
    <row r="638924" spans="11:11">
      <c r="K638924" s="211"/>
    </row>
    <row r="638925" spans="11:11">
      <c r="K638925" s="211"/>
    </row>
    <row r="638926" spans="11:11">
      <c r="K638926" s="211"/>
    </row>
    <row r="638927" spans="11:11">
      <c r="K638927" s="211"/>
    </row>
    <row r="638928" spans="11:11">
      <c r="K638928" s="211"/>
    </row>
    <row r="638929" spans="11:11">
      <c r="K638929" s="211"/>
    </row>
    <row r="638930" spans="11:11">
      <c r="K638930" s="211"/>
    </row>
    <row r="638931" spans="11:11">
      <c r="K638931" s="211"/>
    </row>
    <row r="638932" spans="11:11">
      <c r="K638932" s="211"/>
    </row>
    <row r="638933" spans="11:11">
      <c r="K638933" s="211"/>
    </row>
    <row r="638934" spans="11:11">
      <c r="K638934" s="211"/>
    </row>
    <row r="638935" spans="11:11">
      <c r="K638935" s="211"/>
    </row>
    <row r="638936" spans="11:11">
      <c r="K638936" s="211"/>
    </row>
    <row r="638937" spans="11:11">
      <c r="K638937" s="211"/>
    </row>
    <row r="638938" spans="11:11">
      <c r="K638938" s="211"/>
    </row>
    <row r="638939" spans="11:11">
      <c r="K638939" s="211"/>
    </row>
    <row r="638940" spans="11:11">
      <c r="K638940" s="211"/>
    </row>
    <row r="638941" spans="11:11">
      <c r="K638941" s="211"/>
    </row>
    <row r="638942" spans="11:11">
      <c r="K638942" s="211"/>
    </row>
    <row r="638943" spans="11:11">
      <c r="K638943" s="211"/>
    </row>
    <row r="638944" spans="11:11">
      <c r="K638944" s="211"/>
    </row>
    <row r="638945" spans="11:11">
      <c r="K638945" s="211"/>
    </row>
    <row r="638946" spans="11:11">
      <c r="K638946" s="211"/>
    </row>
    <row r="638947" spans="11:11">
      <c r="K638947" s="211"/>
    </row>
    <row r="638948" spans="11:11">
      <c r="K638948" s="211"/>
    </row>
    <row r="638949" spans="11:11">
      <c r="K638949" s="211"/>
    </row>
    <row r="638950" spans="11:11">
      <c r="K638950" s="211"/>
    </row>
    <row r="638951" spans="11:11">
      <c r="K638951" s="211"/>
    </row>
    <row r="638952" spans="11:11">
      <c r="K638952" s="211"/>
    </row>
    <row r="638953" spans="11:11">
      <c r="K638953" s="211"/>
    </row>
    <row r="638954" spans="11:11">
      <c r="K638954" s="211"/>
    </row>
    <row r="638955" spans="11:11">
      <c r="K638955" s="211"/>
    </row>
    <row r="638956" spans="11:11">
      <c r="K638956" s="211"/>
    </row>
    <row r="638957" spans="11:11">
      <c r="K638957" s="211"/>
    </row>
    <row r="638958" spans="11:11">
      <c r="K638958" s="211"/>
    </row>
    <row r="638959" spans="11:11">
      <c r="K638959" s="211"/>
    </row>
    <row r="638960" spans="11:11">
      <c r="K638960" s="211"/>
    </row>
    <row r="638961" spans="11:11">
      <c r="K638961" s="211"/>
    </row>
    <row r="638962" spans="11:11">
      <c r="K638962" s="211"/>
    </row>
    <row r="638963" spans="11:11">
      <c r="K638963" s="211"/>
    </row>
    <row r="638964" spans="11:11">
      <c r="K638964" s="211"/>
    </row>
    <row r="638965" spans="11:11">
      <c r="K638965" s="211"/>
    </row>
    <row r="638966" spans="11:11">
      <c r="K638966" s="211"/>
    </row>
    <row r="638967" spans="11:11">
      <c r="K638967" s="211"/>
    </row>
    <row r="638968" spans="11:11">
      <c r="K638968" s="211"/>
    </row>
    <row r="638969" spans="11:11">
      <c r="K638969" s="211"/>
    </row>
    <row r="638970" spans="11:11">
      <c r="K638970" s="211"/>
    </row>
    <row r="638971" spans="11:11">
      <c r="K638971" s="211"/>
    </row>
    <row r="638972" spans="11:11">
      <c r="K638972" s="211"/>
    </row>
    <row r="638973" spans="11:11">
      <c r="K638973" s="211"/>
    </row>
    <row r="638974" spans="11:11">
      <c r="K638974" s="211"/>
    </row>
    <row r="638975" spans="11:11">
      <c r="K638975" s="211"/>
    </row>
    <row r="638976" spans="11:11">
      <c r="K638976" s="211"/>
    </row>
    <row r="638977" spans="11:11">
      <c r="K638977" s="211"/>
    </row>
    <row r="638978" spans="11:11">
      <c r="K638978" s="211"/>
    </row>
    <row r="638979" spans="11:11">
      <c r="K638979" s="211"/>
    </row>
    <row r="638980" spans="11:11">
      <c r="K638980" s="211"/>
    </row>
    <row r="638981" spans="11:11">
      <c r="K638981" s="211"/>
    </row>
    <row r="638982" spans="11:11">
      <c r="K638982" s="211"/>
    </row>
    <row r="638983" spans="11:11">
      <c r="K638983" s="211"/>
    </row>
    <row r="638984" spans="11:11">
      <c r="K638984" s="211"/>
    </row>
    <row r="638985" spans="11:11">
      <c r="K638985" s="211"/>
    </row>
    <row r="638986" spans="11:11">
      <c r="K638986" s="211"/>
    </row>
    <row r="638987" spans="11:11">
      <c r="K638987" s="211"/>
    </row>
    <row r="638988" spans="11:11">
      <c r="K638988" s="211"/>
    </row>
    <row r="638989" spans="11:11">
      <c r="K638989" s="211"/>
    </row>
    <row r="638990" spans="11:11">
      <c r="K638990" s="211"/>
    </row>
    <row r="638991" spans="11:11">
      <c r="K638991" s="211"/>
    </row>
    <row r="638992" spans="11:11">
      <c r="K638992" s="211"/>
    </row>
    <row r="638993" spans="11:11">
      <c r="K638993" s="211"/>
    </row>
    <row r="638994" spans="11:11">
      <c r="K638994" s="211"/>
    </row>
    <row r="638995" spans="11:11">
      <c r="K638995" s="211"/>
    </row>
    <row r="638996" spans="11:11">
      <c r="K638996" s="211"/>
    </row>
    <row r="638997" spans="11:11">
      <c r="K638997" s="211"/>
    </row>
    <row r="638998" spans="11:11">
      <c r="K638998" s="211"/>
    </row>
    <row r="638999" spans="11:11">
      <c r="K638999" s="211"/>
    </row>
    <row r="639000" spans="11:11">
      <c r="K639000" s="211"/>
    </row>
    <row r="639001" spans="11:11">
      <c r="K639001" s="211"/>
    </row>
    <row r="639002" spans="11:11">
      <c r="K639002" s="211"/>
    </row>
    <row r="639003" spans="11:11">
      <c r="K639003" s="211"/>
    </row>
    <row r="639004" spans="11:11">
      <c r="K639004" s="211"/>
    </row>
    <row r="639005" spans="11:11">
      <c r="K639005" s="211"/>
    </row>
    <row r="639006" spans="11:11">
      <c r="K639006" s="211"/>
    </row>
    <row r="639007" spans="11:11">
      <c r="K639007" s="211"/>
    </row>
    <row r="639008" spans="11:11">
      <c r="K639008" s="211"/>
    </row>
    <row r="639009" spans="11:11">
      <c r="K639009" s="211"/>
    </row>
    <row r="639010" spans="11:11">
      <c r="K639010" s="211"/>
    </row>
    <row r="639011" spans="11:11">
      <c r="K639011" s="211"/>
    </row>
    <row r="639012" spans="11:11">
      <c r="K639012" s="211"/>
    </row>
    <row r="639013" spans="11:11">
      <c r="K639013" s="211"/>
    </row>
    <row r="639014" spans="11:11">
      <c r="K639014" s="211"/>
    </row>
    <row r="639015" spans="11:11">
      <c r="K639015" s="211"/>
    </row>
    <row r="639016" spans="11:11">
      <c r="K639016" s="211"/>
    </row>
    <row r="639017" spans="11:11">
      <c r="K639017" s="211"/>
    </row>
    <row r="639018" spans="11:11">
      <c r="K639018" s="211"/>
    </row>
    <row r="639019" spans="11:11">
      <c r="K639019" s="211"/>
    </row>
    <row r="639020" spans="11:11">
      <c r="K639020" s="211"/>
    </row>
    <row r="639021" spans="11:11">
      <c r="K639021" s="211"/>
    </row>
    <row r="639022" spans="11:11">
      <c r="K639022" s="211"/>
    </row>
    <row r="639023" spans="11:11">
      <c r="K639023" s="211"/>
    </row>
    <row r="639024" spans="11:11">
      <c r="K639024" s="211"/>
    </row>
    <row r="639025" spans="11:11">
      <c r="K639025" s="211"/>
    </row>
    <row r="639026" spans="11:11">
      <c r="K639026" s="211"/>
    </row>
    <row r="639027" spans="11:11">
      <c r="K639027" s="211"/>
    </row>
    <row r="639028" spans="11:11">
      <c r="K639028" s="211"/>
    </row>
    <row r="639029" spans="11:11">
      <c r="K639029" s="211"/>
    </row>
    <row r="639030" spans="11:11">
      <c r="K639030" s="211"/>
    </row>
    <row r="639031" spans="11:11">
      <c r="K639031" s="211"/>
    </row>
    <row r="639032" spans="11:11">
      <c r="K639032" s="211"/>
    </row>
    <row r="639033" spans="11:11">
      <c r="K639033" s="211"/>
    </row>
    <row r="639034" spans="11:11">
      <c r="K639034" s="211"/>
    </row>
    <row r="639035" spans="11:11">
      <c r="K639035" s="211"/>
    </row>
    <row r="639036" spans="11:11">
      <c r="K639036" s="211"/>
    </row>
    <row r="639037" spans="11:11">
      <c r="K639037" s="211"/>
    </row>
    <row r="639038" spans="11:11">
      <c r="K639038" s="211"/>
    </row>
    <row r="639039" spans="11:11">
      <c r="K639039" s="211"/>
    </row>
    <row r="639040" spans="11:11">
      <c r="K639040" s="211"/>
    </row>
    <row r="639041" spans="11:11">
      <c r="K639041" s="211"/>
    </row>
    <row r="639042" spans="11:11">
      <c r="K639042" s="211"/>
    </row>
    <row r="639043" spans="11:11">
      <c r="K639043" s="211"/>
    </row>
    <row r="639044" spans="11:11">
      <c r="K639044" s="211"/>
    </row>
    <row r="639045" spans="11:11">
      <c r="K639045" s="211"/>
    </row>
    <row r="639046" spans="11:11">
      <c r="K639046" s="211"/>
    </row>
    <row r="639047" spans="11:11">
      <c r="K639047" s="211"/>
    </row>
    <row r="639048" spans="11:11">
      <c r="K639048" s="211"/>
    </row>
    <row r="639049" spans="11:11">
      <c r="K639049" s="211"/>
    </row>
    <row r="639050" spans="11:11">
      <c r="K639050" s="211"/>
    </row>
    <row r="639051" spans="11:11">
      <c r="K639051" s="211"/>
    </row>
    <row r="639052" spans="11:11">
      <c r="K639052" s="211"/>
    </row>
    <row r="639053" spans="11:11">
      <c r="K639053" s="211"/>
    </row>
    <row r="639054" spans="11:11">
      <c r="K639054" s="211"/>
    </row>
    <row r="639055" spans="11:11">
      <c r="K639055" s="211"/>
    </row>
    <row r="639056" spans="11:11">
      <c r="K639056" s="211"/>
    </row>
    <row r="639057" spans="11:11">
      <c r="K639057" s="211"/>
    </row>
    <row r="639058" spans="11:11">
      <c r="K639058" s="211"/>
    </row>
    <row r="639059" spans="11:11">
      <c r="K639059" s="211"/>
    </row>
    <row r="639060" spans="11:11">
      <c r="K639060" s="211"/>
    </row>
    <row r="639061" spans="11:11">
      <c r="K639061" s="211"/>
    </row>
    <row r="639062" spans="11:11">
      <c r="K639062" s="211"/>
    </row>
    <row r="639063" spans="11:11">
      <c r="K639063" s="211"/>
    </row>
    <row r="639064" spans="11:11">
      <c r="K639064" s="211"/>
    </row>
    <row r="639065" spans="11:11">
      <c r="K639065" s="211"/>
    </row>
    <row r="639066" spans="11:11">
      <c r="K639066" s="211"/>
    </row>
    <row r="639067" spans="11:11">
      <c r="K639067" s="211"/>
    </row>
    <row r="639068" spans="11:11">
      <c r="K639068" s="211"/>
    </row>
    <row r="639069" spans="11:11">
      <c r="K639069" s="211"/>
    </row>
    <row r="639070" spans="11:11">
      <c r="K639070" s="211"/>
    </row>
    <row r="639071" spans="11:11">
      <c r="K639071" s="211"/>
    </row>
    <row r="639072" spans="11:11">
      <c r="K639072" s="211"/>
    </row>
    <row r="639073" spans="11:11">
      <c r="K639073" s="211"/>
    </row>
    <row r="639074" spans="11:11">
      <c r="K639074" s="211"/>
    </row>
    <row r="639075" spans="11:11">
      <c r="K639075" s="211"/>
    </row>
    <row r="639076" spans="11:11">
      <c r="K639076" s="211"/>
    </row>
    <row r="639077" spans="11:11">
      <c r="K639077" s="211"/>
    </row>
    <row r="639078" spans="11:11">
      <c r="K639078" s="211"/>
    </row>
    <row r="639079" spans="11:11">
      <c r="K639079" s="211"/>
    </row>
    <row r="639080" spans="11:11">
      <c r="K639080" s="211"/>
    </row>
    <row r="639081" spans="11:11">
      <c r="K639081" s="211"/>
    </row>
    <row r="639082" spans="11:11">
      <c r="K639082" s="211"/>
    </row>
    <row r="639083" spans="11:11">
      <c r="K639083" s="211"/>
    </row>
    <row r="639084" spans="11:11">
      <c r="K639084" s="211"/>
    </row>
    <row r="639085" spans="11:11">
      <c r="K639085" s="211"/>
    </row>
    <row r="639086" spans="11:11">
      <c r="K639086" s="211"/>
    </row>
    <row r="639087" spans="11:11">
      <c r="K639087" s="211"/>
    </row>
    <row r="639088" spans="11:11">
      <c r="K639088" s="211"/>
    </row>
    <row r="639089" spans="11:11">
      <c r="K639089" s="211"/>
    </row>
    <row r="639090" spans="11:11">
      <c r="K639090" s="211"/>
    </row>
    <row r="639091" spans="11:11">
      <c r="K639091" s="211"/>
    </row>
    <row r="639092" spans="11:11">
      <c r="K639092" s="211"/>
    </row>
    <row r="639093" spans="11:11">
      <c r="K639093" s="211"/>
    </row>
    <row r="639094" spans="11:11">
      <c r="K639094" s="211"/>
    </row>
    <row r="639095" spans="11:11">
      <c r="K639095" s="211"/>
    </row>
    <row r="639096" spans="11:11">
      <c r="K639096" s="211"/>
    </row>
    <row r="639097" spans="11:11">
      <c r="K639097" s="211"/>
    </row>
    <row r="639098" spans="11:11">
      <c r="K639098" s="211"/>
    </row>
    <row r="639099" spans="11:11">
      <c r="K639099" s="211"/>
    </row>
    <row r="639100" spans="11:11">
      <c r="K639100" s="211"/>
    </row>
    <row r="639101" spans="11:11">
      <c r="K639101" s="211"/>
    </row>
    <row r="639102" spans="11:11">
      <c r="K639102" s="211"/>
    </row>
    <row r="639103" spans="11:11">
      <c r="K639103" s="211"/>
    </row>
    <row r="639104" spans="11:11">
      <c r="K639104" s="211"/>
    </row>
    <row r="639105" spans="11:11">
      <c r="K639105" s="211"/>
    </row>
    <row r="639106" spans="11:11">
      <c r="K639106" s="211"/>
    </row>
    <row r="639107" spans="11:11">
      <c r="K639107" s="211"/>
    </row>
    <row r="639108" spans="11:11">
      <c r="K639108" s="211"/>
    </row>
    <row r="639109" spans="11:11">
      <c r="K639109" s="211"/>
    </row>
    <row r="639110" spans="11:11">
      <c r="K639110" s="211"/>
    </row>
    <row r="639111" spans="11:11">
      <c r="K639111" s="211"/>
    </row>
    <row r="639112" spans="11:11">
      <c r="K639112" s="211"/>
    </row>
    <row r="639113" spans="11:11">
      <c r="K639113" s="211"/>
    </row>
    <row r="639114" spans="11:11">
      <c r="K639114" s="211"/>
    </row>
    <row r="639115" spans="11:11">
      <c r="K639115" s="211"/>
    </row>
    <row r="639116" spans="11:11">
      <c r="K639116" s="211"/>
    </row>
    <row r="639117" spans="11:11">
      <c r="K639117" s="211"/>
    </row>
    <row r="639118" spans="11:11">
      <c r="K639118" s="211"/>
    </row>
    <row r="639119" spans="11:11">
      <c r="K639119" s="211"/>
    </row>
    <row r="639120" spans="11:11">
      <c r="K639120" s="211"/>
    </row>
    <row r="639121" spans="11:11">
      <c r="K639121" s="211"/>
    </row>
    <row r="639122" spans="11:11">
      <c r="K639122" s="211"/>
    </row>
    <row r="639123" spans="11:11">
      <c r="K639123" s="211"/>
    </row>
    <row r="639124" spans="11:11">
      <c r="K639124" s="211"/>
    </row>
    <row r="639125" spans="11:11">
      <c r="K639125" s="211"/>
    </row>
    <row r="639126" spans="11:11">
      <c r="K639126" s="211"/>
    </row>
    <row r="639127" spans="11:11">
      <c r="K639127" s="211"/>
    </row>
    <row r="639128" spans="11:11">
      <c r="K639128" s="211"/>
    </row>
    <row r="639129" spans="11:11">
      <c r="K639129" s="211"/>
    </row>
    <row r="639130" spans="11:11">
      <c r="K639130" s="211"/>
    </row>
    <row r="639131" spans="11:11">
      <c r="K639131" s="211"/>
    </row>
    <row r="639132" spans="11:11">
      <c r="K639132" s="211"/>
    </row>
    <row r="639133" spans="11:11">
      <c r="K639133" s="211"/>
    </row>
    <row r="639134" spans="11:11">
      <c r="K639134" s="211"/>
    </row>
    <row r="639135" spans="11:11">
      <c r="K639135" s="211"/>
    </row>
    <row r="639136" spans="11:11">
      <c r="K639136" s="211"/>
    </row>
    <row r="639137" spans="11:11">
      <c r="K639137" s="211"/>
    </row>
    <row r="639138" spans="11:11">
      <c r="K639138" s="211"/>
    </row>
    <row r="639139" spans="11:11">
      <c r="K639139" s="211"/>
    </row>
    <row r="639140" spans="11:11">
      <c r="K639140" s="211"/>
    </row>
    <row r="639141" spans="11:11">
      <c r="K639141" s="211"/>
    </row>
    <row r="639142" spans="11:11">
      <c r="K639142" s="211"/>
    </row>
    <row r="639143" spans="11:11">
      <c r="K639143" s="211"/>
    </row>
    <row r="639144" spans="11:11">
      <c r="K639144" s="211"/>
    </row>
    <row r="639145" spans="11:11">
      <c r="K639145" s="211"/>
    </row>
    <row r="639146" spans="11:11">
      <c r="K639146" s="211"/>
    </row>
    <row r="639147" spans="11:11">
      <c r="K639147" s="211"/>
    </row>
    <row r="639148" spans="11:11">
      <c r="K639148" s="211"/>
    </row>
    <row r="639149" spans="11:11">
      <c r="K639149" s="211"/>
    </row>
    <row r="639150" spans="11:11">
      <c r="K639150" s="211"/>
    </row>
    <row r="639151" spans="11:11">
      <c r="K639151" s="211"/>
    </row>
    <row r="639152" spans="11:11">
      <c r="K639152" s="211"/>
    </row>
    <row r="639153" spans="11:11">
      <c r="K639153" s="211"/>
    </row>
    <row r="639154" spans="11:11">
      <c r="K639154" s="211"/>
    </row>
    <row r="639155" spans="11:11">
      <c r="K639155" s="211"/>
    </row>
    <row r="639156" spans="11:11">
      <c r="K639156" s="211"/>
    </row>
    <row r="639157" spans="11:11">
      <c r="K639157" s="211"/>
    </row>
    <row r="639158" spans="11:11">
      <c r="K639158" s="211"/>
    </row>
    <row r="639159" spans="11:11">
      <c r="K639159" s="211"/>
    </row>
    <row r="639160" spans="11:11">
      <c r="K639160" s="211"/>
    </row>
    <row r="639161" spans="11:11">
      <c r="K639161" s="211"/>
    </row>
    <row r="639162" spans="11:11">
      <c r="K639162" s="211"/>
    </row>
    <row r="639163" spans="11:11">
      <c r="K639163" s="211"/>
    </row>
    <row r="639164" spans="11:11">
      <c r="K639164" s="211"/>
    </row>
    <row r="639165" spans="11:11">
      <c r="K639165" s="211"/>
    </row>
    <row r="639166" spans="11:11">
      <c r="K639166" s="211"/>
    </row>
    <row r="639167" spans="11:11">
      <c r="K639167" s="211"/>
    </row>
    <row r="639168" spans="11:11">
      <c r="K639168" s="211"/>
    </row>
    <row r="639169" spans="11:11">
      <c r="K639169" s="211"/>
    </row>
    <row r="639170" spans="11:11">
      <c r="K639170" s="211"/>
    </row>
    <row r="639171" spans="11:11">
      <c r="K639171" s="211"/>
    </row>
    <row r="639172" spans="11:11">
      <c r="K639172" s="211"/>
    </row>
    <row r="639173" spans="11:11">
      <c r="K639173" s="211"/>
    </row>
    <row r="639174" spans="11:11">
      <c r="K639174" s="211"/>
    </row>
    <row r="639175" spans="11:11">
      <c r="K639175" s="211"/>
    </row>
    <row r="639176" spans="11:11">
      <c r="K639176" s="211"/>
    </row>
    <row r="639177" spans="11:11">
      <c r="K639177" s="211"/>
    </row>
    <row r="639178" spans="11:11">
      <c r="K639178" s="211"/>
    </row>
    <row r="639179" spans="11:11">
      <c r="K639179" s="211"/>
    </row>
    <row r="639180" spans="11:11">
      <c r="K639180" s="211"/>
    </row>
    <row r="639181" spans="11:11">
      <c r="K639181" s="211"/>
    </row>
    <row r="639182" spans="11:11">
      <c r="K639182" s="211"/>
    </row>
    <row r="639183" spans="11:11">
      <c r="K639183" s="211"/>
    </row>
    <row r="639184" spans="11:11">
      <c r="K639184" s="211"/>
    </row>
    <row r="639185" spans="11:11">
      <c r="K639185" s="211"/>
    </row>
    <row r="639186" spans="11:11">
      <c r="K639186" s="211"/>
    </row>
    <row r="639187" spans="11:11">
      <c r="K639187" s="211"/>
    </row>
    <row r="639188" spans="11:11">
      <c r="K639188" s="211"/>
    </row>
    <row r="639189" spans="11:11">
      <c r="K639189" s="211"/>
    </row>
    <row r="639190" spans="11:11">
      <c r="K639190" s="211"/>
    </row>
    <row r="639191" spans="11:11">
      <c r="K639191" s="211"/>
    </row>
    <row r="639192" spans="11:11">
      <c r="K639192" s="211"/>
    </row>
    <row r="639193" spans="11:11">
      <c r="K639193" s="211"/>
    </row>
    <row r="639194" spans="11:11">
      <c r="K639194" s="211"/>
    </row>
    <row r="639195" spans="11:11">
      <c r="K639195" s="211"/>
    </row>
    <row r="639196" spans="11:11">
      <c r="K639196" s="211"/>
    </row>
    <row r="639197" spans="11:11">
      <c r="K639197" s="211"/>
    </row>
    <row r="639198" spans="11:11">
      <c r="K639198" s="211"/>
    </row>
    <row r="639199" spans="11:11">
      <c r="K639199" s="211"/>
    </row>
    <row r="639200" spans="11:11">
      <c r="K639200" s="211"/>
    </row>
    <row r="639201" spans="11:11">
      <c r="K639201" s="211"/>
    </row>
    <row r="639202" spans="11:11">
      <c r="K639202" s="211"/>
    </row>
    <row r="639203" spans="11:11">
      <c r="K639203" s="211"/>
    </row>
    <row r="639204" spans="11:11">
      <c r="K639204" s="211"/>
    </row>
    <row r="639205" spans="11:11">
      <c r="K639205" s="211"/>
    </row>
    <row r="639206" spans="11:11">
      <c r="K639206" s="211"/>
    </row>
    <row r="639207" spans="11:11">
      <c r="K639207" s="211"/>
    </row>
    <row r="639208" spans="11:11">
      <c r="K639208" s="211"/>
    </row>
    <row r="639209" spans="11:11">
      <c r="K639209" s="211"/>
    </row>
    <row r="639210" spans="11:11">
      <c r="K639210" s="211"/>
    </row>
    <row r="639211" spans="11:11">
      <c r="K639211" s="211"/>
    </row>
    <row r="639212" spans="11:11">
      <c r="K639212" s="211"/>
    </row>
    <row r="639213" spans="11:11">
      <c r="K639213" s="211"/>
    </row>
    <row r="639214" spans="11:11">
      <c r="K639214" s="211"/>
    </row>
    <row r="639215" spans="11:11">
      <c r="K639215" s="211"/>
    </row>
    <row r="639216" spans="11:11">
      <c r="K639216" s="211"/>
    </row>
    <row r="639217" spans="11:11">
      <c r="K639217" s="211"/>
    </row>
    <row r="639218" spans="11:11">
      <c r="K639218" s="211"/>
    </row>
    <row r="639219" spans="11:11">
      <c r="K639219" s="211"/>
    </row>
    <row r="639220" spans="11:11">
      <c r="K639220" s="211"/>
    </row>
    <row r="639221" spans="11:11">
      <c r="K639221" s="211"/>
    </row>
    <row r="639222" spans="11:11">
      <c r="K639222" s="211"/>
    </row>
    <row r="639223" spans="11:11">
      <c r="K639223" s="211"/>
    </row>
    <row r="639224" spans="11:11">
      <c r="K639224" s="211"/>
    </row>
    <row r="639225" spans="11:11">
      <c r="K639225" s="211"/>
    </row>
    <row r="639226" spans="11:11">
      <c r="K639226" s="211"/>
    </row>
    <row r="639227" spans="11:11">
      <c r="K639227" s="211"/>
    </row>
    <row r="639228" spans="11:11">
      <c r="K639228" s="211"/>
    </row>
    <row r="639229" spans="11:11">
      <c r="K639229" s="211"/>
    </row>
    <row r="639230" spans="11:11">
      <c r="K639230" s="211"/>
    </row>
    <row r="639231" spans="11:11">
      <c r="K639231" s="211"/>
    </row>
    <row r="639232" spans="11:11">
      <c r="K639232" s="211"/>
    </row>
    <row r="639233" spans="11:11">
      <c r="K639233" s="211"/>
    </row>
    <row r="639234" spans="11:11">
      <c r="K639234" s="211"/>
    </row>
    <row r="639235" spans="11:11">
      <c r="K639235" s="211"/>
    </row>
    <row r="639236" spans="11:11">
      <c r="K639236" s="211"/>
    </row>
    <row r="639237" spans="11:11">
      <c r="K639237" s="211"/>
    </row>
    <row r="639238" spans="11:11">
      <c r="K639238" s="211"/>
    </row>
    <row r="639239" spans="11:11">
      <c r="K639239" s="211"/>
    </row>
    <row r="639240" spans="11:11">
      <c r="K639240" s="211"/>
    </row>
    <row r="639241" spans="11:11">
      <c r="K639241" s="211"/>
    </row>
    <row r="639242" spans="11:11">
      <c r="K639242" s="211"/>
    </row>
    <row r="639243" spans="11:11">
      <c r="K639243" s="211"/>
    </row>
    <row r="639244" spans="11:11">
      <c r="K639244" s="211"/>
    </row>
    <row r="639245" spans="11:11">
      <c r="K639245" s="211"/>
    </row>
    <row r="639246" spans="11:11">
      <c r="K639246" s="211"/>
    </row>
    <row r="639247" spans="11:11">
      <c r="K639247" s="211"/>
    </row>
    <row r="639248" spans="11:11">
      <c r="K639248" s="211"/>
    </row>
    <row r="639249" spans="11:11">
      <c r="K639249" s="211"/>
    </row>
    <row r="639250" spans="11:11">
      <c r="K639250" s="211"/>
    </row>
    <row r="639251" spans="11:11">
      <c r="K639251" s="211"/>
    </row>
    <row r="639252" spans="11:11">
      <c r="K639252" s="211"/>
    </row>
    <row r="639253" spans="11:11">
      <c r="K639253" s="211"/>
    </row>
    <row r="639254" spans="11:11">
      <c r="K639254" s="211"/>
    </row>
    <row r="639255" spans="11:11">
      <c r="K639255" s="211"/>
    </row>
    <row r="639256" spans="11:11">
      <c r="K639256" s="211"/>
    </row>
    <row r="639257" spans="11:11">
      <c r="K639257" s="211"/>
    </row>
    <row r="639258" spans="11:11">
      <c r="K639258" s="211"/>
    </row>
    <row r="639259" spans="11:11">
      <c r="K639259" s="211"/>
    </row>
    <row r="639260" spans="11:11">
      <c r="K639260" s="211"/>
    </row>
    <row r="639261" spans="11:11">
      <c r="K639261" s="211"/>
    </row>
    <row r="639262" spans="11:11">
      <c r="K639262" s="211"/>
    </row>
    <row r="639263" spans="11:11">
      <c r="K639263" s="211"/>
    </row>
    <row r="639264" spans="11:11">
      <c r="K639264" s="211"/>
    </row>
    <row r="639265" spans="11:11">
      <c r="K639265" s="211"/>
    </row>
    <row r="639266" spans="11:11">
      <c r="K639266" s="211"/>
    </row>
    <row r="639267" spans="11:11">
      <c r="K639267" s="211"/>
    </row>
    <row r="639268" spans="11:11">
      <c r="K639268" s="211"/>
    </row>
    <row r="639269" spans="11:11">
      <c r="K639269" s="211"/>
    </row>
    <row r="639270" spans="11:11">
      <c r="K639270" s="211"/>
    </row>
    <row r="639271" spans="11:11">
      <c r="K639271" s="211"/>
    </row>
    <row r="639272" spans="11:11">
      <c r="K639272" s="211"/>
    </row>
    <row r="639273" spans="11:11">
      <c r="K639273" s="211"/>
    </row>
    <row r="639274" spans="11:11">
      <c r="K639274" s="211"/>
    </row>
    <row r="639275" spans="11:11">
      <c r="K639275" s="211"/>
    </row>
    <row r="639276" spans="11:11">
      <c r="K639276" s="211"/>
    </row>
    <row r="639277" spans="11:11">
      <c r="K639277" s="211"/>
    </row>
    <row r="639278" spans="11:11">
      <c r="K639278" s="211"/>
    </row>
    <row r="639279" spans="11:11">
      <c r="K639279" s="211"/>
    </row>
    <row r="639280" spans="11:11">
      <c r="K639280" s="211"/>
    </row>
    <row r="639281" spans="11:11">
      <c r="K639281" s="211"/>
    </row>
    <row r="639282" spans="11:11">
      <c r="K639282" s="211"/>
    </row>
    <row r="639283" spans="11:11">
      <c r="K639283" s="211"/>
    </row>
    <row r="639284" spans="11:11">
      <c r="K639284" s="211"/>
    </row>
    <row r="639285" spans="11:11">
      <c r="K639285" s="211"/>
    </row>
    <row r="639286" spans="11:11">
      <c r="K639286" s="211"/>
    </row>
    <row r="639287" spans="11:11">
      <c r="K639287" s="211"/>
    </row>
    <row r="639288" spans="11:11">
      <c r="K639288" s="211"/>
    </row>
    <row r="639289" spans="11:11">
      <c r="K639289" s="211"/>
    </row>
    <row r="639290" spans="11:11">
      <c r="K639290" s="211"/>
    </row>
    <row r="639291" spans="11:11">
      <c r="K639291" s="211"/>
    </row>
    <row r="639292" spans="11:11">
      <c r="K639292" s="211"/>
    </row>
    <row r="639293" spans="11:11">
      <c r="K639293" s="211"/>
    </row>
    <row r="639294" spans="11:11">
      <c r="K639294" s="211"/>
    </row>
    <row r="639295" spans="11:11">
      <c r="K639295" s="211"/>
    </row>
    <row r="639296" spans="11:11">
      <c r="K639296" s="211"/>
    </row>
    <row r="639297" spans="11:11">
      <c r="K639297" s="211"/>
    </row>
    <row r="639298" spans="11:11">
      <c r="K639298" s="211"/>
    </row>
    <row r="639299" spans="11:11">
      <c r="K639299" s="211"/>
    </row>
    <row r="639300" spans="11:11">
      <c r="K639300" s="211"/>
    </row>
    <row r="639301" spans="11:11">
      <c r="K639301" s="211"/>
    </row>
    <row r="639302" spans="11:11">
      <c r="K639302" s="211"/>
    </row>
    <row r="639303" spans="11:11">
      <c r="K639303" s="211"/>
    </row>
    <row r="639304" spans="11:11">
      <c r="K639304" s="211"/>
    </row>
    <row r="639305" spans="11:11">
      <c r="K639305" s="211"/>
    </row>
    <row r="639306" spans="11:11">
      <c r="K639306" s="211"/>
    </row>
    <row r="639307" spans="11:11">
      <c r="K639307" s="211"/>
    </row>
    <row r="639308" spans="11:11">
      <c r="K639308" s="211"/>
    </row>
    <row r="639309" spans="11:11">
      <c r="K639309" s="211"/>
    </row>
    <row r="639310" spans="11:11">
      <c r="K639310" s="211"/>
    </row>
    <row r="639311" spans="11:11">
      <c r="K639311" s="211"/>
    </row>
    <row r="639312" spans="11:11">
      <c r="K639312" s="211"/>
    </row>
    <row r="639313" spans="11:11">
      <c r="K639313" s="211"/>
    </row>
    <row r="639314" spans="11:11">
      <c r="K639314" s="211"/>
    </row>
    <row r="639315" spans="11:11">
      <c r="K639315" s="211"/>
    </row>
    <row r="639316" spans="11:11">
      <c r="K639316" s="211"/>
    </row>
    <row r="639317" spans="11:11">
      <c r="K639317" s="211"/>
    </row>
    <row r="639318" spans="11:11">
      <c r="K639318" s="211"/>
    </row>
    <row r="639319" spans="11:11">
      <c r="K639319" s="211"/>
    </row>
    <row r="639320" spans="11:11">
      <c r="K639320" s="211"/>
    </row>
    <row r="639321" spans="11:11">
      <c r="K639321" s="211"/>
    </row>
    <row r="639322" spans="11:11">
      <c r="K639322" s="211"/>
    </row>
    <row r="639323" spans="11:11">
      <c r="K639323" s="211"/>
    </row>
    <row r="639324" spans="11:11">
      <c r="K639324" s="211"/>
    </row>
    <row r="639325" spans="11:11">
      <c r="K639325" s="211"/>
    </row>
    <row r="639326" spans="11:11">
      <c r="K639326" s="211"/>
    </row>
    <row r="639327" spans="11:11">
      <c r="K639327" s="211"/>
    </row>
    <row r="639328" spans="11:11">
      <c r="K639328" s="211"/>
    </row>
    <row r="639329" spans="11:11">
      <c r="K639329" s="211"/>
    </row>
    <row r="639330" spans="11:11">
      <c r="K639330" s="211"/>
    </row>
    <row r="639331" spans="11:11">
      <c r="K639331" s="211"/>
    </row>
    <row r="639332" spans="11:11">
      <c r="K639332" s="211"/>
    </row>
    <row r="639333" spans="11:11">
      <c r="K639333" s="211"/>
    </row>
    <row r="639334" spans="11:11">
      <c r="K639334" s="211"/>
    </row>
    <row r="639335" spans="11:11">
      <c r="K639335" s="211"/>
    </row>
    <row r="639336" spans="11:11">
      <c r="K639336" s="211"/>
    </row>
    <row r="639337" spans="11:11">
      <c r="K639337" s="211"/>
    </row>
    <row r="639338" spans="11:11">
      <c r="K639338" s="211"/>
    </row>
    <row r="639339" spans="11:11">
      <c r="K639339" s="211"/>
    </row>
    <row r="639340" spans="11:11">
      <c r="K639340" s="211"/>
    </row>
    <row r="639341" spans="11:11">
      <c r="K639341" s="211"/>
    </row>
    <row r="639342" spans="11:11">
      <c r="K639342" s="211"/>
    </row>
    <row r="639343" spans="11:11">
      <c r="K639343" s="211"/>
    </row>
    <row r="639344" spans="11:11">
      <c r="K639344" s="211"/>
    </row>
    <row r="639345" spans="11:11">
      <c r="K639345" s="211"/>
    </row>
    <row r="639346" spans="11:11">
      <c r="K639346" s="211"/>
    </row>
    <row r="639347" spans="11:11">
      <c r="K639347" s="211"/>
    </row>
    <row r="639348" spans="11:11">
      <c r="K639348" s="211"/>
    </row>
    <row r="639349" spans="11:11">
      <c r="K639349" s="211"/>
    </row>
    <row r="639350" spans="11:11">
      <c r="K639350" s="211"/>
    </row>
    <row r="639351" spans="11:11">
      <c r="K639351" s="211"/>
    </row>
    <row r="639352" spans="11:11">
      <c r="K639352" s="211"/>
    </row>
    <row r="639353" spans="11:11">
      <c r="K639353" s="211"/>
    </row>
    <row r="639354" spans="11:11">
      <c r="K639354" s="211"/>
    </row>
    <row r="639355" spans="11:11">
      <c r="K639355" s="211"/>
    </row>
    <row r="639356" spans="11:11">
      <c r="K639356" s="211"/>
    </row>
    <row r="639357" spans="11:11">
      <c r="K639357" s="211"/>
    </row>
    <row r="639358" spans="11:11">
      <c r="K639358" s="211"/>
    </row>
    <row r="639359" spans="11:11">
      <c r="K639359" s="211"/>
    </row>
    <row r="639360" spans="11:11">
      <c r="K639360" s="211"/>
    </row>
    <row r="639361" spans="11:11">
      <c r="K639361" s="211"/>
    </row>
    <row r="639362" spans="11:11">
      <c r="K639362" s="211"/>
    </row>
    <row r="639363" spans="11:11">
      <c r="K639363" s="211"/>
    </row>
    <row r="639364" spans="11:11">
      <c r="K639364" s="211"/>
    </row>
    <row r="639365" spans="11:11">
      <c r="K639365" s="211"/>
    </row>
    <row r="639366" spans="11:11">
      <c r="K639366" s="211"/>
    </row>
    <row r="639367" spans="11:11">
      <c r="K639367" s="211"/>
    </row>
    <row r="639368" spans="11:11">
      <c r="K639368" s="211"/>
    </row>
    <row r="639369" spans="11:11">
      <c r="K639369" s="211"/>
    </row>
    <row r="639370" spans="11:11">
      <c r="K639370" s="211"/>
    </row>
    <row r="639371" spans="11:11">
      <c r="K639371" s="211"/>
    </row>
    <row r="639372" spans="11:11">
      <c r="K639372" s="211"/>
    </row>
    <row r="639373" spans="11:11">
      <c r="K639373" s="211"/>
    </row>
    <row r="639374" spans="11:11">
      <c r="K639374" s="211"/>
    </row>
    <row r="639375" spans="11:11">
      <c r="K639375" s="211"/>
    </row>
    <row r="639376" spans="11:11">
      <c r="K639376" s="211"/>
    </row>
    <row r="639377" spans="11:11">
      <c r="K639377" s="211"/>
    </row>
    <row r="639378" spans="11:11">
      <c r="K639378" s="211"/>
    </row>
    <row r="639379" spans="11:11">
      <c r="K639379" s="211"/>
    </row>
    <row r="639380" spans="11:11">
      <c r="K639380" s="211"/>
    </row>
    <row r="639381" spans="11:11">
      <c r="K639381" s="211"/>
    </row>
    <row r="639382" spans="11:11">
      <c r="K639382" s="211"/>
    </row>
    <row r="639383" spans="11:11">
      <c r="K639383" s="211"/>
    </row>
    <row r="639384" spans="11:11">
      <c r="K639384" s="211"/>
    </row>
    <row r="639385" spans="11:11">
      <c r="K639385" s="211"/>
    </row>
    <row r="639386" spans="11:11">
      <c r="K639386" s="211"/>
    </row>
    <row r="639387" spans="11:11">
      <c r="K639387" s="211"/>
    </row>
    <row r="639388" spans="11:11">
      <c r="K639388" s="211"/>
    </row>
    <row r="639389" spans="11:11">
      <c r="K639389" s="211"/>
    </row>
    <row r="639390" spans="11:11">
      <c r="K639390" s="211"/>
    </row>
    <row r="639391" spans="11:11">
      <c r="K639391" s="211"/>
    </row>
    <row r="639392" spans="11:11">
      <c r="K639392" s="211"/>
    </row>
    <row r="639393" spans="11:11">
      <c r="K639393" s="211"/>
    </row>
    <row r="639394" spans="11:11">
      <c r="K639394" s="211"/>
    </row>
    <row r="639395" spans="11:11">
      <c r="K639395" s="211"/>
    </row>
    <row r="639396" spans="11:11">
      <c r="K639396" s="211"/>
    </row>
    <row r="639397" spans="11:11">
      <c r="K639397" s="211"/>
    </row>
    <row r="639398" spans="11:11">
      <c r="K639398" s="211"/>
    </row>
    <row r="639399" spans="11:11">
      <c r="K639399" s="211"/>
    </row>
    <row r="639400" spans="11:11">
      <c r="K639400" s="211"/>
    </row>
    <row r="639401" spans="11:11">
      <c r="K639401" s="211"/>
    </row>
    <row r="639402" spans="11:11">
      <c r="K639402" s="211"/>
    </row>
    <row r="639403" spans="11:11">
      <c r="K639403" s="211"/>
    </row>
    <row r="639404" spans="11:11">
      <c r="K639404" s="211"/>
    </row>
    <row r="639405" spans="11:11">
      <c r="K639405" s="211"/>
    </row>
    <row r="639406" spans="11:11">
      <c r="K639406" s="211"/>
    </row>
    <row r="639407" spans="11:11">
      <c r="K639407" s="211"/>
    </row>
    <row r="639408" spans="11:11">
      <c r="K639408" s="211"/>
    </row>
    <row r="639409" spans="11:11">
      <c r="K639409" s="211"/>
    </row>
    <row r="639410" spans="11:11">
      <c r="K639410" s="211"/>
    </row>
    <row r="639411" spans="11:11">
      <c r="K639411" s="211"/>
    </row>
    <row r="639412" spans="11:11">
      <c r="K639412" s="211"/>
    </row>
    <row r="639413" spans="11:11">
      <c r="K639413" s="211"/>
    </row>
    <row r="639414" spans="11:11">
      <c r="K639414" s="211"/>
    </row>
    <row r="639415" spans="11:11">
      <c r="K639415" s="211"/>
    </row>
    <row r="639416" spans="11:11">
      <c r="K639416" s="211"/>
    </row>
    <row r="639417" spans="11:11">
      <c r="K639417" s="211"/>
    </row>
    <row r="639418" spans="11:11">
      <c r="K639418" s="211"/>
    </row>
    <row r="639419" spans="11:11">
      <c r="K639419" s="211"/>
    </row>
    <row r="639420" spans="11:11">
      <c r="K639420" s="211"/>
    </row>
    <row r="639421" spans="11:11">
      <c r="K639421" s="211"/>
    </row>
    <row r="639422" spans="11:11">
      <c r="K639422" s="211"/>
    </row>
    <row r="639423" spans="11:11">
      <c r="K639423" s="211"/>
    </row>
    <row r="639424" spans="11:11">
      <c r="K639424" s="211"/>
    </row>
    <row r="639425" spans="11:11">
      <c r="K639425" s="211"/>
    </row>
    <row r="639426" spans="11:11">
      <c r="K639426" s="211"/>
    </row>
    <row r="639427" spans="11:11">
      <c r="K639427" s="211"/>
    </row>
    <row r="639428" spans="11:11">
      <c r="K639428" s="211"/>
    </row>
    <row r="639429" spans="11:11">
      <c r="K639429" s="211"/>
    </row>
    <row r="639430" spans="11:11">
      <c r="K639430" s="211"/>
    </row>
    <row r="639431" spans="11:11">
      <c r="K639431" s="211"/>
    </row>
    <row r="639432" spans="11:11">
      <c r="K639432" s="211"/>
    </row>
    <row r="639433" spans="11:11">
      <c r="K639433" s="211"/>
    </row>
    <row r="639434" spans="11:11">
      <c r="K639434" s="211"/>
    </row>
    <row r="639435" spans="11:11">
      <c r="K639435" s="211"/>
    </row>
    <row r="639436" spans="11:11">
      <c r="K639436" s="211"/>
    </row>
    <row r="639437" spans="11:11">
      <c r="K639437" s="211"/>
    </row>
    <row r="639438" spans="11:11">
      <c r="K639438" s="211"/>
    </row>
    <row r="639439" spans="11:11">
      <c r="K639439" s="211"/>
    </row>
    <row r="639440" spans="11:11">
      <c r="K639440" s="211"/>
    </row>
    <row r="639441" spans="11:11">
      <c r="K639441" s="211"/>
    </row>
    <row r="639442" spans="11:11">
      <c r="K639442" s="211"/>
    </row>
    <row r="639443" spans="11:11">
      <c r="K639443" s="211"/>
    </row>
    <row r="639444" spans="11:11">
      <c r="K639444" s="211"/>
    </row>
    <row r="639445" spans="11:11">
      <c r="K639445" s="211"/>
    </row>
    <row r="639446" spans="11:11">
      <c r="K639446" s="211"/>
    </row>
    <row r="639447" spans="11:11">
      <c r="K639447" s="211"/>
    </row>
    <row r="639448" spans="11:11">
      <c r="K639448" s="211"/>
    </row>
    <row r="639449" spans="11:11">
      <c r="K639449" s="211"/>
    </row>
    <row r="639450" spans="11:11">
      <c r="K639450" s="211"/>
    </row>
    <row r="639451" spans="11:11">
      <c r="K639451" s="211"/>
    </row>
    <row r="639452" spans="11:11">
      <c r="K639452" s="211"/>
    </row>
    <row r="639453" spans="11:11">
      <c r="K639453" s="211"/>
    </row>
    <row r="639454" spans="11:11">
      <c r="K639454" s="211"/>
    </row>
    <row r="639455" spans="11:11">
      <c r="K639455" s="211"/>
    </row>
    <row r="639456" spans="11:11">
      <c r="K639456" s="211"/>
    </row>
    <row r="639457" spans="11:11">
      <c r="K639457" s="211"/>
    </row>
    <row r="639458" spans="11:11">
      <c r="K639458" s="211"/>
    </row>
    <row r="639459" spans="11:11">
      <c r="K639459" s="211"/>
    </row>
    <row r="639460" spans="11:11">
      <c r="K639460" s="211"/>
    </row>
    <row r="639461" spans="11:11">
      <c r="K639461" s="211"/>
    </row>
    <row r="639462" spans="11:11">
      <c r="K639462" s="211"/>
    </row>
    <row r="639463" spans="11:11">
      <c r="K639463" s="211"/>
    </row>
    <row r="639464" spans="11:11">
      <c r="K639464" s="211"/>
    </row>
    <row r="639465" spans="11:11">
      <c r="K639465" s="211"/>
    </row>
    <row r="639466" spans="11:11">
      <c r="K639466" s="211"/>
    </row>
    <row r="639467" spans="11:11">
      <c r="K639467" s="211"/>
    </row>
    <row r="639468" spans="11:11">
      <c r="K639468" s="211"/>
    </row>
    <row r="639469" spans="11:11">
      <c r="K639469" s="211"/>
    </row>
    <row r="639470" spans="11:11">
      <c r="K639470" s="211"/>
    </row>
    <row r="639471" spans="11:11">
      <c r="K639471" s="211"/>
    </row>
    <row r="639472" spans="11:11">
      <c r="K639472" s="211"/>
    </row>
    <row r="639473" spans="11:11">
      <c r="K639473" s="211"/>
    </row>
    <row r="639474" spans="11:11">
      <c r="K639474" s="211"/>
    </row>
    <row r="639475" spans="11:11">
      <c r="K639475" s="211"/>
    </row>
    <row r="639476" spans="11:11">
      <c r="K639476" s="211"/>
    </row>
    <row r="639477" spans="11:11">
      <c r="K639477" s="211"/>
    </row>
    <row r="639478" spans="11:11">
      <c r="K639478" s="211"/>
    </row>
    <row r="639479" spans="11:11">
      <c r="K639479" s="211"/>
    </row>
    <row r="639480" spans="11:11">
      <c r="K639480" s="211"/>
    </row>
    <row r="639481" spans="11:11">
      <c r="K639481" s="211"/>
    </row>
    <row r="639482" spans="11:11">
      <c r="K639482" s="211"/>
    </row>
    <row r="639483" spans="11:11">
      <c r="K639483" s="211"/>
    </row>
    <row r="639484" spans="11:11">
      <c r="K639484" s="211"/>
    </row>
    <row r="639485" spans="11:11">
      <c r="K639485" s="211"/>
    </row>
    <row r="639486" spans="11:11">
      <c r="K639486" s="211"/>
    </row>
    <row r="639487" spans="11:11">
      <c r="K639487" s="211"/>
    </row>
    <row r="639488" spans="11:11">
      <c r="K639488" s="211"/>
    </row>
    <row r="639489" spans="11:11">
      <c r="K639489" s="211"/>
    </row>
    <row r="639490" spans="11:11">
      <c r="K639490" s="211"/>
    </row>
    <row r="639491" spans="11:11">
      <c r="K639491" s="211"/>
    </row>
    <row r="639492" spans="11:11">
      <c r="K639492" s="211"/>
    </row>
    <row r="639493" spans="11:11">
      <c r="K639493" s="211"/>
    </row>
    <row r="639494" spans="11:11">
      <c r="K639494" s="211"/>
    </row>
    <row r="639495" spans="11:11">
      <c r="K639495" s="211"/>
    </row>
    <row r="639496" spans="11:11">
      <c r="K639496" s="211"/>
    </row>
    <row r="639497" spans="11:11">
      <c r="K639497" s="211"/>
    </row>
    <row r="639498" spans="11:11">
      <c r="K639498" s="211"/>
    </row>
    <row r="639499" spans="11:11">
      <c r="K639499" s="211"/>
    </row>
    <row r="639500" spans="11:11">
      <c r="K639500" s="211"/>
    </row>
    <row r="639501" spans="11:11">
      <c r="K639501" s="211"/>
    </row>
    <row r="639502" spans="11:11">
      <c r="K639502" s="211"/>
    </row>
    <row r="639503" spans="11:11">
      <c r="K639503" s="211"/>
    </row>
    <row r="639504" spans="11:11">
      <c r="K639504" s="211"/>
    </row>
    <row r="639505" spans="11:11">
      <c r="K639505" s="211"/>
    </row>
    <row r="639506" spans="11:11">
      <c r="K639506" s="211"/>
    </row>
    <row r="639507" spans="11:11">
      <c r="K639507" s="211"/>
    </row>
    <row r="639508" spans="11:11">
      <c r="K639508" s="211"/>
    </row>
    <row r="639509" spans="11:11">
      <c r="K639509" s="211"/>
    </row>
    <row r="639510" spans="11:11">
      <c r="K639510" s="211"/>
    </row>
    <row r="639511" spans="11:11">
      <c r="K639511" s="211"/>
    </row>
    <row r="639512" spans="11:11">
      <c r="K639512" s="211"/>
    </row>
    <row r="639513" spans="11:11">
      <c r="K639513" s="211"/>
    </row>
    <row r="639514" spans="11:11">
      <c r="K639514" s="211"/>
    </row>
    <row r="639515" spans="11:11">
      <c r="K639515" s="211"/>
    </row>
    <row r="639516" spans="11:11">
      <c r="K639516" s="211"/>
    </row>
    <row r="639517" spans="11:11">
      <c r="K639517" s="211"/>
    </row>
    <row r="639518" spans="11:11">
      <c r="K639518" s="211"/>
    </row>
    <row r="639519" spans="11:11">
      <c r="K639519" s="211"/>
    </row>
    <row r="639520" spans="11:11">
      <c r="K639520" s="211"/>
    </row>
    <row r="639521" spans="11:11">
      <c r="K639521" s="211"/>
    </row>
    <row r="639522" spans="11:11">
      <c r="K639522" s="211"/>
    </row>
    <row r="639523" spans="11:11">
      <c r="K639523" s="211"/>
    </row>
    <row r="639524" spans="11:11">
      <c r="K639524" s="211"/>
    </row>
    <row r="639525" spans="11:11">
      <c r="K639525" s="211"/>
    </row>
    <row r="639526" spans="11:11">
      <c r="K639526" s="211"/>
    </row>
    <row r="639527" spans="11:11">
      <c r="K639527" s="211"/>
    </row>
    <row r="639528" spans="11:11">
      <c r="K639528" s="211"/>
    </row>
    <row r="639529" spans="11:11">
      <c r="K639529" s="211"/>
    </row>
    <row r="639530" spans="11:11">
      <c r="K639530" s="211"/>
    </row>
    <row r="639531" spans="11:11">
      <c r="K639531" s="211"/>
    </row>
    <row r="639532" spans="11:11">
      <c r="K639532" s="211"/>
    </row>
    <row r="639533" spans="11:11">
      <c r="K639533" s="211"/>
    </row>
    <row r="639534" spans="11:11">
      <c r="K639534" s="211"/>
    </row>
    <row r="639535" spans="11:11">
      <c r="K639535" s="211"/>
    </row>
    <row r="639536" spans="11:11">
      <c r="K639536" s="211"/>
    </row>
    <row r="639537" spans="11:11">
      <c r="K639537" s="211"/>
    </row>
    <row r="639538" spans="11:11">
      <c r="K639538" s="211"/>
    </row>
    <row r="639539" spans="11:11">
      <c r="K639539" s="211"/>
    </row>
    <row r="639540" spans="11:11">
      <c r="K639540" s="211"/>
    </row>
    <row r="639541" spans="11:11">
      <c r="K639541" s="211"/>
    </row>
    <row r="639542" spans="11:11">
      <c r="K639542" s="211"/>
    </row>
    <row r="639543" spans="11:11">
      <c r="K639543" s="211"/>
    </row>
    <row r="639544" spans="11:11">
      <c r="K639544" s="211"/>
    </row>
    <row r="639545" spans="11:11">
      <c r="K639545" s="211"/>
    </row>
    <row r="639546" spans="11:11">
      <c r="K639546" s="211"/>
    </row>
    <row r="639547" spans="11:11">
      <c r="K639547" s="211"/>
    </row>
    <row r="639548" spans="11:11">
      <c r="K639548" s="211"/>
    </row>
    <row r="639549" spans="11:11">
      <c r="K639549" s="211"/>
    </row>
    <row r="639550" spans="11:11">
      <c r="K639550" s="211"/>
    </row>
    <row r="639551" spans="11:11">
      <c r="K639551" s="211"/>
    </row>
    <row r="639552" spans="11:11">
      <c r="K639552" s="211"/>
    </row>
    <row r="639553" spans="11:11">
      <c r="K639553" s="211"/>
    </row>
    <row r="639554" spans="11:11">
      <c r="K639554" s="211"/>
    </row>
    <row r="639555" spans="11:11">
      <c r="K639555" s="211"/>
    </row>
    <row r="639556" spans="11:11">
      <c r="K639556" s="211"/>
    </row>
    <row r="639557" spans="11:11">
      <c r="K639557" s="211"/>
    </row>
    <row r="639558" spans="11:11">
      <c r="K639558" s="211"/>
    </row>
    <row r="639559" spans="11:11">
      <c r="K639559" s="211"/>
    </row>
    <row r="639560" spans="11:11">
      <c r="K639560" s="211"/>
    </row>
    <row r="639561" spans="11:11">
      <c r="K639561" s="211"/>
    </row>
    <row r="639562" spans="11:11">
      <c r="K639562" s="211"/>
    </row>
    <row r="639563" spans="11:11">
      <c r="K639563" s="211"/>
    </row>
    <row r="639564" spans="11:11">
      <c r="K639564" s="211"/>
    </row>
    <row r="639565" spans="11:11">
      <c r="K639565" s="211"/>
    </row>
    <row r="639566" spans="11:11">
      <c r="K639566" s="211"/>
    </row>
    <row r="639567" spans="11:11">
      <c r="K639567" s="211"/>
    </row>
    <row r="639568" spans="11:11">
      <c r="K639568" s="211"/>
    </row>
    <row r="639569" spans="11:11">
      <c r="K639569" s="211"/>
    </row>
    <row r="639570" spans="11:11">
      <c r="K639570" s="211"/>
    </row>
    <row r="639571" spans="11:11">
      <c r="K639571" s="211"/>
    </row>
    <row r="639572" spans="11:11">
      <c r="K639572" s="211"/>
    </row>
    <row r="639573" spans="11:11">
      <c r="K639573" s="211"/>
    </row>
    <row r="639574" spans="11:11">
      <c r="K639574" s="211"/>
    </row>
    <row r="639575" spans="11:11">
      <c r="K639575" s="211"/>
    </row>
    <row r="639576" spans="11:11">
      <c r="K639576" s="211"/>
    </row>
    <row r="639577" spans="11:11">
      <c r="K639577" s="211"/>
    </row>
    <row r="639578" spans="11:11">
      <c r="K639578" s="211"/>
    </row>
    <row r="639579" spans="11:11">
      <c r="K639579" s="211"/>
    </row>
    <row r="639580" spans="11:11">
      <c r="K639580" s="211"/>
    </row>
    <row r="639581" spans="11:11">
      <c r="K639581" s="211"/>
    </row>
    <row r="639582" spans="11:11">
      <c r="K639582" s="211"/>
    </row>
    <row r="639583" spans="11:11">
      <c r="K639583" s="211"/>
    </row>
    <row r="639584" spans="11:11">
      <c r="K639584" s="211"/>
    </row>
    <row r="639585" spans="11:11">
      <c r="K639585" s="211"/>
    </row>
    <row r="639586" spans="11:11">
      <c r="K639586" s="211"/>
    </row>
    <row r="639587" spans="11:11">
      <c r="K639587" s="211"/>
    </row>
    <row r="639588" spans="11:11">
      <c r="K639588" s="211"/>
    </row>
    <row r="639589" spans="11:11">
      <c r="K639589" s="211"/>
    </row>
    <row r="639590" spans="11:11">
      <c r="K639590" s="211"/>
    </row>
    <row r="639591" spans="11:11">
      <c r="K639591" s="211"/>
    </row>
    <row r="639592" spans="11:11">
      <c r="K639592" s="211"/>
    </row>
    <row r="639593" spans="11:11">
      <c r="K639593" s="211"/>
    </row>
    <row r="639594" spans="11:11">
      <c r="K639594" s="211"/>
    </row>
    <row r="639595" spans="11:11">
      <c r="K639595" s="211"/>
    </row>
    <row r="639596" spans="11:11">
      <c r="K639596" s="211"/>
    </row>
    <row r="639597" spans="11:11">
      <c r="K639597" s="211"/>
    </row>
    <row r="639598" spans="11:11">
      <c r="K639598" s="211"/>
    </row>
    <row r="639599" spans="11:11">
      <c r="K639599" s="211"/>
    </row>
    <row r="639600" spans="11:11">
      <c r="K639600" s="211"/>
    </row>
    <row r="639601" spans="11:11">
      <c r="K639601" s="211"/>
    </row>
    <row r="639602" spans="11:11">
      <c r="K639602" s="211"/>
    </row>
    <row r="639603" spans="11:11">
      <c r="K639603" s="211"/>
    </row>
    <row r="639604" spans="11:11">
      <c r="K639604" s="211"/>
    </row>
    <row r="639605" spans="11:11">
      <c r="K639605" s="211"/>
    </row>
    <row r="639606" spans="11:11">
      <c r="K639606" s="211"/>
    </row>
    <row r="639607" spans="11:11">
      <c r="K639607" s="211"/>
    </row>
    <row r="639608" spans="11:11">
      <c r="K639608" s="211"/>
    </row>
    <row r="639609" spans="11:11">
      <c r="K639609" s="211"/>
    </row>
    <row r="639610" spans="11:11">
      <c r="K639610" s="211"/>
    </row>
    <row r="639611" spans="11:11">
      <c r="K639611" s="211"/>
    </row>
    <row r="639612" spans="11:11">
      <c r="K639612" s="211"/>
    </row>
    <row r="639613" spans="11:11">
      <c r="K639613" s="211"/>
    </row>
    <row r="639614" spans="11:11">
      <c r="K639614" s="211"/>
    </row>
    <row r="639615" spans="11:11">
      <c r="K639615" s="211"/>
    </row>
    <row r="639616" spans="11:11">
      <c r="K639616" s="211"/>
    </row>
    <row r="639617" spans="11:11">
      <c r="K639617" s="211"/>
    </row>
    <row r="639618" spans="11:11">
      <c r="K639618" s="211"/>
    </row>
    <row r="639619" spans="11:11">
      <c r="K639619" s="211"/>
    </row>
    <row r="639620" spans="11:11">
      <c r="K639620" s="211"/>
    </row>
    <row r="639621" spans="11:11">
      <c r="K639621" s="211"/>
    </row>
    <row r="639622" spans="11:11">
      <c r="K639622" s="211"/>
    </row>
    <row r="639623" spans="11:11">
      <c r="K639623" s="211"/>
    </row>
    <row r="639624" spans="11:11">
      <c r="K639624" s="211"/>
    </row>
    <row r="639625" spans="11:11">
      <c r="K639625" s="211"/>
    </row>
    <row r="639626" spans="11:11">
      <c r="K639626" s="211"/>
    </row>
    <row r="639627" spans="11:11">
      <c r="K639627" s="211"/>
    </row>
    <row r="639628" spans="11:11">
      <c r="K639628" s="211"/>
    </row>
    <row r="639629" spans="11:11">
      <c r="K639629" s="211"/>
    </row>
    <row r="639630" spans="11:11">
      <c r="K639630" s="211"/>
    </row>
    <row r="639631" spans="11:11">
      <c r="K639631" s="211"/>
    </row>
    <row r="639632" spans="11:11">
      <c r="K639632" s="211"/>
    </row>
    <row r="639633" spans="11:11">
      <c r="K639633" s="211"/>
    </row>
    <row r="639634" spans="11:11">
      <c r="K639634" s="211"/>
    </row>
    <row r="639635" spans="11:11">
      <c r="K639635" s="211"/>
    </row>
    <row r="639636" spans="11:11">
      <c r="K639636" s="211"/>
    </row>
    <row r="639637" spans="11:11">
      <c r="K639637" s="211"/>
    </row>
    <row r="639638" spans="11:11">
      <c r="K639638" s="211"/>
    </row>
    <row r="639639" spans="11:11">
      <c r="K639639" s="211"/>
    </row>
    <row r="639640" spans="11:11">
      <c r="K639640" s="211"/>
    </row>
    <row r="639641" spans="11:11">
      <c r="K639641" s="211"/>
    </row>
    <row r="639642" spans="11:11">
      <c r="K639642" s="211"/>
    </row>
    <row r="639643" spans="11:11">
      <c r="K639643" s="211"/>
    </row>
    <row r="639644" spans="11:11">
      <c r="K639644" s="211"/>
    </row>
    <row r="639645" spans="11:11">
      <c r="K639645" s="211"/>
    </row>
    <row r="639646" spans="11:11">
      <c r="K639646" s="211"/>
    </row>
    <row r="639647" spans="11:11">
      <c r="K639647" s="211"/>
    </row>
    <row r="639648" spans="11:11">
      <c r="K639648" s="211"/>
    </row>
    <row r="639649" spans="11:11">
      <c r="K639649" s="211"/>
    </row>
    <row r="639650" spans="11:11">
      <c r="K639650" s="211"/>
    </row>
    <row r="639651" spans="11:11">
      <c r="K639651" s="211"/>
    </row>
    <row r="639652" spans="11:11">
      <c r="K639652" s="211"/>
    </row>
    <row r="639653" spans="11:11">
      <c r="K639653" s="211"/>
    </row>
    <row r="639654" spans="11:11">
      <c r="K639654" s="211"/>
    </row>
    <row r="639655" spans="11:11">
      <c r="K639655" s="211"/>
    </row>
    <row r="639656" spans="11:11">
      <c r="K639656" s="211"/>
    </row>
    <row r="639657" spans="11:11">
      <c r="K639657" s="211"/>
    </row>
    <row r="639658" spans="11:11">
      <c r="K639658" s="211"/>
    </row>
    <row r="639659" spans="11:11">
      <c r="K639659" s="211"/>
    </row>
    <row r="639660" spans="11:11">
      <c r="K639660" s="211"/>
    </row>
    <row r="639661" spans="11:11">
      <c r="K639661" s="211"/>
    </row>
    <row r="639662" spans="11:11">
      <c r="K639662" s="211"/>
    </row>
    <row r="639663" spans="11:11">
      <c r="K639663" s="211"/>
    </row>
    <row r="639664" spans="11:11">
      <c r="K639664" s="211"/>
    </row>
    <row r="639665" spans="11:11">
      <c r="K639665" s="211"/>
    </row>
    <row r="639666" spans="11:11">
      <c r="K639666" s="211"/>
    </row>
    <row r="639667" spans="11:11">
      <c r="K639667" s="211"/>
    </row>
    <row r="639668" spans="11:11">
      <c r="K639668" s="211"/>
    </row>
    <row r="639669" spans="11:11">
      <c r="K639669" s="211"/>
    </row>
    <row r="639670" spans="11:11">
      <c r="K639670" s="211"/>
    </row>
    <row r="639671" spans="11:11">
      <c r="K639671" s="211"/>
    </row>
    <row r="639672" spans="11:11">
      <c r="K639672" s="211"/>
    </row>
    <row r="639673" spans="11:11">
      <c r="K639673" s="211"/>
    </row>
    <row r="639674" spans="11:11">
      <c r="K639674" s="211"/>
    </row>
    <row r="639675" spans="11:11">
      <c r="K639675" s="211"/>
    </row>
    <row r="639676" spans="11:11">
      <c r="K639676" s="211"/>
    </row>
    <row r="639677" spans="11:11">
      <c r="K639677" s="211"/>
    </row>
    <row r="639678" spans="11:11">
      <c r="K639678" s="211"/>
    </row>
    <row r="639679" spans="11:11">
      <c r="K639679" s="211"/>
    </row>
    <row r="639680" spans="11:11">
      <c r="K639680" s="211"/>
    </row>
    <row r="639681" spans="11:11">
      <c r="K639681" s="211"/>
    </row>
    <row r="639682" spans="11:11">
      <c r="K639682" s="211"/>
    </row>
    <row r="639683" spans="11:11">
      <c r="K639683" s="211"/>
    </row>
    <row r="639684" spans="11:11">
      <c r="K639684" s="211"/>
    </row>
    <row r="639685" spans="11:11">
      <c r="K639685" s="211"/>
    </row>
    <row r="639686" spans="11:11">
      <c r="K639686" s="211"/>
    </row>
    <row r="639687" spans="11:11">
      <c r="K639687" s="211"/>
    </row>
    <row r="639688" spans="11:11">
      <c r="K639688" s="211"/>
    </row>
    <row r="639689" spans="11:11">
      <c r="K639689" s="211"/>
    </row>
    <row r="639690" spans="11:11">
      <c r="K639690" s="211"/>
    </row>
    <row r="639691" spans="11:11">
      <c r="K639691" s="211"/>
    </row>
    <row r="639692" spans="11:11">
      <c r="K639692" s="211"/>
    </row>
    <row r="639693" spans="11:11">
      <c r="K639693" s="211"/>
    </row>
    <row r="639694" spans="11:11">
      <c r="K639694" s="211"/>
    </row>
    <row r="639695" spans="11:11">
      <c r="K639695" s="211"/>
    </row>
    <row r="639696" spans="11:11">
      <c r="K639696" s="211"/>
    </row>
    <row r="639697" spans="11:11">
      <c r="K639697" s="211"/>
    </row>
    <row r="639698" spans="11:11">
      <c r="K639698" s="211"/>
    </row>
    <row r="639699" spans="11:11">
      <c r="K639699" s="211"/>
    </row>
    <row r="639700" spans="11:11">
      <c r="K639700" s="211"/>
    </row>
    <row r="639701" spans="11:11">
      <c r="K639701" s="211"/>
    </row>
    <row r="639702" spans="11:11">
      <c r="K639702" s="211"/>
    </row>
    <row r="639703" spans="11:11">
      <c r="K639703" s="211"/>
    </row>
    <row r="639704" spans="11:11">
      <c r="K639704" s="211"/>
    </row>
    <row r="639705" spans="11:11">
      <c r="K639705" s="211"/>
    </row>
    <row r="639706" spans="11:11">
      <c r="K639706" s="211"/>
    </row>
    <row r="639707" spans="11:11">
      <c r="K639707" s="211"/>
    </row>
    <row r="639708" spans="11:11">
      <c r="K639708" s="211"/>
    </row>
    <row r="639709" spans="11:11">
      <c r="K639709" s="211"/>
    </row>
    <row r="639710" spans="11:11">
      <c r="K639710" s="211"/>
    </row>
    <row r="639711" spans="11:11">
      <c r="K639711" s="211"/>
    </row>
    <row r="639712" spans="11:11">
      <c r="K639712" s="211"/>
    </row>
    <row r="639713" spans="11:11">
      <c r="K639713" s="211"/>
    </row>
    <row r="639714" spans="11:11">
      <c r="K639714" s="211"/>
    </row>
    <row r="639715" spans="11:11">
      <c r="K639715" s="211"/>
    </row>
    <row r="639716" spans="11:11">
      <c r="K639716" s="211"/>
    </row>
    <row r="639717" spans="11:11">
      <c r="K639717" s="211"/>
    </row>
    <row r="639718" spans="11:11">
      <c r="K639718" s="211"/>
    </row>
    <row r="639719" spans="11:11">
      <c r="K639719" s="211"/>
    </row>
    <row r="639720" spans="11:11">
      <c r="K639720" s="211"/>
    </row>
    <row r="639721" spans="11:11">
      <c r="K639721" s="211"/>
    </row>
    <row r="639722" spans="11:11">
      <c r="K639722" s="211"/>
    </row>
    <row r="639723" spans="11:11">
      <c r="K639723" s="211"/>
    </row>
    <row r="639724" spans="11:11">
      <c r="K639724" s="211"/>
    </row>
    <row r="639725" spans="11:11">
      <c r="K639725" s="211"/>
    </row>
    <row r="639726" spans="11:11">
      <c r="K639726" s="211"/>
    </row>
    <row r="639727" spans="11:11">
      <c r="K639727" s="211"/>
    </row>
    <row r="639728" spans="11:11">
      <c r="K639728" s="211"/>
    </row>
    <row r="639729" spans="11:11">
      <c r="K639729" s="211"/>
    </row>
    <row r="639730" spans="11:11">
      <c r="K639730" s="211"/>
    </row>
    <row r="639731" spans="11:11">
      <c r="K639731" s="211"/>
    </row>
    <row r="639732" spans="11:11">
      <c r="K639732" s="211"/>
    </row>
    <row r="639733" spans="11:11">
      <c r="K639733" s="211"/>
    </row>
    <row r="639734" spans="11:11">
      <c r="K639734" s="211"/>
    </row>
    <row r="639735" spans="11:11">
      <c r="K639735" s="211"/>
    </row>
    <row r="639736" spans="11:11">
      <c r="K639736" s="211"/>
    </row>
    <row r="639737" spans="11:11">
      <c r="K639737" s="211"/>
    </row>
    <row r="639738" spans="11:11">
      <c r="K639738" s="211"/>
    </row>
    <row r="639739" spans="11:11">
      <c r="K639739" s="211"/>
    </row>
    <row r="639740" spans="11:11">
      <c r="K639740" s="211"/>
    </row>
    <row r="639741" spans="11:11">
      <c r="K639741" s="211"/>
    </row>
    <row r="639742" spans="11:11">
      <c r="K639742" s="211"/>
    </row>
    <row r="639743" spans="11:11">
      <c r="K639743" s="211"/>
    </row>
    <row r="639744" spans="11:11">
      <c r="K639744" s="211"/>
    </row>
    <row r="639745" spans="11:11">
      <c r="K639745" s="211"/>
    </row>
    <row r="639746" spans="11:11">
      <c r="K639746" s="211"/>
    </row>
    <row r="639747" spans="11:11">
      <c r="K639747" s="211"/>
    </row>
    <row r="639748" spans="11:11">
      <c r="K639748" s="211"/>
    </row>
    <row r="639749" spans="11:11">
      <c r="K639749" s="211"/>
    </row>
    <row r="639750" spans="11:11">
      <c r="K639750" s="211"/>
    </row>
    <row r="639751" spans="11:11">
      <c r="K639751" s="211"/>
    </row>
    <row r="639752" spans="11:11">
      <c r="K639752" s="211"/>
    </row>
    <row r="639753" spans="11:11">
      <c r="K639753" s="211"/>
    </row>
    <row r="639754" spans="11:11">
      <c r="K639754" s="211"/>
    </row>
    <row r="639755" spans="11:11">
      <c r="K639755" s="211"/>
    </row>
    <row r="639756" spans="11:11">
      <c r="K639756" s="211"/>
    </row>
    <row r="639757" spans="11:11">
      <c r="K639757" s="211"/>
    </row>
    <row r="639758" spans="11:11">
      <c r="K639758" s="211"/>
    </row>
    <row r="639759" spans="11:11">
      <c r="K639759" s="211"/>
    </row>
    <row r="639760" spans="11:11">
      <c r="K639760" s="211"/>
    </row>
    <row r="639761" spans="11:11">
      <c r="K639761" s="211"/>
    </row>
    <row r="639762" spans="11:11">
      <c r="K639762" s="211"/>
    </row>
    <row r="639763" spans="11:11">
      <c r="K639763" s="211"/>
    </row>
    <row r="639764" spans="11:11">
      <c r="K639764" s="211"/>
    </row>
    <row r="639765" spans="11:11">
      <c r="K639765" s="211"/>
    </row>
    <row r="639766" spans="11:11">
      <c r="K639766" s="211"/>
    </row>
    <row r="639767" spans="11:11">
      <c r="K639767" s="211"/>
    </row>
    <row r="639768" spans="11:11">
      <c r="K639768" s="211"/>
    </row>
    <row r="639769" spans="11:11">
      <c r="K639769" s="211"/>
    </row>
    <row r="639770" spans="11:11">
      <c r="K639770" s="211"/>
    </row>
    <row r="639771" spans="11:11">
      <c r="K639771" s="211"/>
    </row>
    <row r="639772" spans="11:11">
      <c r="K639772" s="211"/>
    </row>
    <row r="639773" spans="11:11">
      <c r="K639773" s="211"/>
    </row>
    <row r="639774" spans="11:11">
      <c r="K639774" s="211"/>
    </row>
    <row r="639775" spans="11:11">
      <c r="K639775" s="211"/>
    </row>
    <row r="639776" spans="11:11">
      <c r="K639776" s="211"/>
    </row>
    <row r="639777" spans="11:11">
      <c r="K639777" s="211"/>
    </row>
    <row r="639778" spans="11:11">
      <c r="K639778" s="211"/>
    </row>
    <row r="639779" spans="11:11">
      <c r="K639779" s="211"/>
    </row>
    <row r="639780" spans="11:11">
      <c r="K639780" s="211"/>
    </row>
    <row r="639781" spans="11:11">
      <c r="K639781" s="211"/>
    </row>
    <row r="639782" spans="11:11">
      <c r="K639782" s="211"/>
    </row>
    <row r="639783" spans="11:11">
      <c r="K639783" s="211"/>
    </row>
    <row r="639784" spans="11:11">
      <c r="K639784" s="211"/>
    </row>
    <row r="639785" spans="11:11">
      <c r="K639785" s="211"/>
    </row>
    <row r="639786" spans="11:11">
      <c r="K639786" s="211"/>
    </row>
    <row r="639787" spans="11:11">
      <c r="K639787" s="211"/>
    </row>
    <row r="639788" spans="11:11">
      <c r="K639788" s="211"/>
    </row>
    <row r="639789" spans="11:11">
      <c r="K639789" s="211"/>
    </row>
    <row r="639790" spans="11:11">
      <c r="K639790" s="211"/>
    </row>
    <row r="639791" spans="11:11">
      <c r="K639791" s="211"/>
    </row>
    <row r="639792" spans="11:11">
      <c r="K639792" s="211"/>
    </row>
    <row r="639793" spans="11:11">
      <c r="K639793" s="211"/>
    </row>
    <row r="639794" spans="11:11">
      <c r="K639794" s="211"/>
    </row>
    <row r="639795" spans="11:11">
      <c r="K639795" s="211"/>
    </row>
    <row r="639796" spans="11:11">
      <c r="K639796" s="211"/>
    </row>
    <row r="639797" spans="11:11">
      <c r="K639797" s="211"/>
    </row>
    <row r="639798" spans="11:11">
      <c r="K639798" s="211"/>
    </row>
    <row r="639799" spans="11:11">
      <c r="K639799" s="211"/>
    </row>
    <row r="639800" spans="11:11">
      <c r="K639800" s="211"/>
    </row>
    <row r="639801" spans="11:11">
      <c r="K639801" s="211"/>
    </row>
    <row r="639802" spans="11:11">
      <c r="K639802" s="211"/>
    </row>
    <row r="639803" spans="11:11">
      <c r="K639803" s="211"/>
    </row>
    <row r="639804" spans="11:11">
      <c r="K639804" s="211"/>
    </row>
    <row r="639805" spans="11:11">
      <c r="K639805" s="211"/>
    </row>
    <row r="639806" spans="11:11">
      <c r="K639806" s="211"/>
    </row>
    <row r="639807" spans="11:11">
      <c r="K639807" s="211"/>
    </row>
    <row r="639808" spans="11:11">
      <c r="K639808" s="211"/>
    </row>
    <row r="639809" spans="11:11">
      <c r="K639809" s="211"/>
    </row>
    <row r="639810" spans="11:11">
      <c r="K639810" s="211"/>
    </row>
    <row r="639811" spans="11:11">
      <c r="K639811" s="211"/>
    </row>
    <row r="639812" spans="11:11">
      <c r="K639812" s="211"/>
    </row>
    <row r="639813" spans="11:11">
      <c r="K639813" s="211"/>
    </row>
    <row r="639814" spans="11:11">
      <c r="K639814" s="211"/>
    </row>
    <row r="639815" spans="11:11">
      <c r="K639815" s="211"/>
    </row>
    <row r="639816" spans="11:11">
      <c r="K639816" s="211"/>
    </row>
    <row r="639817" spans="11:11">
      <c r="K639817" s="211"/>
    </row>
    <row r="639818" spans="11:11">
      <c r="K639818" s="211"/>
    </row>
    <row r="639819" spans="11:11">
      <c r="K639819" s="211"/>
    </row>
    <row r="639820" spans="11:11">
      <c r="K639820" s="211"/>
    </row>
    <row r="639821" spans="11:11">
      <c r="K639821" s="211"/>
    </row>
    <row r="639822" spans="11:11">
      <c r="K639822" s="211"/>
    </row>
    <row r="639823" spans="11:11">
      <c r="K639823" s="211"/>
    </row>
    <row r="639824" spans="11:11">
      <c r="K639824" s="211"/>
    </row>
    <row r="639825" spans="11:11">
      <c r="K639825" s="211"/>
    </row>
    <row r="639826" spans="11:11">
      <c r="K639826" s="211"/>
    </row>
    <row r="639827" spans="11:11">
      <c r="K639827" s="211"/>
    </row>
    <row r="639828" spans="11:11">
      <c r="K639828" s="211"/>
    </row>
    <row r="639829" spans="11:11">
      <c r="K639829" s="211"/>
    </row>
    <row r="639830" spans="11:11">
      <c r="K639830" s="211"/>
    </row>
    <row r="639831" spans="11:11">
      <c r="K639831" s="211"/>
    </row>
    <row r="639832" spans="11:11">
      <c r="K639832" s="211"/>
    </row>
    <row r="639833" spans="11:11">
      <c r="K639833" s="211"/>
    </row>
    <row r="639834" spans="11:11">
      <c r="K639834" s="211"/>
    </row>
    <row r="639835" spans="11:11">
      <c r="K639835" s="211"/>
    </row>
    <row r="639836" spans="11:11">
      <c r="K639836" s="211"/>
    </row>
    <row r="639837" spans="11:11">
      <c r="K639837" s="211"/>
    </row>
    <row r="639838" spans="11:11">
      <c r="K639838" s="211"/>
    </row>
    <row r="639839" spans="11:11">
      <c r="K639839" s="211"/>
    </row>
    <row r="639840" spans="11:11">
      <c r="K639840" s="211"/>
    </row>
    <row r="639841" spans="11:11">
      <c r="K639841" s="211"/>
    </row>
    <row r="639842" spans="11:11">
      <c r="K639842" s="211"/>
    </row>
    <row r="639843" spans="11:11">
      <c r="K639843" s="211"/>
    </row>
    <row r="639844" spans="11:11">
      <c r="K639844" s="211"/>
    </row>
    <row r="639845" spans="11:11">
      <c r="K639845" s="211"/>
    </row>
    <row r="639846" spans="11:11">
      <c r="K639846" s="211"/>
    </row>
    <row r="639847" spans="11:11">
      <c r="K639847" s="211"/>
    </row>
    <row r="639848" spans="11:11">
      <c r="K639848" s="211"/>
    </row>
    <row r="639849" spans="11:11">
      <c r="K639849" s="211"/>
    </row>
    <row r="639850" spans="11:11">
      <c r="K639850" s="211"/>
    </row>
    <row r="639851" spans="11:11">
      <c r="K639851" s="211"/>
    </row>
    <row r="639852" spans="11:11">
      <c r="K639852" s="211"/>
    </row>
    <row r="639853" spans="11:11">
      <c r="K639853" s="211"/>
    </row>
    <row r="639854" spans="11:11">
      <c r="K639854" s="211"/>
    </row>
    <row r="639855" spans="11:11">
      <c r="K639855" s="211"/>
    </row>
    <row r="639856" spans="11:11">
      <c r="K639856" s="211"/>
    </row>
    <row r="639857" spans="11:11">
      <c r="K639857" s="211"/>
    </row>
    <row r="639858" spans="11:11">
      <c r="K639858" s="211"/>
    </row>
    <row r="639859" spans="11:11">
      <c r="K639859" s="211"/>
    </row>
    <row r="639860" spans="11:11">
      <c r="K639860" s="211"/>
    </row>
    <row r="639861" spans="11:11">
      <c r="K639861" s="211"/>
    </row>
    <row r="639862" spans="11:11">
      <c r="K639862" s="211"/>
    </row>
    <row r="639863" spans="11:11">
      <c r="K639863" s="211"/>
    </row>
    <row r="639864" spans="11:11">
      <c r="K639864" s="211"/>
    </row>
    <row r="639865" spans="11:11">
      <c r="K639865" s="211"/>
    </row>
    <row r="639866" spans="11:11">
      <c r="K639866" s="211"/>
    </row>
    <row r="639867" spans="11:11">
      <c r="K639867" s="211"/>
    </row>
    <row r="639868" spans="11:11">
      <c r="K639868" s="211"/>
    </row>
    <row r="639869" spans="11:11">
      <c r="K639869" s="211"/>
    </row>
    <row r="639870" spans="11:11">
      <c r="K639870" s="211"/>
    </row>
    <row r="639871" spans="11:11">
      <c r="K639871" s="211"/>
    </row>
    <row r="639872" spans="11:11">
      <c r="K639872" s="211"/>
    </row>
    <row r="639873" spans="11:11">
      <c r="K639873" s="211"/>
    </row>
    <row r="639874" spans="11:11">
      <c r="K639874" s="211"/>
    </row>
    <row r="639875" spans="11:11">
      <c r="K639875" s="211"/>
    </row>
    <row r="639876" spans="11:11">
      <c r="K639876" s="211"/>
    </row>
    <row r="639877" spans="11:11">
      <c r="K639877" s="211"/>
    </row>
    <row r="639878" spans="11:11">
      <c r="K639878" s="211"/>
    </row>
    <row r="639879" spans="11:11">
      <c r="K639879" s="211"/>
    </row>
    <row r="639880" spans="11:11">
      <c r="K639880" s="211"/>
    </row>
    <row r="639881" spans="11:11">
      <c r="K639881" s="211"/>
    </row>
    <row r="639882" spans="11:11">
      <c r="K639882" s="211"/>
    </row>
    <row r="639883" spans="11:11">
      <c r="K639883" s="211"/>
    </row>
    <row r="639884" spans="11:11">
      <c r="K639884" s="211"/>
    </row>
    <row r="639885" spans="11:11">
      <c r="K639885" s="211"/>
    </row>
    <row r="639886" spans="11:11">
      <c r="K639886" s="211"/>
    </row>
    <row r="639887" spans="11:11">
      <c r="K639887" s="211"/>
    </row>
    <row r="639888" spans="11:11">
      <c r="K639888" s="211"/>
    </row>
    <row r="639889" spans="11:11">
      <c r="K639889" s="211"/>
    </row>
    <row r="639890" spans="11:11">
      <c r="K639890" s="211"/>
    </row>
    <row r="639891" spans="11:11">
      <c r="K639891" s="211"/>
    </row>
    <row r="639892" spans="11:11">
      <c r="K639892" s="211"/>
    </row>
    <row r="639893" spans="11:11">
      <c r="K639893" s="211"/>
    </row>
    <row r="639894" spans="11:11">
      <c r="K639894" s="211"/>
    </row>
    <row r="639895" spans="11:11">
      <c r="K639895" s="211"/>
    </row>
    <row r="639896" spans="11:11">
      <c r="K639896" s="211"/>
    </row>
    <row r="639897" spans="11:11">
      <c r="K639897" s="211"/>
    </row>
    <row r="639898" spans="11:11">
      <c r="K639898" s="211"/>
    </row>
    <row r="639899" spans="11:11">
      <c r="K639899" s="211"/>
    </row>
    <row r="639900" spans="11:11">
      <c r="K639900" s="211"/>
    </row>
    <row r="639901" spans="11:11">
      <c r="K639901" s="211"/>
    </row>
    <row r="639902" spans="11:11">
      <c r="K639902" s="211"/>
    </row>
    <row r="639903" spans="11:11">
      <c r="K639903" s="211"/>
    </row>
    <row r="639904" spans="11:11">
      <c r="K639904" s="211"/>
    </row>
    <row r="639905" spans="11:11">
      <c r="K639905" s="211"/>
    </row>
    <row r="639906" spans="11:11">
      <c r="K639906" s="211"/>
    </row>
    <row r="639907" spans="11:11">
      <c r="K639907" s="211"/>
    </row>
    <row r="639908" spans="11:11">
      <c r="K639908" s="211"/>
    </row>
    <row r="639909" spans="11:11">
      <c r="K639909" s="211"/>
    </row>
    <row r="639910" spans="11:11">
      <c r="K639910" s="211"/>
    </row>
    <row r="639911" spans="11:11">
      <c r="K639911" s="211"/>
    </row>
    <row r="639912" spans="11:11">
      <c r="K639912" s="211"/>
    </row>
    <row r="639913" spans="11:11">
      <c r="K639913" s="211"/>
    </row>
    <row r="639914" spans="11:11">
      <c r="K639914" s="211"/>
    </row>
    <row r="639915" spans="11:11">
      <c r="K639915" s="211"/>
    </row>
    <row r="639916" spans="11:11">
      <c r="K639916" s="211"/>
    </row>
    <row r="639917" spans="11:11">
      <c r="K639917" s="211"/>
    </row>
    <row r="639918" spans="11:11">
      <c r="K639918" s="211"/>
    </row>
    <row r="639919" spans="11:11">
      <c r="K639919" s="211"/>
    </row>
    <row r="639920" spans="11:11">
      <c r="K639920" s="211"/>
    </row>
    <row r="639921" spans="11:11">
      <c r="K639921" s="211"/>
    </row>
    <row r="639922" spans="11:11">
      <c r="K639922" s="211"/>
    </row>
    <row r="639923" spans="11:11">
      <c r="K639923" s="211"/>
    </row>
    <row r="639924" spans="11:11">
      <c r="K639924" s="211"/>
    </row>
    <row r="639925" spans="11:11">
      <c r="K639925" s="211"/>
    </row>
    <row r="639926" spans="11:11">
      <c r="K639926" s="211"/>
    </row>
    <row r="639927" spans="11:11">
      <c r="K639927" s="211"/>
    </row>
    <row r="639928" spans="11:11">
      <c r="K639928" s="211"/>
    </row>
    <row r="639929" spans="11:11">
      <c r="K639929" s="211"/>
    </row>
    <row r="639930" spans="11:11">
      <c r="K639930" s="211"/>
    </row>
    <row r="639931" spans="11:11">
      <c r="K639931" s="211"/>
    </row>
    <row r="639932" spans="11:11">
      <c r="K639932" s="211"/>
    </row>
    <row r="639933" spans="11:11">
      <c r="K639933" s="211"/>
    </row>
    <row r="639934" spans="11:11">
      <c r="K639934" s="211"/>
    </row>
    <row r="639935" spans="11:11">
      <c r="K639935" s="211"/>
    </row>
    <row r="639936" spans="11:11">
      <c r="K639936" s="211"/>
    </row>
    <row r="639937" spans="11:11">
      <c r="K639937" s="211"/>
    </row>
    <row r="639938" spans="11:11">
      <c r="K639938" s="211"/>
    </row>
    <row r="639939" spans="11:11">
      <c r="K639939" s="211"/>
    </row>
    <row r="639940" spans="11:11">
      <c r="K639940" s="211"/>
    </row>
    <row r="639941" spans="11:11">
      <c r="K639941" s="211"/>
    </row>
    <row r="639942" spans="11:11">
      <c r="K639942" s="211"/>
    </row>
    <row r="639943" spans="11:11">
      <c r="K639943" s="211"/>
    </row>
    <row r="639944" spans="11:11">
      <c r="K639944" s="211"/>
    </row>
    <row r="639945" spans="11:11">
      <c r="K639945" s="211"/>
    </row>
    <row r="639946" spans="11:11">
      <c r="K639946" s="211"/>
    </row>
    <row r="639947" spans="11:11">
      <c r="K639947" s="211"/>
    </row>
    <row r="639948" spans="11:11">
      <c r="K639948" s="211"/>
    </row>
    <row r="639949" spans="11:11">
      <c r="K639949" s="211"/>
    </row>
    <row r="639950" spans="11:11">
      <c r="K639950" s="211"/>
    </row>
    <row r="639951" spans="11:11">
      <c r="K639951" s="211"/>
    </row>
    <row r="639952" spans="11:11">
      <c r="K639952" s="211"/>
    </row>
    <row r="639953" spans="11:11">
      <c r="K639953" s="211"/>
    </row>
    <row r="639954" spans="11:11">
      <c r="K639954" s="211"/>
    </row>
    <row r="639955" spans="11:11">
      <c r="K639955" s="211"/>
    </row>
    <row r="639956" spans="11:11">
      <c r="K639956" s="211"/>
    </row>
    <row r="639957" spans="11:11">
      <c r="K639957" s="211"/>
    </row>
    <row r="639958" spans="11:11">
      <c r="K639958" s="211"/>
    </row>
    <row r="639959" spans="11:11">
      <c r="K639959" s="211"/>
    </row>
    <row r="639960" spans="11:11">
      <c r="K639960" s="211"/>
    </row>
    <row r="639961" spans="11:11">
      <c r="K639961" s="211"/>
    </row>
    <row r="639962" spans="11:11">
      <c r="K639962" s="211"/>
    </row>
    <row r="639963" spans="11:11">
      <c r="K639963" s="211"/>
    </row>
    <row r="639964" spans="11:11">
      <c r="K639964" s="211"/>
    </row>
    <row r="639965" spans="11:11">
      <c r="K639965" s="211"/>
    </row>
    <row r="639966" spans="11:11">
      <c r="K639966" s="211"/>
    </row>
    <row r="639967" spans="11:11">
      <c r="K639967" s="211"/>
    </row>
    <row r="639968" spans="11:11">
      <c r="K639968" s="211"/>
    </row>
    <row r="639969" spans="11:11">
      <c r="K639969" s="211"/>
    </row>
    <row r="639970" spans="11:11">
      <c r="K639970" s="211"/>
    </row>
    <row r="639971" spans="11:11">
      <c r="K639971" s="211"/>
    </row>
    <row r="639972" spans="11:11">
      <c r="K639972" s="211"/>
    </row>
    <row r="639973" spans="11:11">
      <c r="K639973" s="211"/>
    </row>
    <row r="639974" spans="11:11">
      <c r="K639974" s="211"/>
    </row>
    <row r="639975" spans="11:11">
      <c r="K639975" s="211"/>
    </row>
    <row r="639976" spans="11:11">
      <c r="K639976" s="211"/>
    </row>
    <row r="639977" spans="11:11">
      <c r="K639977" s="211"/>
    </row>
    <row r="639978" spans="11:11">
      <c r="K639978" s="211"/>
    </row>
    <row r="639979" spans="11:11">
      <c r="K639979" s="211"/>
    </row>
    <row r="639980" spans="11:11">
      <c r="K639980" s="211"/>
    </row>
    <row r="639981" spans="11:11">
      <c r="K639981" s="211"/>
    </row>
    <row r="639982" spans="11:11">
      <c r="K639982" s="211"/>
    </row>
    <row r="639983" spans="11:11">
      <c r="K639983" s="211"/>
    </row>
    <row r="639984" spans="11:11">
      <c r="K639984" s="211"/>
    </row>
    <row r="639985" spans="11:11">
      <c r="K639985" s="211"/>
    </row>
    <row r="639986" spans="11:11">
      <c r="K639986" s="211"/>
    </row>
    <row r="639987" spans="11:11">
      <c r="K639987" s="211"/>
    </row>
    <row r="639988" spans="11:11">
      <c r="K639988" s="211"/>
    </row>
    <row r="639989" spans="11:11">
      <c r="K639989" s="211"/>
    </row>
    <row r="639990" spans="11:11">
      <c r="K639990" s="211"/>
    </row>
    <row r="639991" spans="11:11">
      <c r="K639991" s="211"/>
    </row>
    <row r="639992" spans="11:11">
      <c r="K639992" s="211"/>
    </row>
    <row r="639993" spans="11:11">
      <c r="K639993" s="211"/>
    </row>
    <row r="639994" spans="11:11">
      <c r="K639994" s="211"/>
    </row>
    <row r="639995" spans="11:11">
      <c r="K639995" s="211"/>
    </row>
    <row r="639996" spans="11:11">
      <c r="K639996" s="211"/>
    </row>
    <row r="639997" spans="11:11">
      <c r="K639997" s="211"/>
    </row>
    <row r="639998" spans="11:11">
      <c r="K639998" s="211"/>
    </row>
    <row r="639999" spans="11:11">
      <c r="K639999" s="211"/>
    </row>
    <row r="640000" spans="11:11">
      <c r="K640000" s="211"/>
    </row>
    <row r="640001" spans="11:11">
      <c r="K640001" s="211"/>
    </row>
    <row r="640002" spans="11:11">
      <c r="K640002" s="211"/>
    </row>
    <row r="640003" spans="11:11">
      <c r="K640003" s="211"/>
    </row>
    <row r="640004" spans="11:11">
      <c r="K640004" s="211"/>
    </row>
    <row r="640005" spans="11:11">
      <c r="K640005" s="211"/>
    </row>
    <row r="640006" spans="11:11">
      <c r="K640006" s="211"/>
    </row>
    <row r="640007" spans="11:11">
      <c r="K640007" s="211"/>
    </row>
    <row r="640008" spans="11:11">
      <c r="K640008" s="211"/>
    </row>
    <row r="640009" spans="11:11">
      <c r="K640009" s="211"/>
    </row>
    <row r="640010" spans="11:11">
      <c r="K640010" s="211"/>
    </row>
    <row r="640011" spans="11:11">
      <c r="K640011" s="211"/>
    </row>
    <row r="640012" spans="11:11">
      <c r="K640012" s="211"/>
    </row>
    <row r="640013" spans="11:11">
      <c r="K640013" s="211"/>
    </row>
    <row r="640014" spans="11:11">
      <c r="K640014" s="211"/>
    </row>
    <row r="640015" spans="11:11">
      <c r="K640015" s="211"/>
    </row>
    <row r="640016" spans="11:11">
      <c r="K640016" s="211"/>
    </row>
    <row r="640017" spans="11:11">
      <c r="K640017" s="211"/>
    </row>
    <row r="640018" spans="11:11">
      <c r="K640018" s="211"/>
    </row>
    <row r="640019" spans="11:11">
      <c r="K640019" s="211"/>
    </row>
    <row r="640020" spans="11:11">
      <c r="K640020" s="211"/>
    </row>
    <row r="640021" spans="11:11">
      <c r="K640021" s="211"/>
    </row>
    <row r="640022" spans="11:11">
      <c r="K640022" s="211"/>
    </row>
    <row r="640023" spans="11:11">
      <c r="K640023" s="211"/>
    </row>
    <row r="640024" spans="11:11">
      <c r="K640024" s="211"/>
    </row>
    <row r="640025" spans="11:11">
      <c r="K640025" s="211"/>
    </row>
    <row r="640026" spans="11:11">
      <c r="K640026" s="211"/>
    </row>
    <row r="640027" spans="11:11">
      <c r="K640027" s="211"/>
    </row>
    <row r="640028" spans="11:11">
      <c r="K640028" s="211"/>
    </row>
    <row r="640029" spans="11:11">
      <c r="K640029" s="211"/>
    </row>
    <row r="640030" spans="11:11">
      <c r="K640030" s="211"/>
    </row>
    <row r="640031" spans="11:11">
      <c r="K640031" s="211"/>
    </row>
    <row r="640032" spans="11:11">
      <c r="K640032" s="211"/>
    </row>
    <row r="640033" spans="11:11">
      <c r="K640033" s="211"/>
    </row>
    <row r="640034" spans="11:11">
      <c r="K640034" s="211"/>
    </row>
    <row r="640035" spans="11:11">
      <c r="K640035" s="211"/>
    </row>
    <row r="640036" spans="11:11">
      <c r="K640036" s="211"/>
    </row>
    <row r="640037" spans="11:11">
      <c r="K640037" s="211"/>
    </row>
    <row r="640038" spans="11:11">
      <c r="K640038" s="211"/>
    </row>
    <row r="640039" spans="11:11">
      <c r="K640039" s="211"/>
    </row>
    <row r="640040" spans="11:11">
      <c r="K640040" s="211"/>
    </row>
    <row r="640041" spans="11:11">
      <c r="K640041" s="211"/>
    </row>
    <row r="640042" spans="11:11">
      <c r="K640042" s="211"/>
    </row>
    <row r="640043" spans="11:11">
      <c r="K640043" s="211"/>
    </row>
    <row r="640044" spans="11:11">
      <c r="K640044" s="211"/>
    </row>
    <row r="640045" spans="11:11">
      <c r="K640045" s="211"/>
    </row>
    <row r="640046" spans="11:11">
      <c r="K640046" s="211"/>
    </row>
    <row r="640047" spans="11:11">
      <c r="K640047" s="211"/>
    </row>
    <row r="640048" spans="11:11">
      <c r="K640048" s="211"/>
    </row>
    <row r="640049" spans="11:11">
      <c r="K640049" s="211"/>
    </row>
    <row r="640050" spans="11:11">
      <c r="K640050" s="211"/>
    </row>
    <row r="640051" spans="11:11">
      <c r="K640051" s="211"/>
    </row>
    <row r="640052" spans="11:11">
      <c r="K640052" s="211"/>
    </row>
    <row r="640053" spans="11:11">
      <c r="K640053" s="211"/>
    </row>
    <row r="640054" spans="11:11">
      <c r="K640054" s="211"/>
    </row>
    <row r="640055" spans="11:11">
      <c r="K640055" s="211"/>
    </row>
    <row r="640056" spans="11:11">
      <c r="K640056" s="211"/>
    </row>
    <row r="640057" spans="11:11">
      <c r="K640057" s="211"/>
    </row>
    <row r="640058" spans="11:11">
      <c r="K640058" s="211"/>
    </row>
    <row r="640059" spans="11:11">
      <c r="K640059" s="211"/>
    </row>
    <row r="640060" spans="11:11">
      <c r="K640060" s="211"/>
    </row>
    <row r="640061" spans="11:11">
      <c r="K640061" s="211"/>
    </row>
    <row r="640062" spans="11:11">
      <c r="K640062" s="211"/>
    </row>
    <row r="640063" spans="11:11">
      <c r="K640063" s="211"/>
    </row>
    <row r="640064" spans="11:11">
      <c r="K640064" s="211"/>
    </row>
    <row r="640065" spans="11:11">
      <c r="K640065" s="211"/>
    </row>
    <row r="640066" spans="11:11">
      <c r="K640066" s="211"/>
    </row>
    <row r="640067" spans="11:11">
      <c r="K640067" s="211"/>
    </row>
    <row r="640068" spans="11:11">
      <c r="K640068" s="211"/>
    </row>
    <row r="640069" spans="11:11">
      <c r="K640069" s="211"/>
    </row>
    <row r="640070" spans="11:11">
      <c r="K640070" s="211"/>
    </row>
    <row r="640071" spans="11:11">
      <c r="K640071" s="211"/>
    </row>
    <row r="640072" spans="11:11">
      <c r="K640072" s="211"/>
    </row>
    <row r="640073" spans="11:11">
      <c r="K640073" s="211"/>
    </row>
    <row r="640074" spans="11:11">
      <c r="K640074" s="211"/>
    </row>
    <row r="640075" spans="11:11">
      <c r="K640075" s="211"/>
    </row>
    <row r="640076" spans="11:11">
      <c r="K640076" s="211"/>
    </row>
    <row r="640077" spans="11:11">
      <c r="K640077" s="211"/>
    </row>
    <row r="640078" spans="11:11">
      <c r="K640078" s="211"/>
    </row>
    <row r="640079" spans="11:11">
      <c r="K640079" s="211"/>
    </row>
    <row r="640080" spans="11:11">
      <c r="K640080" s="211"/>
    </row>
    <row r="640081" spans="11:11">
      <c r="K640081" s="211"/>
    </row>
    <row r="640082" spans="11:11">
      <c r="K640082" s="211"/>
    </row>
    <row r="640083" spans="11:11">
      <c r="K640083" s="211"/>
    </row>
    <row r="640084" spans="11:11">
      <c r="K640084" s="211"/>
    </row>
    <row r="640085" spans="11:11">
      <c r="K640085" s="211"/>
    </row>
    <row r="640086" spans="11:11">
      <c r="K640086" s="211"/>
    </row>
    <row r="640087" spans="11:11">
      <c r="K640087" s="211"/>
    </row>
    <row r="640088" spans="11:11">
      <c r="K640088" s="211"/>
    </row>
    <row r="640089" spans="11:11">
      <c r="K640089" s="211"/>
    </row>
    <row r="640090" spans="11:11">
      <c r="K640090" s="211"/>
    </row>
    <row r="640091" spans="11:11">
      <c r="K640091" s="211"/>
    </row>
    <row r="640092" spans="11:11">
      <c r="K640092" s="211"/>
    </row>
    <row r="640093" spans="11:11">
      <c r="K640093" s="211"/>
    </row>
    <row r="640094" spans="11:11">
      <c r="K640094" s="211"/>
    </row>
    <row r="640095" spans="11:11">
      <c r="K640095" s="211"/>
    </row>
    <row r="640096" spans="11:11">
      <c r="K640096" s="211"/>
    </row>
    <row r="640097" spans="11:11">
      <c r="K640097" s="211"/>
    </row>
    <row r="640098" spans="11:11">
      <c r="K640098" s="211"/>
    </row>
    <row r="640099" spans="11:11">
      <c r="K640099" s="211"/>
    </row>
    <row r="640100" spans="11:11">
      <c r="K640100" s="211"/>
    </row>
    <row r="640101" spans="11:11">
      <c r="K640101" s="211"/>
    </row>
    <row r="640102" spans="11:11">
      <c r="K640102" s="211"/>
    </row>
    <row r="640103" spans="11:11">
      <c r="K640103" s="211"/>
    </row>
    <row r="640104" spans="11:11">
      <c r="K640104" s="211"/>
    </row>
    <row r="640105" spans="11:11">
      <c r="K640105" s="211"/>
    </row>
    <row r="640106" spans="11:11">
      <c r="K640106" s="211"/>
    </row>
    <row r="640107" spans="11:11">
      <c r="K640107" s="211"/>
    </row>
    <row r="640108" spans="11:11">
      <c r="K640108" s="211"/>
    </row>
    <row r="640109" spans="11:11">
      <c r="K640109" s="211"/>
    </row>
    <row r="640110" spans="11:11">
      <c r="K640110" s="211"/>
    </row>
    <row r="640111" spans="11:11">
      <c r="K640111" s="211"/>
    </row>
    <row r="640112" spans="11:11">
      <c r="K640112" s="211"/>
    </row>
    <row r="640113" spans="11:11">
      <c r="K640113" s="211"/>
    </row>
    <row r="640114" spans="11:11">
      <c r="K640114" s="211"/>
    </row>
    <row r="640115" spans="11:11">
      <c r="K640115" s="211"/>
    </row>
    <row r="640116" spans="11:11">
      <c r="K640116" s="211"/>
    </row>
    <row r="640117" spans="11:11">
      <c r="K640117" s="211"/>
    </row>
    <row r="640118" spans="11:11">
      <c r="K640118" s="211"/>
    </row>
    <row r="640119" spans="11:11">
      <c r="K640119" s="211"/>
    </row>
    <row r="640120" spans="11:11">
      <c r="K640120" s="211"/>
    </row>
    <row r="640121" spans="11:11">
      <c r="K640121" s="211"/>
    </row>
    <row r="640122" spans="11:11">
      <c r="K640122" s="211"/>
    </row>
    <row r="640123" spans="11:11">
      <c r="K640123" s="211"/>
    </row>
    <row r="640124" spans="11:11">
      <c r="K640124" s="211"/>
    </row>
    <row r="640125" spans="11:11">
      <c r="K640125" s="211"/>
    </row>
    <row r="640126" spans="11:11">
      <c r="K640126" s="211"/>
    </row>
    <row r="640127" spans="11:11">
      <c r="K640127" s="211"/>
    </row>
    <row r="640128" spans="11:11">
      <c r="K640128" s="211"/>
    </row>
    <row r="640129" spans="11:11">
      <c r="K640129" s="211"/>
    </row>
    <row r="640130" spans="11:11">
      <c r="K640130" s="211"/>
    </row>
    <row r="640131" spans="11:11">
      <c r="K640131" s="211"/>
    </row>
    <row r="640132" spans="11:11">
      <c r="K640132" s="211"/>
    </row>
    <row r="640133" spans="11:11">
      <c r="K640133" s="211"/>
    </row>
    <row r="640134" spans="11:11">
      <c r="K640134" s="211"/>
    </row>
    <row r="640135" spans="11:11">
      <c r="K640135" s="211"/>
    </row>
    <row r="640136" spans="11:11">
      <c r="K640136" s="211"/>
    </row>
    <row r="640137" spans="11:11">
      <c r="K640137" s="211"/>
    </row>
    <row r="640138" spans="11:11">
      <c r="K640138" s="211"/>
    </row>
    <row r="640139" spans="11:11">
      <c r="K640139" s="211"/>
    </row>
    <row r="640140" spans="11:11">
      <c r="K640140" s="211"/>
    </row>
    <row r="640141" spans="11:11">
      <c r="K640141" s="211"/>
    </row>
    <row r="640142" spans="11:11">
      <c r="K640142" s="211"/>
    </row>
    <row r="640143" spans="11:11">
      <c r="K640143" s="211"/>
    </row>
    <row r="640144" spans="11:11">
      <c r="K640144" s="211"/>
    </row>
    <row r="640145" spans="11:11">
      <c r="K640145" s="211"/>
    </row>
    <row r="640146" spans="11:11">
      <c r="K640146" s="211"/>
    </row>
    <row r="640147" spans="11:11">
      <c r="K640147" s="211"/>
    </row>
    <row r="640148" spans="11:11">
      <c r="K640148" s="211"/>
    </row>
    <row r="640149" spans="11:11">
      <c r="K640149" s="211"/>
    </row>
    <row r="640150" spans="11:11">
      <c r="K640150" s="211"/>
    </row>
    <row r="640151" spans="11:11">
      <c r="K640151" s="211"/>
    </row>
    <row r="640152" spans="11:11">
      <c r="K640152" s="211"/>
    </row>
    <row r="640153" spans="11:11">
      <c r="K640153" s="211"/>
    </row>
    <row r="640154" spans="11:11">
      <c r="K640154" s="211"/>
    </row>
    <row r="640155" spans="11:11">
      <c r="K640155" s="211"/>
    </row>
    <row r="640156" spans="11:11">
      <c r="K640156" s="211"/>
    </row>
    <row r="640157" spans="11:11">
      <c r="K640157" s="211"/>
    </row>
    <row r="640158" spans="11:11">
      <c r="K640158" s="211"/>
    </row>
    <row r="640159" spans="11:11">
      <c r="K640159" s="211"/>
    </row>
    <row r="640160" spans="11:11">
      <c r="K640160" s="211"/>
    </row>
    <row r="640161" spans="11:11">
      <c r="K640161" s="211"/>
    </row>
    <row r="640162" spans="11:11">
      <c r="K640162" s="211"/>
    </row>
    <row r="640163" spans="11:11">
      <c r="K640163" s="211"/>
    </row>
    <row r="640164" spans="11:11">
      <c r="K640164" s="211"/>
    </row>
    <row r="640165" spans="11:11">
      <c r="K640165" s="211"/>
    </row>
    <row r="640166" spans="11:11">
      <c r="K640166" s="211"/>
    </row>
    <row r="640167" spans="11:11">
      <c r="K640167" s="211"/>
    </row>
    <row r="640168" spans="11:11">
      <c r="K640168" s="211"/>
    </row>
    <row r="640169" spans="11:11">
      <c r="K640169" s="211"/>
    </row>
    <row r="640170" spans="11:11">
      <c r="K640170" s="211"/>
    </row>
    <row r="640171" spans="11:11">
      <c r="K640171" s="211"/>
    </row>
    <row r="640172" spans="11:11">
      <c r="K640172" s="211"/>
    </row>
    <row r="640173" spans="11:11">
      <c r="K640173" s="211"/>
    </row>
    <row r="640174" spans="11:11">
      <c r="K640174" s="211"/>
    </row>
    <row r="640175" spans="11:11">
      <c r="K640175" s="211"/>
    </row>
    <row r="640176" spans="11:11">
      <c r="K640176" s="211"/>
    </row>
    <row r="640177" spans="11:11">
      <c r="K640177" s="211"/>
    </row>
    <row r="640178" spans="11:11">
      <c r="K640178" s="211"/>
    </row>
    <row r="640179" spans="11:11">
      <c r="K640179" s="211"/>
    </row>
    <row r="640180" spans="11:11">
      <c r="K640180" s="211"/>
    </row>
    <row r="640181" spans="11:11">
      <c r="K640181" s="211"/>
    </row>
    <row r="640182" spans="11:11">
      <c r="K640182" s="211"/>
    </row>
    <row r="640183" spans="11:11">
      <c r="K640183" s="211"/>
    </row>
    <row r="640184" spans="11:11">
      <c r="K640184" s="211"/>
    </row>
    <row r="640185" spans="11:11">
      <c r="K640185" s="211"/>
    </row>
    <row r="640186" spans="11:11">
      <c r="K640186" s="211"/>
    </row>
    <row r="640187" spans="11:11">
      <c r="K640187" s="211"/>
    </row>
    <row r="640188" spans="11:11">
      <c r="K640188" s="211"/>
    </row>
    <row r="640189" spans="11:11">
      <c r="K640189" s="211"/>
    </row>
    <row r="640190" spans="11:11">
      <c r="K640190" s="211"/>
    </row>
    <row r="640191" spans="11:11">
      <c r="K640191" s="211"/>
    </row>
    <row r="640192" spans="11:11">
      <c r="K640192" s="211"/>
    </row>
    <row r="640193" spans="11:11">
      <c r="K640193" s="211"/>
    </row>
    <row r="640194" spans="11:11">
      <c r="K640194" s="211"/>
    </row>
    <row r="640195" spans="11:11">
      <c r="K640195" s="211"/>
    </row>
    <row r="640196" spans="11:11">
      <c r="K640196" s="211"/>
    </row>
    <row r="640197" spans="11:11">
      <c r="K640197" s="211"/>
    </row>
    <row r="640198" spans="11:11">
      <c r="K640198" s="211"/>
    </row>
    <row r="640199" spans="11:11">
      <c r="K640199" s="211"/>
    </row>
    <row r="640200" spans="11:11">
      <c r="K640200" s="211"/>
    </row>
    <row r="640201" spans="11:11">
      <c r="K640201" s="211"/>
    </row>
    <row r="640202" spans="11:11">
      <c r="K640202" s="211"/>
    </row>
    <row r="640203" spans="11:11">
      <c r="K640203" s="211"/>
    </row>
    <row r="640204" spans="11:11">
      <c r="K640204" s="211"/>
    </row>
    <row r="640205" spans="11:11">
      <c r="K640205" s="211"/>
    </row>
    <row r="640206" spans="11:11">
      <c r="K640206" s="211"/>
    </row>
    <row r="640207" spans="11:11">
      <c r="K640207" s="211"/>
    </row>
    <row r="640208" spans="11:11">
      <c r="K640208" s="211"/>
    </row>
    <row r="640209" spans="11:11">
      <c r="K640209" s="211"/>
    </row>
    <row r="640210" spans="11:11">
      <c r="K640210" s="211"/>
    </row>
    <row r="640211" spans="11:11">
      <c r="K640211" s="211"/>
    </row>
    <row r="640212" spans="11:11">
      <c r="K640212" s="211"/>
    </row>
    <row r="640213" spans="11:11">
      <c r="K640213" s="211"/>
    </row>
    <row r="640214" spans="11:11">
      <c r="K640214" s="211"/>
    </row>
    <row r="640215" spans="11:11">
      <c r="K640215" s="211"/>
    </row>
    <row r="640216" spans="11:11">
      <c r="K640216" s="211"/>
    </row>
    <row r="640217" spans="11:11">
      <c r="K640217" s="211"/>
    </row>
    <row r="640218" spans="11:11">
      <c r="K640218" s="211"/>
    </row>
    <row r="640219" spans="11:11">
      <c r="K640219" s="211"/>
    </row>
    <row r="640220" spans="11:11">
      <c r="K640220" s="211"/>
    </row>
    <row r="640221" spans="11:11">
      <c r="K640221" s="211"/>
    </row>
    <row r="640222" spans="11:11">
      <c r="K640222" s="211"/>
    </row>
    <row r="640223" spans="11:11">
      <c r="K640223" s="211"/>
    </row>
    <row r="640224" spans="11:11">
      <c r="K640224" s="211"/>
    </row>
    <row r="640225" spans="11:11">
      <c r="K640225" s="211"/>
    </row>
    <row r="640226" spans="11:11">
      <c r="K640226" s="211"/>
    </row>
    <row r="640227" spans="11:11">
      <c r="K640227" s="211"/>
    </row>
    <row r="640228" spans="11:11">
      <c r="K640228" s="211"/>
    </row>
    <row r="640229" spans="11:11">
      <c r="K640229" s="211"/>
    </row>
    <row r="640230" spans="11:11">
      <c r="K640230" s="211"/>
    </row>
    <row r="640231" spans="11:11">
      <c r="K640231" s="211"/>
    </row>
    <row r="640232" spans="11:11">
      <c r="K640232" s="211"/>
    </row>
    <row r="640233" spans="11:11">
      <c r="K640233" s="211"/>
    </row>
    <row r="640234" spans="11:11">
      <c r="K640234" s="211"/>
    </row>
    <row r="640235" spans="11:11">
      <c r="K640235" s="211"/>
    </row>
    <row r="640236" spans="11:11">
      <c r="K640236" s="211"/>
    </row>
    <row r="640237" spans="11:11">
      <c r="K640237" s="211"/>
    </row>
    <row r="640238" spans="11:11">
      <c r="K640238" s="211"/>
    </row>
    <row r="640239" spans="11:11">
      <c r="K640239" s="211"/>
    </row>
    <row r="640240" spans="11:11">
      <c r="K640240" s="211"/>
    </row>
    <row r="640241" spans="11:11">
      <c r="K640241" s="211"/>
    </row>
    <row r="640242" spans="11:11">
      <c r="K640242" s="211"/>
    </row>
    <row r="640243" spans="11:11">
      <c r="K640243" s="211"/>
    </row>
    <row r="640244" spans="11:11">
      <c r="K640244" s="211"/>
    </row>
    <row r="640245" spans="11:11">
      <c r="K640245" s="211"/>
    </row>
    <row r="640246" spans="11:11">
      <c r="K640246" s="211"/>
    </row>
    <row r="640247" spans="11:11">
      <c r="K640247" s="211"/>
    </row>
    <row r="640248" spans="11:11">
      <c r="K640248" s="211"/>
    </row>
    <row r="640249" spans="11:11">
      <c r="K640249" s="211"/>
    </row>
    <row r="640250" spans="11:11">
      <c r="K640250" s="211"/>
    </row>
    <row r="640251" spans="11:11">
      <c r="K640251" s="211"/>
    </row>
    <row r="640252" spans="11:11">
      <c r="K640252" s="211"/>
    </row>
    <row r="640253" spans="11:11">
      <c r="K640253" s="211"/>
    </row>
    <row r="640254" spans="11:11">
      <c r="K640254" s="211"/>
    </row>
    <row r="640255" spans="11:11">
      <c r="K640255" s="211"/>
    </row>
    <row r="640256" spans="11:11">
      <c r="K640256" s="211"/>
    </row>
    <row r="640257" spans="11:11">
      <c r="K640257" s="211"/>
    </row>
    <row r="640258" spans="11:11">
      <c r="K640258" s="211"/>
    </row>
    <row r="640259" spans="11:11">
      <c r="K640259" s="211"/>
    </row>
    <row r="640260" spans="11:11">
      <c r="K640260" s="211"/>
    </row>
    <row r="640261" spans="11:11">
      <c r="K640261" s="211"/>
    </row>
    <row r="640262" spans="11:11">
      <c r="K640262" s="211"/>
    </row>
    <row r="640263" spans="11:11">
      <c r="K640263" s="211"/>
    </row>
    <row r="640264" spans="11:11">
      <c r="K640264" s="211"/>
    </row>
    <row r="640265" spans="11:11">
      <c r="K640265" s="211"/>
    </row>
    <row r="640266" spans="11:11">
      <c r="K640266" s="211"/>
    </row>
    <row r="640267" spans="11:11">
      <c r="K640267" s="211"/>
    </row>
    <row r="640268" spans="11:11">
      <c r="K640268" s="211"/>
    </row>
    <row r="640269" spans="11:11">
      <c r="K640269" s="211"/>
    </row>
    <row r="640270" spans="11:11">
      <c r="K640270" s="211"/>
    </row>
    <row r="640271" spans="11:11">
      <c r="K640271" s="211"/>
    </row>
    <row r="640272" spans="11:11">
      <c r="K640272" s="211"/>
    </row>
    <row r="640273" spans="11:11">
      <c r="K640273" s="211"/>
    </row>
    <row r="640274" spans="11:11">
      <c r="K640274" s="211"/>
    </row>
    <row r="640275" spans="11:11">
      <c r="K640275" s="211"/>
    </row>
    <row r="640276" spans="11:11">
      <c r="K640276" s="211"/>
    </row>
    <row r="640277" spans="11:11">
      <c r="K640277" s="211"/>
    </row>
    <row r="640278" spans="11:11">
      <c r="K640278" s="211"/>
    </row>
    <row r="640279" spans="11:11">
      <c r="K640279" s="211"/>
    </row>
    <row r="640280" spans="11:11">
      <c r="K640280" s="211"/>
    </row>
    <row r="640281" spans="11:11">
      <c r="K640281" s="211"/>
    </row>
    <row r="640282" spans="11:11">
      <c r="K640282" s="211"/>
    </row>
    <row r="640283" spans="11:11">
      <c r="K640283" s="211"/>
    </row>
    <row r="640284" spans="11:11">
      <c r="K640284" s="211"/>
    </row>
    <row r="640285" spans="11:11">
      <c r="K640285" s="211"/>
    </row>
    <row r="640286" spans="11:11">
      <c r="K640286" s="211"/>
    </row>
    <row r="640287" spans="11:11">
      <c r="K640287" s="211"/>
    </row>
    <row r="640288" spans="11:11">
      <c r="K640288" s="211"/>
    </row>
    <row r="640289" spans="11:11">
      <c r="K640289" s="211"/>
    </row>
    <row r="640290" spans="11:11">
      <c r="K640290" s="211"/>
    </row>
    <row r="640291" spans="11:11">
      <c r="K640291" s="211"/>
    </row>
    <row r="640292" spans="11:11">
      <c r="K640292" s="211"/>
    </row>
    <row r="640293" spans="11:11">
      <c r="K640293" s="211"/>
    </row>
    <row r="640294" spans="11:11">
      <c r="K640294" s="211"/>
    </row>
    <row r="640295" spans="11:11">
      <c r="K640295" s="211"/>
    </row>
    <row r="640296" spans="11:11">
      <c r="K640296" s="211"/>
    </row>
    <row r="640297" spans="11:11">
      <c r="K640297" s="211"/>
    </row>
    <row r="640298" spans="11:11">
      <c r="K640298" s="211"/>
    </row>
    <row r="640299" spans="11:11">
      <c r="K640299" s="211"/>
    </row>
    <row r="640300" spans="11:11">
      <c r="K640300" s="211"/>
    </row>
    <row r="640301" spans="11:11">
      <c r="K640301" s="211"/>
    </row>
    <row r="640302" spans="11:11">
      <c r="K640302" s="211"/>
    </row>
    <row r="640303" spans="11:11">
      <c r="K640303" s="211"/>
    </row>
    <row r="640304" spans="11:11">
      <c r="K640304" s="211"/>
    </row>
    <row r="640305" spans="11:11">
      <c r="K640305" s="211"/>
    </row>
    <row r="640306" spans="11:11">
      <c r="K640306" s="211"/>
    </row>
    <row r="640307" spans="11:11">
      <c r="K640307" s="211"/>
    </row>
    <row r="640308" spans="11:11">
      <c r="K640308" s="211"/>
    </row>
    <row r="640309" spans="11:11">
      <c r="K640309" s="211"/>
    </row>
    <row r="640310" spans="11:11">
      <c r="K640310" s="211"/>
    </row>
    <row r="640311" spans="11:11">
      <c r="K640311" s="211"/>
    </row>
    <row r="640312" spans="11:11">
      <c r="K640312" s="211"/>
    </row>
    <row r="640313" spans="11:11">
      <c r="K640313" s="211"/>
    </row>
    <row r="640314" spans="11:11">
      <c r="K640314" s="211"/>
    </row>
    <row r="640315" spans="11:11">
      <c r="K640315" s="211"/>
    </row>
    <row r="640316" spans="11:11">
      <c r="K640316" s="211"/>
    </row>
    <row r="640317" spans="11:11">
      <c r="K640317" s="211"/>
    </row>
    <row r="640318" spans="11:11">
      <c r="K640318" s="211"/>
    </row>
    <row r="640319" spans="11:11">
      <c r="K640319" s="211"/>
    </row>
    <row r="640320" spans="11:11">
      <c r="K640320" s="211"/>
    </row>
    <row r="640321" spans="11:11">
      <c r="K640321" s="211"/>
    </row>
    <row r="640322" spans="11:11">
      <c r="K640322" s="211"/>
    </row>
    <row r="640323" spans="11:11">
      <c r="K640323" s="211"/>
    </row>
    <row r="640324" spans="11:11">
      <c r="K640324" s="211"/>
    </row>
    <row r="640325" spans="11:11">
      <c r="K640325" s="211"/>
    </row>
    <row r="640326" spans="11:11">
      <c r="K640326" s="211"/>
    </row>
    <row r="640327" spans="11:11">
      <c r="K640327" s="211"/>
    </row>
    <row r="640328" spans="11:11">
      <c r="K640328" s="211"/>
    </row>
    <row r="640329" spans="11:11">
      <c r="K640329" s="211"/>
    </row>
    <row r="640330" spans="11:11">
      <c r="K640330" s="211"/>
    </row>
    <row r="640331" spans="11:11">
      <c r="K640331" s="211"/>
    </row>
    <row r="640332" spans="11:11">
      <c r="K640332" s="211"/>
    </row>
    <row r="640333" spans="11:11">
      <c r="K640333" s="211"/>
    </row>
    <row r="640334" spans="11:11">
      <c r="K640334" s="211"/>
    </row>
    <row r="640335" spans="11:11">
      <c r="K640335" s="211"/>
    </row>
    <row r="640336" spans="11:11">
      <c r="K640336" s="211"/>
    </row>
    <row r="640337" spans="11:11">
      <c r="K640337" s="211"/>
    </row>
    <row r="640338" spans="11:11">
      <c r="K640338" s="211"/>
    </row>
    <row r="640339" spans="11:11">
      <c r="K640339" s="211"/>
    </row>
    <row r="640340" spans="11:11">
      <c r="K640340" s="211"/>
    </row>
    <row r="640341" spans="11:11">
      <c r="K640341" s="211"/>
    </row>
    <row r="640342" spans="11:11">
      <c r="K640342" s="211"/>
    </row>
    <row r="640343" spans="11:11">
      <c r="K640343" s="211"/>
    </row>
    <row r="640344" spans="11:11">
      <c r="K640344" s="211"/>
    </row>
    <row r="640345" spans="11:11">
      <c r="K640345" s="211"/>
    </row>
    <row r="640346" spans="11:11">
      <c r="K640346" s="211"/>
    </row>
    <row r="640347" spans="11:11">
      <c r="K640347" s="211"/>
    </row>
    <row r="640348" spans="11:11">
      <c r="K640348" s="211"/>
    </row>
    <row r="640349" spans="11:11">
      <c r="K640349" s="211"/>
    </row>
    <row r="640350" spans="11:11">
      <c r="K640350" s="211"/>
    </row>
    <row r="640351" spans="11:11">
      <c r="K640351" s="211"/>
    </row>
    <row r="640352" spans="11:11">
      <c r="K640352" s="211"/>
    </row>
    <row r="640353" spans="11:11">
      <c r="K640353" s="211"/>
    </row>
    <row r="640354" spans="11:11">
      <c r="K640354" s="211"/>
    </row>
    <row r="640355" spans="11:11">
      <c r="K640355" s="211"/>
    </row>
    <row r="640356" spans="11:11">
      <c r="K640356" s="211"/>
    </row>
    <row r="640357" spans="11:11">
      <c r="K640357" s="211"/>
    </row>
    <row r="640358" spans="11:11">
      <c r="K640358" s="211"/>
    </row>
    <row r="640359" spans="11:11">
      <c r="K640359" s="211"/>
    </row>
    <row r="640360" spans="11:11">
      <c r="K640360" s="211"/>
    </row>
    <row r="640361" spans="11:11">
      <c r="K640361" s="211"/>
    </row>
    <row r="640362" spans="11:11">
      <c r="K640362" s="211"/>
    </row>
    <row r="640363" spans="11:11">
      <c r="K640363" s="211"/>
    </row>
    <row r="640364" spans="11:11">
      <c r="K640364" s="211"/>
    </row>
    <row r="640365" spans="11:11">
      <c r="K640365" s="211"/>
    </row>
    <row r="640366" spans="11:11">
      <c r="K640366" s="211"/>
    </row>
    <row r="640367" spans="11:11">
      <c r="K640367" s="211"/>
    </row>
    <row r="640368" spans="11:11">
      <c r="K640368" s="211"/>
    </row>
    <row r="640369" spans="11:11">
      <c r="K640369" s="211"/>
    </row>
    <row r="640370" spans="11:11">
      <c r="K640370" s="211"/>
    </row>
    <row r="640371" spans="11:11">
      <c r="K640371" s="211"/>
    </row>
    <row r="640372" spans="11:11">
      <c r="K640372" s="211"/>
    </row>
    <row r="640373" spans="11:11">
      <c r="K640373" s="211"/>
    </row>
    <row r="640374" spans="11:11">
      <c r="K640374" s="211"/>
    </row>
    <row r="640375" spans="11:11">
      <c r="K640375" s="211"/>
    </row>
    <row r="640376" spans="11:11">
      <c r="K640376" s="211"/>
    </row>
    <row r="640377" spans="11:11">
      <c r="K640377" s="211"/>
    </row>
    <row r="640378" spans="11:11">
      <c r="K640378" s="211"/>
    </row>
    <row r="640379" spans="11:11">
      <c r="K640379" s="211"/>
    </row>
    <row r="640380" spans="11:11">
      <c r="K640380" s="211"/>
    </row>
    <row r="640381" spans="11:11">
      <c r="K640381" s="211"/>
    </row>
    <row r="640382" spans="11:11">
      <c r="K640382" s="211"/>
    </row>
    <row r="640383" spans="11:11">
      <c r="K640383" s="211"/>
    </row>
    <row r="640384" spans="11:11">
      <c r="K640384" s="211"/>
    </row>
    <row r="640385" spans="11:11">
      <c r="K640385" s="211"/>
    </row>
    <row r="640386" spans="11:11">
      <c r="K640386" s="211"/>
    </row>
    <row r="640387" spans="11:11">
      <c r="K640387" s="211"/>
    </row>
    <row r="640388" spans="11:11">
      <c r="K640388" s="211"/>
    </row>
    <row r="640389" spans="11:11">
      <c r="K640389" s="211"/>
    </row>
    <row r="640390" spans="11:11">
      <c r="K640390" s="211"/>
    </row>
    <row r="640391" spans="11:11">
      <c r="K640391" s="211"/>
    </row>
    <row r="640392" spans="11:11">
      <c r="K640392" s="211"/>
    </row>
    <row r="640393" spans="11:11">
      <c r="K640393" s="211"/>
    </row>
    <row r="640394" spans="11:11">
      <c r="K640394" s="211"/>
    </row>
    <row r="640395" spans="11:11">
      <c r="K640395" s="211"/>
    </row>
    <row r="640396" spans="11:11">
      <c r="K640396" s="211"/>
    </row>
    <row r="640397" spans="11:11">
      <c r="K640397" s="211"/>
    </row>
    <row r="640398" spans="11:11">
      <c r="K640398" s="211"/>
    </row>
    <row r="640399" spans="11:11">
      <c r="K640399" s="211"/>
    </row>
    <row r="640400" spans="11:11">
      <c r="K640400" s="211"/>
    </row>
    <row r="640401" spans="11:11">
      <c r="K640401" s="211"/>
    </row>
    <row r="640402" spans="11:11">
      <c r="K640402" s="211"/>
    </row>
    <row r="640403" spans="11:11">
      <c r="K640403" s="211"/>
    </row>
    <row r="640404" spans="11:11">
      <c r="K640404" s="211"/>
    </row>
    <row r="640405" spans="11:11">
      <c r="K640405" s="211"/>
    </row>
    <row r="640406" spans="11:11">
      <c r="K640406" s="211"/>
    </row>
    <row r="640407" spans="11:11">
      <c r="K640407" s="211"/>
    </row>
    <row r="640408" spans="11:11">
      <c r="K640408" s="211"/>
    </row>
    <row r="640409" spans="11:11">
      <c r="K640409" s="211"/>
    </row>
    <row r="640410" spans="11:11">
      <c r="K640410" s="211"/>
    </row>
    <row r="640411" spans="11:11">
      <c r="K640411" s="211"/>
    </row>
    <row r="640412" spans="11:11">
      <c r="K640412" s="211"/>
    </row>
    <row r="640413" spans="11:11">
      <c r="K640413" s="211"/>
    </row>
    <row r="640414" spans="11:11">
      <c r="K640414" s="211"/>
    </row>
    <row r="640415" spans="11:11">
      <c r="K640415" s="211"/>
    </row>
    <row r="640416" spans="11:11">
      <c r="K640416" s="211"/>
    </row>
    <row r="640417" spans="11:11">
      <c r="K640417" s="211"/>
    </row>
    <row r="640418" spans="11:11">
      <c r="K640418" s="211"/>
    </row>
    <row r="640419" spans="11:11">
      <c r="K640419" s="211"/>
    </row>
    <row r="640420" spans="11:11">
      <c r="K640420" s="211"/>
    </row>
    <row r="640421" spans="11:11">
      <c r="K640421" s="211"/>
    </row>
    <row r="640422" spans="11:11">
      <c r="K640422" s="211"/>
    </row>
    <row r="640423" spans="11:11">
      <c r="K640423" s="211"/>
    </row>
    <row r="640424" spans="11:11">
      <c r="K640424" s="211"/>
    </row>
    <row r="640425" spans="11:11">
      <c r="K640425" s="211"/>
    </row>
    <row r="640426" spans="11:11">
      <c r="K640426" s="211"/>
    </row>
    <row r="640427" spans="11:11">
      <c r="K640427" s="211"/>
    </row>
    <row r="640428" spans="11:11">
      <c r="K640428" s="211"/>
    </row>
    <row r="640429" spans="11:11">
      <c r="K640429" s="211"/>
    </row>
    <row r="640430" spans="11:11">
      <c r="K640430" s="211"/>
    </row>
    <row r="640431" spans="11:11">
      <c r="K640431" s="211"/>
    </row>
    <row r="640432" spans="11:11">
      <c r="K640432" s="211"/>
    </row>
    <row r="640433" spans="11:11">
      <c r="K640433" s="211"/>
    </row>
    <row r="640434" spans="11:11">
      <c r="K640434" s="211"/>
    </row>
    <row r="640435" spans="11:11">
      <c r="K640435" s="211"/>
    </row>
    <row r="640436" spans="11:11">
      <c r="K640436" s="211"/>
    </row>
    <row r="640437" spans="11:11">
      <c r="K640437" s="211"/>
    </row>
    <row r="640438" spans="11:11">
      <c r="K640438" s="211"/>
    </row>
    <row r="640439" spans="11:11">
      <c r="K640439" s="211"/>
    </row>
    <row r="640440" spans="11:11">
      <c r="K640440" s="211"/>
    </row>
    <row r="640441" spans="11:11">
      <c r="K640441" s="211"/>
    </row>
    <row r="640442" spans="11:11">
      <c r="K640442" s="211"/>
    </row>
    <row r="640443" spans="11:11">
      <c r="K640443" s="211"/>
    </row>
    <row r="640444" spans="11:11">
      <c r="K640444" s="211"/>
    </row>
    <row r="640445" spans="11:11">
      <c r="K640445" s="211"/>
    </row>
    <row r="640446" spans="11:11">
      <c r="K640446" s="211"/>
    </row>
    <row r="640447" spans="11:11">
      <c r="K640447" s="211"/>
    </row>
    <row r="640448" spans="11:11">
      <c r="K640448" s="211"/>
    </row>
    <row r="640449" spans="11:11">
      <c r="K640449" s="211"/>
    </row>
    <row r="640450" spans="11:11">
      <c r="K640450" s="211"/>
    </row>
    <row r="640451" spans="11:11">
      <c r="K640451" s="211"/>
    </row>
    <row r="640452" spans="11:11">
      <c r="K640452" s="211"/>
    </row>
    <row r="640453" spans="11:11">
      <c r="K640453" s="211"/>
    </row>
    <row r="640454" spans="11:11">
      <c r="K640454" s="211"/>
    </row>
    <row r="640455" spans="11:11">
      <c r="K640455" s="211"/>
    </row>
    <row r="640456" spans="11:11">
      <c r="K640456" s="211"/>
    </row>
    <row r="640457" spans="11:11">
      <c r="K640457" s="211"/>
    </row>
    <row r="640458" spans="11:11">
      <c r="K640458" s="211"/>
    </row>
    <row r="640459" spans="11:11">
      <c r="K640459" s="211"/>
    </row>
    <row r="640460" spans="11:11">
      <c r="K640460" s="211"/>
    </row>
    <row r="640461" spans="11:11">
      <c r="K640461" s="211"/>
    </row>
    <row r="640462" spans="11:11">
      <c r="K640462" s="211"/>
    </row>
    <row r="640463" spans="11:11">
      <c r="K640463" s="211"/>
    </row>
    <row r="640464" spans="11:11">
      <c r="K640464" s="211"/>
    </row>
    <row r="640465" spans="11:11">
      <c r="K640465" s="211"/>
    </row>
    <row r="640466" spans="11:11">
      <c r="K640466" s="211"/>
    </row>
    <row r="640467" spans="11:11">
      <c r="K640467" s="211"/>
    </row>
    <row r="640468" spans="11:11">
      <c r="K640468" s="211"/>
    </row>
    <row r="640469" spans="11:11">
      <c r="K640469" s="211"/>
    </row>
    <row r="640470" spans="11:11">
      <c r="K640470" s="211"/>
    </row>
    <row r="640471" spans="11:11">
      <c r="K640471" s="211"/>
    </row>
    <row r="640472" spans="11:11">
      <c r="K640472" s="211"/>
    </row>
    <row r="640473" spans="11:11">
      <c r="K640473" s="211"/>
    </row>
    <row r="640474" spans="11:11">
      <c r="K640474" s="211"/>
    </row>
    <row r="640475" spans="11:11">
      <c r="K640475" s="211"/>
    </row>
    <row r="640476" spans="11:11">
      <c r="K640476" s="211"/>
    </row>
    <row r="640477" spans="11:11">
      <c r="K640477" s="211"/>
    </row>
    <row r="640478" spans="11:11">
      <c r="K640478" s="211"/>
    </row>
    <row r="640479" spans="11:11">
      <c r="K640479" s="211"/>
    </row>
    <row r="640480" spans="11:11">
      <c r="K640480" s="211"/>
    </row>
    <row r="640481" spans="11:11">
      <c r="K640481" s="211"/>
    </row>
    <row r="640482" spans="11:11">
      <c r="K640482" s="211"/>
    </row>
    <row r="640483" spans="11:11">
      <c r="K640483" s="211"/>
    </row>
    <row r="640484" spans="11:11">
      <c r="K640484" s="211"/>
    </row>
    <row r="640485" spans="11:11">
      <c r="K640485" s="211"/>
    </row>
    <row r="640486" spans="11:11">
      <c r="K640486" s="211"/>
    </row>
    <row r="640487" spans="11:11">
      <c r="K640487" s="211"/>
    </row>
    <row r="640488" spans="11:11">
      <c r="K640488" s="211"/>
    </row>
    <row r="640489" spans="11:11">
      <c r="K640489" s="211"/>
    </row>
    <row r="640490" spans="11:11">
      <c r="K640490" s="211"/>
    </row>
    <row r="640491" spans="11:11">
      <c r="K640491" s="211"/>
    </row>
    <row r="640492" spans="11:11">
      <c r="K640492" s="211"/>
    </row>
    <row r="640493" spans="11:11">
      <c r="K640493" s="211"/>
    </row>
    <row r="640494" spans="11:11">
      <c r="K640494" s="211"/>
    </row>
    <row r="640495" spans="11:11">
      <c r="K640495" s="211"/>
    </row>
    <row r="640496" spans="11:11">
      <c r="K640496" s="211"/>
    </row>
    <row r="640497" spans="11:11">
      <c r="K640497" s="211"/>
    </row>
    <row r="640498" spans="11:11">
      <c r="K640498" s="211"/>
    </row>
    <row r="640499" spans="11:11">
      <c r="K640499" s="211"/>
    </row>
    <row r="640500" spans="11:11">
      <c r="K640500" s="211"/>
    </row>
    <row r="640501" spans="11:11">
      <c r="K640501" s="211"/>
    </row>
    <row r="640502" spans="11:11">
      <c r="K640502" s="211"/>
    </row>
    <row r="640503" spans="11:11">
      <c r="K640503" s="211"/>
    </row>
    <row r="640504" spans="11:11">
      <c r="K640504" s="211"/>
    </row>
    <row r="640505" spans="11:11">
      <c r="K640505" s="211"/>
    </row>
    <row r="640506" spans="11:11">
      <c r="K640506" s="211"/>
    </row>
    <row r="640507" spans="11:11">
      <c r="K640507" s="211"/>
    </row>
    <row r="640508" spans="11:11">
      <c r="K640508" s="211"/>
    </row>
    <row r="640509" spans="11:11">
      <c r="K640509" s="211"/>
    </row>
    <row r="640510" spans="11:11">
      <c r="K640510" s="211"/>
    </row>
    <row r="640511" spans="11:11">
      <c r="K640511" s="211"/>
    </row>
    <row r="640512" spans="11:11">
      <c r="K640512" s="211"/>
    </row>
    <row r="640513" spans="11:11">
      <c r="K640513" s="211"/>
    </row>
    <row r="640514" spans="11:11">
      <c r="K640514" s="211"/>
    </row>
    <row r="640515" spans="11:11">
      <c r="K640515" s="211"/>
    </row>
    <row r="640516" spans="11:11">
      <c r="K640516" s="211"/>
    </row>
    <row r="640517" spans="11:11">
      <c r="K640517" s="211"/>
    </row>
    <row r="640518" spans="11:11">
      <c r="K640518" s="211"/>
    </row>
    <row r="640519" spans="11:11">
      <c r="K640519" s="211"/>
    </row>
    <row r="640520" spans="11:11">
      <c r="K640520" s="211"/>
    </row>
    <row r="640521" spans="11:11">
      <c r="K640521" s="211"/>
    </row>
    <row r="640522" spans="11:11">
      <c r="K640522" s="211"/>
    </row>
    <row r="640523" spans="11:11">
      <c r="K640523" s="211"/>
    </row>
    <row r="640524" spans="11:11">
      <c r="K640524" s="211"/>
    </row>
    <row r="640525" spans="11:11">
      <c r="K640525" s="211"/>
    </row>
    <row r="640526" spans="11:11">
      <c r="K640526" s="211"/>
    </row>
    <row r="640527" spans="11:11">
      <c r="K640527" s="211"/>
    </row>
    <row r="640528" spans="11:11">
      <c r="K640528" s="211"/>
    </row>
    <row r="640529" spans="11:11">
      <c r="K640529" s="211"/>
    </row>
    <row r="640530" spans="11:11">
      <c r="K640530" s="211"/>
    </row>
    <row r="640531" spans="11:11">
      <c r="K640531" s="211"/>
    </row>
    <row r="640532" spans="11:11">
      <c r="K640532" s="211"/>
    </row>
    <row r="640533" spans="11:11">
      <c r="K640533" s="211"/>
    </row>
    <row r="640534" spans="11:11">
      <c r="K640534" s="211"/>
    </row>
    <row r="640535" spans="11:11">
      <c r="K640535" s="211"/>
    </row>
    <row r="640536" spans="11:11">
      <c r="K640536" s="211"/>
    </row>
    <row r="640537" spans="11:11">
      <c r="K640537" s="211"/>
    </row>
    <row r="640538" spans="11:11">
      <c r="K640538" s="211"/>
    </row>
    <row r="640539" spans="11:11">
      <c r="K640539" s="211"/>
    </row>
    <row r="640540" spans="11:11">
      <c r="K640540" s="211"/>
    </row>
    <row r="640541" spans="11:11">
      <c r="K640541" s="211"/>
    </row>
    <row r="640542" spans="11:11">
      <c r="K640542" s="211"/>
    </row>
    <row r="640543" spans="11:11">
      <c r="K640543" s="211"/>
    </row>
    <row r="640544" spans="11:11">
      <c r="K640544" s="211"/>
    </row>
    <row r="640545" spans="11:11">
      <c r="K640545" s="211"/>
    </row>
    <row r="640546" spans="11:11">
      <c r="K640546" s="211"/>
    </row>
    <row r="640547" spans="11:11">
      <c r="K640547" s="211"/>
    </row>
    <row r="640548" spans="11:11">
      <c r="K640548" s="211"/>
    </row>
    <row r="640549" spans="11:11">
      <c r="K640549" s="211"/>
    </row>
    <row r="640550" spans="11:11">
      <c r="K640550" s="211"/>
    </row>
    <row r="640551" spans="11:11">
      <c r="K640551" s="211"/>
    </row>
    <row r="640552" spans="11:11">
      <c r="K640552" s="211"/>
    </row>
    <row r="640553" spans="11:11">
      <c r="K640553" s="211"/>
    </row>
    <row r="640554" spans="11:11">
      <c r="K640554" s="211"/>
    </row>
    <row r="640555" spans="11:11">
      <c r="K640555" s="211"/>
    </row>
    <row r="640556" spans="11:11">
      <c r="K640556" s="211"/>
    </row>
    <row r="640557" spans="11:11">
      <c r="K640557" s="211"/>
    </row>
    <row r="640558" spans="11:11">
      <c r="K640558" s="211"/>
    </row>
    <row r="640559" spans="11:11">
      <c r="K640559" s="211"/>
    </row>
    <row r="640560" spans="11:11">
      <c r="K640560" s="211"/>
    </row>
    <row r="640561" spans="11:11">
      <c r="K640561" s="211"/>
    </row>
    <row r="640562" spans="11:11">
      <c r="K640562" s="211"/>
    </row>
    <row r="640563" spans="11:11">
      <c r="K640563" s="211"/>
    </row>
    <row r="640564" spans="11:11">
      <c r="K640564" s="211"/>
    </row>
    <row r="640565" spans="11:11">
      <c r="K640565" s="211"/>
    </row>
    <row r="640566" spans="11:11">
      <c r="K640566" s="211"/>
    </row>
    <row r="640567" spans="11:11">
      <c r="K640567" s="211"/>
    </row>
    <row r="640568" spans="11:11">
      <c r="K640568" s="211"/>
    </row>
    <row r="640569" spans="11:11">
      <c r="K640569" s="211"/>
    </row>
    <row r="640570" spans="11:11">
      <c r="K640570" s="211"/>
    </row>
    <row r="640571" spans="11:11">
      <c r="K640571" s="211"/>
    </row>
    <row r="640572" spans="11:11">
      <c r="K640572" s="211"/>
    </row>
    <row r="640573" spans="11:11">
      <c r="K640573" s="211"/>
    </row>
    <row r="640574" spans="11:11">
      <c r="K640574" s="211"/>
    </row>
    <row r="640575" spans="11:11">
      <c r="K640575" s="211"/>
    </row>
    <row r="640576" spans="11:11">
      <c r="K640576" s="211"/>
    </row>
    <row r="640577" spans="11:11">
      <c r="K640577" s="211"/>
    </row>
    <row r="640578" spans="11:11">
      <c r="K640578" s="211"/>
    </row>
    <row r="640579" spans="11:11">
      <c r="K640579" s="211"/>
    </row>
    <row r="640580" spans="11:11">
      <c r="K640580" s="211"/>
    </row>
    <row r="640581" spans="11:11">
      <c r="K640581" s="211"/>
    </row>
    <row r="640582" spans="11:11">
      <c r="K640582" s="211"/>
    </row>
    <row r="640583" spans="11:11">
      <c r="K640583" s="211"/>
    </row>
    <row r="640584" spans="11:11">
      <c r="K640584" s="211"/>
    </row>
    <row r="640585" spans="11:11">
      <c r="K640585" s="211"/>
    </row>
    <row r="640586" spans="11:11">
      <c r="K640586" s="211"/>
    </row>
    <row r="640587" spans="11:11">
      <c r="K640587" s="211"/>
    </row>
    <row r="640588" spans="11:11">
      <c r="K640588" s="211"/>
    </row>
    <row r="640589" spans="11:11">
      <c r="K640589" s="211"/>
    </row>
    <row r="640590" spans="11:11">
      <c r="K640590" s="211"/>
    </row>
    <row r="640591" spans="11:11">
      <c r="K640591" s="211"/>
    </row>
    <row r="640592" spans="11:11">
      <c r="K640592" s="211"/>
    </row>
    <row r="640593" spans="11:11">
      <c r="K640593" s="211"/>
    </row>
    <row r="640594" spans="11:11">
      <c r="K640594" s="211"/>
    </row>
    <row r="640595" spans="11:11">
      <c r="K640595" s="211"/>
    </row>
    <row r="640596" spans="11:11">
      <c r="K640596" s="211"/>
    </row>
    <row r="640597" spans="11:11">
      <c r="K640597" s="211"/>
    </row>
    <row r="640598" spans="11:11">
      <c r="K640598" s="211"/>
    </row>
    <row r="640599" spans="11:11">
      <c r="K640599" s="211"/>
    </row>
    <row r="640600" spans="11:11">
      <c r="K640600" s="211"/>
    </row>
    <row r="640601" spans="11:11">
      <c r="K640601" s="211"/>
    </row>
    <row r="640602" spans="11:11">
      <c r="K640602" s="211"/>
    </row>
    <row r="640603" spans="11:11">
      <c r="K640603" s="211"/>
    </row>
    <row r="640604" spans="11:11">
      <c r="K640604" s="211"/>
    </row>
    <row r="640605" spans="11:11">
      <c r="K640605" s="211"/>
    </row>
    <row r="640606" spans="11:11">
      <c r="K640606" s="211"/>
    </row>
    <row r="640607" spans="11:11">
      <c r="K640607" s="211"/>
    </row>
    <row r="640608" spans="11:11">
      <c r="K640608" s="211"/>
    </row>
    <row r="640609" spans="11:11">
      <c r="K640609" s="211"/>
    </row>
    <row r="640610" spans="11:11">
      <c r="K640610" s="211"/>
    </row>
    <row r="640611" spans="11:11">
      <c r="K640611" s="211"/>
    </row>
    <row r="640612" spans="11:11">
      <c r="K640612" s="211"/>
    </row>
    <row r="640613" spans="11:11">
      <c r="K640613" s="211"/>
    </row>
    <row r="640614" spans="11:11">
      <c r="K640614" s="211"/>
    </row>
    <row r="640615" spans="11:11">
      <c r="K640615" s="211"/>
    </row>
    <row r="640616" spans="11:11">
      <c r="K640616" s="211"/>
    </row>
    <row r="640617" spans="11:11">
      <c r="K640617" s="211"/>
    </row>
    <row r="640618" spans="11:11">
      <c r="K640618" s="211"/>
    </row>
    <row r="640619" spans="11:11">
      <c r="K640619" s="211"/>
    </row>
    <row r="640620" spans="11:11">
      <c r="K640620" s="211"/>
    </row>
    <row r="640621" spans="11:11">
      <c r="K640621" s="211"/>
    </row>
    <row r="640622" spans="11:11">
      <c r="K640622" s="211"/>
    </row>
    <row r="640623" spans="11:11">
      <c r="K640623" s="211"/>
    </row>
    <row r="640624" spans="11:11">
      <c r="K640624" s="211"/>
    </row>
    <row r="640625" spans="11:11">
      <c r="K640625" s="211"/>
    </row>
    <row r="640626" spans="11:11">
      <c r="K640626" s="211"/>
    </row>
    <row r="640627" spans="11:11">
      <c r="K640627" s="211"/>
    </row>
    <row r="640628" spans="11:11">
      <c r="K640628" s="211"/>
    </row>
    <row r="640629" spans="11:11">
      <c r="K640629" s="211"/>
    </row>
    <row r="640630" spans="11:11">
      <c r="K640630" s="211"/>
    </row>
    <row r="640631" spans="11:11">
      <c r="K640631" s="211"/>
    </row>
    <row r="640632" spans="11:11">
      <c r="K640632" s="211"/>
    </row>
    <row r="640633" spans="11:11">
      <c r="K640633" s="211"/>
    </row>
    <row r="640634" spans="11:11">
      <c r="K640634" s="211"/>
    </row>
    <row r="640635" spans="11:11">
      <c r="K640635" s="211"/>
    </row>
    <row r="640636" spans="11:11">
      <c r="K640636" s="211"/>
    </row>
    <row r="640637" spans="11:11">
      <c r="K640637" s="211"/>
    </row>
    <row r="640638" spans="11:11">
      <c r="K640638" s="211"/>
    </row>
    <row r="640639" spans="11:11">
      <c r="K640639" s="211"/>
    </row>
    <row r="640640" spans="11:11">
      <c r="K640640" s="211"/>
    </row>
    <row r="640641" spans="11:11">
      <c r="K640641" s="211"/>
    </row>
    <row r="640642" spans="11:11">
      <c r="K640642" s="211"/>
    </row>
    <row r="640643" spans="11:11">
      <c r="K640643" s="211"/>
    </row>
    <row r="640644" spans="11:11">
      <c r="K640644" s="211"/>
    </row>
    <row r="640645" spans="11:11">
      <c r="K640645" s="211"/>
    </row>
    <row r="640646" spans="11:11">
      <c r="K640646" s="211"/>
    </row>
    <row r="640647" spans="11:11">
      <c r="K640647" s="211"/>
    </row>
    <row r="640648" spans="11:11">
      <c r="K640648" s="211"/>
    </row>
    <row r="640649" spans="11:11">
      <c r="K640649" s="211"/>
    </row>
    <row r="640650" spans="11:11">
      <c r="K640650" s="211"/>
    </row>
    <row r="640651" spans="11:11">
      <c r="K640651" s="211"/>
    </row>
    <row r="640652" spans="11:11">
      <c r="K640652" s="211"/>
    </row>
    <row r="640653" spans="11:11">
      <c r="K640653" s="211"/>
    </row>
    <row r="640654" spans="11:11">
      <c r="K640654" s="211"/>
    </row>
    <row r="640655" spans="11:11">
      <c r="K640655" s="211"/>
    </row>
    <row r="640656" spans="11:11">
      <c r="K640656" s="211"/>
    </row>
    <row r="640657" spans="11:11">
      <c r="K640657" s="211"/>
    </row>
    <row r="640658" spans="11:11">
      <c r="K640658" s="211"/>
    </row>
    <row r="640659" spans="11:11">
      <c r="K640659" s="211"/>
    </row>
    <row r="640660" spans="11:11">
      <c r="K640660" s="211"/>
    </row>
    <row r="640661" spans="11:11">
      <c r="K640661" s="211"/>
    </row>
    <row r="640662" spans="11:11">
      <c r="K640662" s="211"/>
    </row>
    <row r="640663" spans="11:11">
      <c r="K640663" s="211"/>
    </row>
    <row r="640664" spans="11:11">
      <c r="K640664" s="211"/>
    </row>
    <row r="640665" spans="11:11">
      <c r="K640665" s="211"/>
    </row>
    <row r="640666" spans="11:11">
      <c r="K640666" s="211"/>
    </row>
    <row r="640667" spans="11:11">
      <c r="K640667" s="211"/>
    </row>
    <row r="640668" spans="11:11">
      <c r="K640668" s="211"/>
    </row>
    <row r="640669" spans="11:11">
      <c r="K640669" s="211"/>
    </row>
    <row r="640670" spans="11:11">
      <c r="K640670" s="211"/>
    </row>
    <row r="640671" spans="11:11">
      <c r="K640671" s="211"/>
    </row>
    <row r="640672" spans="11:11">
      <c r="K640672" s="211"/>
    </row>
    <row r="640673" spans="11:11">
      <c r="K640673" s="211"/>
    </row>
    <row r="640674" spans="11:11">
      <c r="K640674" s="211"/>
    </row>
    <row r="640675" spans="11:11">
      <c r="K640675" s="211"/>
    </row>
    <row r="640676" spans="11:11">
      <c r="K640676" s="211"/>
    </row>
    <row r="640677" spans="11:11">
      <c r="K640677" s="211"/>
    </row>
    <row r="640678" spans="11:11">
      <c r="K640678" s="211"/>
    </row>
    <row r="640679" spans="11:11">
      <c r="K640679" s="211"/>
    </row>
    <row r="640680" spans="11:11">
      <c r="K640680" s="211"/>
    </row>
    <row r="640681" spans="11:11">
      <c r="K640681" s="211"/>
    </row>
    <row r="640682" spans="11:11">
      <c r="K640682" s="211"/>
    </row>
    <row r="640683" spans="11:11">
      <c r="K640683" s="211"/>
    </row>
    <row r="640684" spans="11:11">
      <c r="K640684" s="211"/>
    </row>
    <row r="640685" spans="11:11">
      <c r="K640685" s="211"/>
    </row>
    <row r="640686" spans="11:11">
      <c r="K640686" s="211"/>
    </row>
    <row r="640687" spans="11:11">
      <c r="K640687" s="211"/>
    </row>
    <row r="640688" spans="11:11">
      <c r="K640688" s="211"/>
    </row>
    <row r="640689" spans="11:11">
      <c r="K640689" s="211"/>
    </row>
    <row r="640690" spans="11:11">
      <c r="K640690" s="211"/>
    </row>
    <row r="640691" spans="11:11">
      <c r="K640691" s="211"/>
    </row>
    <row r="640692" spans="11:11">
      <c r="K640692" s="211"/>
    </row>
    <row r="640693" spans="11:11">
      <c r="K640693" s="211"/>
    </row>
    <row r="640694" spans="11:11">
      <c r="K640694" s="211"/>
    </row>
    <row r="640695" spans="11:11">
      <c r="K640695" s="211"/>
    </row>
    <row r="640696" spans="11:11">
      <c r="K640696" s="211"/>
    </row>
    <row r="640697" spans="11:11">
      <c r="K640697" s="211"/>
    </row>
    <row r="640698" spans="11:11">
      <c r="K640698" s="211"/>
    </row>
    <row r="640699" spans="11:11">
      <c r="K640699" s="211"/>
    </row>
    <row r="640700" spans="11:11">
      <c r="K640700" s="211"/>
    </row>
    <row r="640701" spans="11:11">
      <c r="K640701" s="211"/>
    </row>
    <row r="640702" spans="11:11">
      <c r="K640702" s="211"/>
    </row>
    <row r="640703" spans="11:11">
      <c r="K640703" s="211"/>
    </row>
    <row r="640704" spans="11:11">
      <c r="K640704" s="211"/>
    </row>
    <row r="640705" spans="11:11">
      <c r="K640705" s="211"/>
    </row>
    <row r="640706" spans="11:11">
      <c r="K640706" s="211"/>
    </row>
    <row r="640707" spans="11:11">
      <c r="K640707" s="211"/>
    </row>
    <row r="640708" spans="11:11">
      <c r="K640708" s="211"/>
    </row>
    <row r="640709" spans="11:11">
      <c r="K640709" s="211"/>
    </row>
    <row r="640710" spans="11:11">
      <c r="K640710" s="211"/>
    </row>
    <row r="640711" spans="11:11">
      <c r="K640711" s="211"/>
    </row>
    <row r="640712" spans="11:11">
      <c r="K640712" s="211"/>
    </row>
    <row r="640713" spans="11:11">
      <c r="K640713" s="211"/>
    </row>
    <row r="640714" spans="11:11">
      <c r="K640714" s="211"/>
    </row>
    <row r="640715" spans="11:11">
      <c r="K640715" s="211"/>
    </row>
    <row r="640716" spans="11:11">
      <c r="K640716" s="211"/>
    </row>
    <row r="640717" spans="11:11">
      <c r="K640717" s="211"/>
    </row>
    <row r="640718" spans="11:11">
      <c r="K640718" s="211"/>
    </row>
    <row r="640719" spans="11:11">
      <c r="K640719" s="211"/>
    </row>
    <row r="640720" spans="11:11">
      <c r="K640720" s="211"/>
    </row>
    <row r="640721" spans="11:11">
      <c r="K640721" s="211"/>
    </row>
    <row r="640722" spans="11:11">
      <c r="K640722" s="211"/>
    </row>
    <row r="640723" spans="11:11">
      <c r="K640723" s="211"/>
    </row>
    <row r="640724" spans="11:11">
      <c r="K640724" s="211"/>
    </row>
    <row r="640725" spans="11:11">
      <c r="K640725" s="211"/>
    </row>
    <row r="640726" spans="11:11">
      <c r="K640726" s="211"/>
    </row>
    <row r="640727" spans="11:11">
      <c r="K640727" s="211"/>
    </row>
    <row r="640728" spans="11:11">
      <c r="K640728" s="211"/>
    </row>
    <row r="640729" spans="11:11">
      <c r="K640729" s="211"/>
    </row>
    <row r="640730" spans="11:11">
      <c r="K640730" s="211"/>
    </row>
    <row r="640731" spans="11:11">
      <c r="K640731" s="211"/>
    </row>
    <row r="640732" spans="11:11">
      <c r="K640732" s="211"/>
    </row>
    <row r="640733" spans="11:11">
      <c r="K640733" s="211"/>
    </row>
    <row r="640734" spans="11:11">
      <c r="K640734" s="211"/>
    </row>
    <row r="640735" spans="11:11">
      <c r="K640735" s="211"/>
    </row>
    <row r="640736" spans="11:11">
      <c r="K640736" s="211"/>
    </row>
    <row r="640737" spans="11:11">
      <c r="K640737" s="211"/>
    </row>
    <row r="640738" spans="11:11">
      <c r="K640738" s="211"/>
    </row>
    <row r="640739" spans="11:11">
      <c r="K640739" s="211"/>
    </row>
    <row r="640740" spans="11:11">
      <c r="K640740" s="211"/>
    </row>
    <row r="640741" spans="11:11">
      <c r="K640741" s="211"/>
    </row>
    <row r="640742" spans="11:11">
      <c r="K640742" s="211"/>
    </row>
    <row r="640743" spans="11:11">
      <c r="K640743" s="211"/>
    </row>
    <row r="640744" spans="11:11">
      <c r="K640744" s="211"/>
    </row>
    <row r="640745" spans="11:11">
      <c r="K640745" s="211"/>
    </row>
    <row r="640746" spans="11:11">
      <c r="K640746" s="211"/>
    </row>
    <row r="640747" spans="11:11">
      <c r="K640747" s="211"/>
    </row>
    <row r="640748" spans="11:11">
      <c r="K640748" s="211"/>
    </row>
    <row r="640749" spans="11:11">
      <c r="K640749" s="211"/>
    </row>
    <row r="640750" spans="11:11">
      <c r="K640750" s="211"/>
    </row>
    <row r="640751" spans="11:11">
      <c r="K640751" s="211"/>
    </row>
    <row r="640752" spans="11:11">
      <c r="K640752" s="211"/>
    </row>
    <row r="640753" spans="11:11">
      <c r="K640753" s="211"/>
    </row>
    <row r="640754" spans="11:11">
      <c r="K640754" s="211"/>
    </row>
    <row r="640755" spans="11:11">
      <c r="K640755" s="211"/>
    </row>
    <row r="640756" spans="11:11">
      <c r="K640756" s="211"/>
    </row>
    <row r="640757" spans="11:11">
      <c r="K640757" s="211"/>
    </row>
    <row r="640758" spans="11:11">
      <c r="K640758" s="211"/>
    </row>
    <row r="640759" spans="11:11">
      <c r="K640759" s="211"/>
    </row>
    <row r="640760" spans="11:11">
      <c r="K640760" s="211"/>
    </row>
    <row r="640761" spans="11:11">
      <c r="K640761" s="211"/>
    </row>
    <row r="640762" spans="11:11">
      <c r="K640762" s="211"/>
    </row>
    <row r="640763" spans="11:11">
      <c r="K640763" s="211"/>
    </row>
    <row r="640764" spans="11:11">
      <c r="K640764" s="211"/>
    </row>
    <row r="640765" spans="11:11">
      <c r="K640765" s="211"/>
    </row>
    <row r="640766" spans="11:11">
      <c r="K640766" s="211"/>
    </row>
    <row r="640767" spans="11:11">
      <c r="K640767" s="211"/>
    </row>
    <row r="640768" spans="11:11">
      <c r="K640768" s="211"/>
    </row>
    <row r="640769" spans="11:11">
      <c r="K640769" s="211"/>
    </row>
    <row r="640770" spans="11:11">
      <c r="K640770" s="211"/>
    </row>
    <row r="640771" spans="11:11">
      <c r="K640771" s="211"/>
    </row>
    <row r="640772" spans="11:11">
      <c r="K640772" s="211"/>
    </row>
    <row r="640773" spans="11:11">
      <c r="K640773" s="211"/>
    </row>
    <row r="640774" spans="11:11">
      <c r="K640774" s="211"/>
    </row>
    <row r="640775" spans="11:11">
      <c r="K640775" s="211"/>
    </row>
    <row r="640776" spans="11:11">
      <c r="K640776" s="211"/>
    </row>
    <row r="640777" spans="11:11">
      <c r="K640777" s="211"/>
    </row>
    <row r="640778" spans="11:11">
      <c r="K640778" s="211"/>
    </row>
    <row r="640779" spans="11:11">
      <c r="K640779" s="211"/>
    </row>
    <row r="640780" spans="11:11">
      <c r="K640780" s="211"/>
    </row>
    <row r="640781" spans="11:11">
      <c r="K640781" s="211"/>
    </row>
    <row r="640782" spans="11:11">
      <c r="K640782" s="211"/>
    </row>
    <row r="640783" spans="11:11">
      <c r="K640783" s="211"/>
    </row>
    <row r="640784" spans="11:11">
      <c r="K640784" s="211"/>
    </row>
    <row r="640785" spans="11:11">
      <c r="K640785" s="211"/>
    </row>
    <row r="640786" spans="11:11">
      <c r="K640786" s="211"/>
    </row>
    <row r="640787" spans="11:11">
      <c r="K640787" s="211"/>
    </row>
    <row r="640788" spans="11:11">
      <c r="K640788" s="211"/>
    </row>
    <row r="640789" spans="11:11">
      <c r="K640789" s="211"/>
    </row>
    <row r="640790" spans="11:11">
      <c r="K640790" s="211"/>
    </row>
    <row r="640791" spans="11:11">
      <c r="K640791" s="211"/>
    </row>
    <row r="640792" spans="11:11">
      <c r="K640792" s="211"/>
    </row>
    <row r="640793" spans="11:11">
      <c r="K640793" s="211"/>
    </row>
    <row r="640794" spans="11:11">
      <c r="K640794" s="211"/>
    </row>
    <row r="640795" spans="11:11">
      <c r="K640795" s="211"/>
    </row>
    <row r="640796" spans="11:11">
      <c r="K640796" s="211"/>
    </row>
    <row r="640797" spans="11:11">
      <c r="K640797" s="211"/>
    </row>
    <row r="640798" spans="11:11">
      <c r="K640798" s="211"/>
    </row>
    <row r="640799" spans="11:11">
      <c r="K640799" s="211"/>
    </row>
    <row r="640800" spans="11:11">
      <c r="K640800" s="211"/>
    </row>
    <row r="640801" spans="11:11">
      <c r="K640801" s="211"/>
    </row>
    <row r="640802" spans="11:11">
      <c r="K640802" s="211"/>
    </row>
    <row r="640803" spans="11:11">
      <c r="K640803" s="211"/>
    </row>
    <row r="640804" spans="11:11">
      <c r="K640804" s="211"/>
    </row>
    <row r="640805" spans="11:11">
      <c r="K640805" s="211"/>
    </row>
    <row r="640806" spans="11:11">
      <c r="K640806" s="211"/>
    </row>
    <row r="640807" spans="11:11">
      <c r="K640807" s="211"/>
    </row>
    <row r="640808" spans="11:11">
      <c r="K640808" s="211"/>
    </row>
    <row r="640809" spans="11:11">
      <c r="K640809" s="211"/>
    </row>
    <row r="640810" spans="11:11">
      <c r="K640810" s="211"/>
    </row>
    <row r="640811" spans="11:11">
      <c r="K640811" s="211"/>
    </row>
    <row r="640812" spans="11:11">
      <c r="K640812" s="211"/>
    </row>
    <row r="640813" spans="11:11">
      <c r="K640813" s="211"/>
    </row>
    <row r="640814" spans="11:11">
      <c r="K640814" s="211"/>
    </row>
    <row r="640815" spans="11:11">
      <c r="K640815" s="211"/>
    </row>
    <row r="640816" spans="11:11">
      <c r="K640816" s="211"/>
    </row>
    <row r="640817" spans="11:11">
      <c r="K640817" s="211"/>
    </row>
    <row r="640818" spans="11:11">
      <c r="K640818" s="211"/>
    </row>
    <row r="640819" spans="11:11">
      <c r="K640819" s="211"/>
    </row>
    <row r="640820" spans="11:11">
      <c r="K640820" s="211"/>
    </row>
    <row r="640821" spans="11:11">
      <c r="K640821" s="211"/>
    </row>
    <row r="640822" spans="11:11">
      <c r="K640822" s="211"/>
    </row>
    <row r="640823" spans="11:11">
      <c r="K640823" s="211"/>
    </row>
    <row r="640824" spans="11:11">
      <c r="K640824" s="211"/>
    </row>
    <row r="640825" spans="11:11">
      <c r="K640825" s="211"/>
    </row>
    <row r="640826" spans="11:11">
      <c r="K640826" s="211"/>
    </row>
    <row r="640827" spans="11:11">
      <c r="K640827" s="211"/>
    </row>
    <row r="640828" spans="11:11">
      <c r="K640828" s="211"/>
    </row>
    <row r="640829" spans="11:11">
      <c r="K640829" s="211"/>
    </row>
    <row r="640830" spans="11:11">
      <c r="K640830" s="211"/>
    </row>
    <row r="640831" spans="11:11">
      <c r="K640831" s="211"/>
    </row>
    <row r="640832" spans="11:11">
      <c r="K640832" s="211"/>
    </row>
    <row r="640833" spans="11:11">
      <c r="K640833" s="211"/>
    </row>
    <row r="640834" spans="11:11">
      <c r="K640834" s="211"/>
    </row>
    <row r="640835" spans="11:11">
      <c r="K640835" s="211"/>
    </row>
    <row r="640836" spans="11:11">
      <c r="K640836" s="211"/>
    </row>
    <row r="640837" spans="11:11">
      <c r="K640837" s="211"/>
    </row>
    <row r="640838" spans="11:11">
      <c r="K640838" s="211"/>
    </row>
    <row r="640839" spans="11:11">
      <c r="K640839" s="211"/>
    </row>
    <row r="640840" spans="11:11">
      <c r="K640840" s="211"/>
    </row>
    <row r="640841" spans="11:11">
      <c r="K640841" s="211"/>
    </row>
    <row r="640842" spans="11:11">
      <c r="K640842" s="211"/>
    </row>
    <row r="640843" spans="11:11">
      <c r="K640843" s="211"/>
    </row>
    <row r="640844" spans="11:11">
      <c r="K640844" s="211"/>
    </row>
    <row r="640845" spans="11:11">
      <c r="K640845" s="211"/>
    </row>
    <row r="640846" spans="11:11">
      <c r="K640846" s="211"/>
    </row>
    <row r="640847" spans="11:11">
      <c r="K640847" s="211"/>
    </row>
    <row r="640848" spans="11:11">
      <c r="K640848" s="211"/>
    </row>
    <row r="640849" spans="11:11">
      <c r="K640849" s="211"/>
    </row>
    <row r="640850" spans="11:11">
      <c r="K640850" s="211"/>
    </row>
    <row r="640851" spans="11:11">
      <c r="K640851" s="211"/>
    </row>
    <row r="640852" spans="11:11">
      <c r="K640852" s="211"/>
    </row>
    <row r="640853" spans="11:11">
      <c r="K640853" s="211"/>
    </row>
    <row r="640854" spans="11:11">
      <c r="K640854" s="211"/>
    </row>
    <row r="640855" spans="11:11">
      <c r="K640855" s="211"/>
    </row>
    <row r="640856" spans="11:11">
      <c r="K640856" s="211"/>
    </row>
    <row r="640857" spans="11:11">
      <c r="K640857" s="211"/>
    </row>
    <row r="640858" spans="11:11">
      <c r="K640858" s="211"/>
    </row>
    <row r="640859" spans="11:11">
      <c r="K640859" s="211"/>
    </row>
    <row r="640860" spans="11:11">
      <c r="K640860" s="211"/>
    </row>
    <row r="640861" spans="11:11">
      <c r="K640861" s="211"/>
    </row>
    <row r="640862" spans="11:11">
      <c r="K640862" s="211"/>
    </row>
    <row r="640863" spans="11:11">
      <c r="K640863" s="211"/>
    </row>
    <row r="640864" spans="11:11">
      <c r="K640864" s="211"/>
    </row>
    <row r="640865" spans="11:11">
      <c r="K640865" s="211"/>
    </row>
    <row r="640866" spans="11:11">
      <c r="K640866" s="211"/>
    </row>
    <row r="640867" spans="11:11">
      <c r="K640867" s="211"/>
    </row>
    <row r="640868" spans="11:11">
      <c r="K640868" s="211"/>
    </row>
    <row r="640869" spans="11:11">
      <c r="K640869" s="211"/>
    </row>
    <row r="640870" spans="11:11">
      <c r="K640870" s="211"/>
    </row>
    <row r="640871" spans="11:11">
      <c r="K640871" s="211"/>
    </row>
    <row r="640872" spans="11:11">
      <c r="K640872" s="211"/>
    </row>
    <row r="640873" spans="11:11">
      <c r="K640873" s="211"/>
    </row>
    <row r="640874" spans="11:11">
      <c r="K640874" s="211"/>
    </row>
    <row r="640875" spans="11:11">
      <c r="K640875" s="211"/>
    </row>
    <row r="640876" spans="11:11">
      <c r="K640876" s="211"/>
    </row>
    <row r="640877" spans="11:11">
      <c r="K640877" s="211"/>
    </row>
    <row r="640878" spans="11:11">
      <c r="K640878" s="211"/>
    </row>
    <row r="640879" spans="11:11">
      <c r="K640879" s="211"/>
    </row>
    <row r="640880" spans="11:11">
      <c r="K640880" s="211"/>
    </row>
    <row r="640881" spans="11:11">
      <c r="K640881" s="211"/>
    </row>
    <row r="640882" spans="11:11">
      <c r="K640882" s="211"/>
    </row>
    <row r="640883" spans="11:11">
      <c r="K640883" s="211"/>
    </row>
    <row r="640884" spans="11:11">
      <c r="K640884" s="211"/>
    </row>
    <row r="640885" spans="11:11">
      <c r="K640885" s="211"/>
    </row>
    <row r="640886" spans="11:11">
      <c r="K640886" s="211"/>
    </row>
    <row r="640887" spans="11:11">
      <c r="K640887" s="211"/>
    </row>
    <row r="640888" spans="11:11">
      <c r="K640888" s="211"/>
    </row>
    <row r="640889" spans="11:11">
      <c r="K640889" s="211"/>
    </row>
    <row r="640890" spans="11:11">
      <c r="K640890" s="211"/>
    </row>
    <row r="640891" spans="11:11">
      <c r="K640891" s="211"/>
    </row>
    <row r="640892" spans="11:11">
      <c r="K640892" s="211"/>
    </row>
    <row r="640893" spans="11:11">
      <c r="K640893" s="211"/>
    </row>
    <row r="640894" spans="11:11">
      <c r="K640894" s="211"/>
    </row>
    <row r="640895" spans="11:11">
      <c r="K640895" s="211"/>
    </row>
    <row r="640896" spans="11:11">
      <c r="K640896" s="211"/>
    </row>
    <row r="640897" spans="11:11">
      <c r="K640897" s="211"/>
    </row>
    <row r="640898" spans="11:11">
      <c r="K640898" s="211"/>
    </row>
    <row r="640899" spans="11:11">
      <c r="K640899" s="211"/>
    </row>
    <row r="640900" spans="11:11">
      <c r="K640900" s="211"/>
    </row>
    <row r="640901" spans="11:11">
      <c r="K640901" s="211"/>
    </row>
    <row r="640902" spans="11:11">
      <c r="K640902" s="211"/>
    </row>
    <row r="640903" spans="11:11">
      <c r="K640903" s="211"/>
    </row>
    <row r="640904" spans="11:11">
      <c r="K640904" s="211"/>
    </row>
    <row r="640905" spans="11:11">
      <c r="K640905" s="211"/>
    </row>
    <row r="640906" spans="11:11">
      <c r="K640906" s="211"/>
    </row>
    <row r="640907" spans="11:11">
      <c r="K640907" s="211"/>
    </row>
    <row r="640908" spans="11:11">
      <c r="K640908" s="211"/>
    </row>
    <row r="640909" spans="11:11">
      <c r="K640909" s="211"/>
    </row>
    <row r="640910" spans="11:11">
      <c r="K640910" s="211"/>
    </row>
    <row r="640911" spans="11:11">
      <c r="K640911" s="211"/>
    </row>
    <row r="640912" spans="11:11">
      <c r="K640912" s="211"/>
    </row>
    <row r="640913" spans="11:11">
      <c r="K640913" s="211"/>
    </row>
    <row r="640914" spans="11:11">
      <c r="K640914" s="211"/>
    </row>
    <row r="640915" spans="11:11">
      <c r="K640915" s="211"/>
    </row>
    <row r="640916" spans="11:11">
      <c r="K640916" s="211"/>
    </row>
    <row r="640917" spans="11:11">
      <c r="K640917" s="211"/>
    </row>
    <row r="640918" spans="11:11">
      <c r="K640918" s="211"/>
    </row>
    <row r="640919" spans="11:11">
      <c r="K640919" s="211"/>
    </row>
    <row r="640920" spans="11:11">
      <c r="K640920" s="211"/>
    </row>
    <row r="640921" spans="11:11">
      <c r="K640921" s="211"/>
    </row>
    <row r="640922" spans="11:11">
      <c r="K640922" s="211"/>
    </row>
    <row r="640923" spans="11:11">
      <c r="K640923" s="211"/>
    </row>
    <row r="640924" spans="11:11">
      <c r="K640924" s="211"/>
    </row>
    <row r="640925" spans="11:11">
      <c r="K640925" s="211"/>
    </row>
    <row r="640926" spans="11:11">
      <c r="K640926" s="211"/>
    </row>
    <row r="640927" spans="11:11">
      <c r="K640927" s="211"/>
    </row>
    <row r="640928" spans="11:11">
      <c r="K640928" s="211"/>
    </row>
    <row r="640929" spans="11:11">
      <c r="K640929" s="211"/>
    </row>
    <row r="640930" spans="11:11">
      <c r="K640930" s="211"/>
    </row>
    <row r="640931" spans="11:11">
      <c r="K640931" s="211"/>
    </row>
    <row r="640932" spans="11:11">
      <c r="K640932" s="211"/>
    </row>
    <row r="640933" spans="11:11">
      <c r="K640933" s="211"/>
    </row>
    <row r="640934" spans="11:11">
      <c r="K640934" s="211"/>
    </row>
    <row r="640935" spans="11:11">
      <c r="K640935" s="211"/>
    </row>
    <row r="640936" spans="11:11">
      <c r="K640936" s="211"/>
    </row>
    <row r="640937" spans="11:11">
      <c r="K640937" s="211"/>
    </row>
    <row r="640938" spans="11:11">
      <c r="K640938" s="211"/>
    </row>
    <row r="640939" spans="11:11">
      <c r="K640939" s="211"/>
    </row>
    <row r="640940" spans="11:11">
      <c r="K640940" s="211"/>
    </row>
    <row r="640941" spans="11:11">
      <c r="K640941" s="211"/>
    </row>
    <row r="640942" spans="11:11">
      <c r="K640942" s="211"/>
    </row>
    <row r="640943" spans="11:11">
      <c r="K640943" s="211"/>
    </row>
    <row r="640944" spans="11:11">
      <c r="K640944" s="211"/>
    </row>
    <row r="640945" spans="11:11">
      <c r="K640945" s="211"/>
    </row>
    <row r="640946" spans="11:11">
      <c r="K640946" s="211"/>
    </row>
    <row r="640947" spans="11:11">
      <c r="K640947" s="211"/>
    </row>
    <row r="640948" spans="11:11">
      <c r="K640948" s="211"/>
    </row>
    <row r="640949" spans="11:11">
      <c r="K640949" s="211"/>
    </row>
    <row r="640950" spans="11:11">
      <c r="K640950" s="211"/>
    </row>
    <row r="640951" spans="11:11">
      <c r="K640951" s="211"/>
    </row>
    <row r="640952" spans="11:11">
      <c r="K640952" s="211"/>
    </row>
    <row r="640953" spans="11:11">
      <c r="K640953" s="211"/>
    </row>
    <row r="640954" spans="11:11">
      <c r="K640954" s="211"/>
    </row>
    <row r="640955" spans="11:11">
      <c r="K640955" s="211"/>
    </row>
    <row r="640956" spans="11:11">
      <c r="K640956" s="211"/>
    </row>
    <row r="640957" spans="11:11">
      <c r="K640957" s="211"/>
    </row>
    <row r="640958" spans="11:11">
      <c r="K640958" s="211"/>
    </row>
    <row r="640959" spans="11:11">
      <c r="K640959" s="211"/>
    </row>
    <row r="640960" spans="11:11">
      <c r="K640960" s="211"/>
    </row>
    <row r="640961" spans="11:11">
      <c r="K640961" s="211"/>
    </row>
    <row r="640962" spans="11:11">
      <c r="K640962" s="211"/>
    </row>
    <row r="640963" spans="11:11">
      <c r="K640963" s="211"/>
    </row>
    <row r="640964" spans="11:11">
      <c r="K640964" s="211"/>
    </row>
    <row r="640965" spans="11:11">
      <c r="K640965" s="211"/>
    </row>
    <row r="640966" spans="11:11">
      <c r="K640966" s="211"/>
    </row>
    <row r="640967" spans="11:11">
      <c r="K640967" s="211"/>
    </row>
    <row r="640968" spans="11:11">
      <c r="K640968" s="211"/>
    </row>
    <row r="640969" spans="11:11">
      <c r="K640969" s="211"/>
    </row>
    <row r="640970" spans="11:11">
      <c r="K640970" s="211"/>
    </row>
    <row r="640971" spans="11:11">
      <c r="K640971" s="211"/>
    </row>
    <row r="640972" spans="11:11">
      <c r="K640972" s="211"/>
    </row>
    <row r="640973" spans="11:11">
      <c r="K640973" s="211"/>
    </row>
    <row r="640974" spans="11:11">
      <c r="K640974" s="211"/>
    </row>
    <row r="640975" spans="11:11">
      <c r="K640975" s="211"/>
    </row>
    <row r="640976" spans="11:11">
      <c r="K640976" s="211"/>
    </row>
    <row r="640977" spans="11:11">
      <c r="K640977" s="211"/>
    </row>
    <row r="640978" spans="11:11">
      <c r="K640978" s="211"/>
    </row>
    <row r="640979" spans="11:11">
      <c r="K640979" s="211"/>
    </row>
    <row r="640980" spans="11:11">
      <c r="K640980" s="211"/>
    </row>
    <row r="640981" spans="11:11">
      <c r="K640981" s="211"/>
    </row>
    <row r="640982" spans="11:11">
      <c r="K640982" s="211"/>
    </row>
    <row r="640983" spans="11:11">
      <c r="K640983" s="211"/>
    </row>
    <row r="640984" spans="11:11">
      <c r="K640984" s="211"/>
    </row>
    <row r="640985" spans="11:11">
      <c r="K640985" s="211"/>
    </row>
    <row r="640986" spans="11:11">
      <c r="K640986" s="211"/>
    </row>
    <row r="640987" spans="11:11">
      <c r="K640987" s="211"/>
    </row>
    <row r="640988" spans="11:11">
      <c r="K640988" s="211"/>
    </row>
    <row r="640989" spans="11:11">
      <c r="K640989" s="211"/>
    </row>
    <row r="640990" spans="11:11">
      <c r="K640990" s="211"/>
    </row>
    <row r="640991" spans="11:11">
      <c r="K640991" s="211"/>
    </row>
    <row r="640992" spans="11:11">
      <c r="K640992" s="211"/>
    </row>
    <row r="640993" spans="11:11">
      <c r="K640993" s="211"/>
    </row>
    <row r="640994" spans="11:11">
      <c r="K640994" s="211"/>
    </row>
    <row r="640995" spans="11:11">
      <c r="K640995" s="211"/>
    </row>
    <row r="640996" spans="11:11">
      <c r="K640996" s="211"/>
    </row>
    <row r="640997" spans="11:11">
      <c r="K640997" s="211"/>
    </row>
    <row r="640998" spans="11:11">
      <c r="K640998" s="211"/>
    </row>
    <row r="640999" spans="11:11">
      <c r="K640999" s="211"/>
    </row>
    <row r="641000" spans="11:11">
      <c r="K641000" s="211"/>
    </row>
    <row r="641001" spans="11:11">
      <c r="K641001" s="211"/>
    </row>
    <row r="641002" spans="11:11">
      <c r="K641002" s="211"/>
    </row>
    <row r="641003" spans="11:11">
      <c r="K641003" s="211"/>
    </row>
    <row r="641004" spans="11:11">
      <c r="K641004" s="211"/>
    </row>
    <row r="641005" spans="11:11">
      <c r="K641005" s="211"/>
    </row>
    <row r="641006" spans="11:11">
      <c r="K641006" s="211"/>
    </row>
    <row r="641007" spans="11:11">
      <c r="K641007" s="211"/>
    </row>
    <row r="641008" spans="11:11">
      <c r="K641008" s="211"/>
    </row>
    <row r="641009" spans="11:11">
      <c r="K641009" s="211"/>
    </row>
    <row r="641010" spans="11:11">
      <c r="K641010" s="211"/>
    </row>
    <row r="641011" spans="11:11">
      <c r="K641011" s="211"/>
    </row>
    <row r="641012" spans="11:11">
      <c r="K641012" s="211"/>
    </row>
    <row r="641013" spans="11:11">
      <c r="K641013" s="211"/>
    </row>
    <row r="641014" spans="11:11">
      <c r="K641014" s="211"/>
    </row>
    <row r="641015" spans="11:11">
      <c r="K641015" s="211"/>
    </row>
    <row r="641016" spans="11:11">
      <c r="K641016" s="211"/>
    </row>
    <row r="641017" spans="11:11">
      <c r="K641017" s="211"/>
    </row>
    <row r="641018" spans="11:11">
      <c r="K641018" s="211"/>
    </row>
    <row r="641019" spans="11:11">
      <c r="K641019" s="211"/>
    </row>
    <row r="641020" spans="11:11">
      <c r="K641020" s="211"/>
    </row>
    <row r="641021" spans="11:11">
      <c r="K641021" s="211"/>
    </row>
    <row r="641022" spans="11:11">
      <c r="K641022" s="211"/>
    </row>
    <row r="641023" spans="11:11">
      <c r="K641023" s="211"/>
    </row>
    <row r="641024" spans="11:11">
      <c r="K641024" s="211"/>
    </row>
    <row r="641025" spans="11:11">
      <c r="K641025" s="211"/>
    </row>
    <row r="641026" spans="11:11">
      <c r="K641026" s="211"/>
    </row>
    <row r="641027" spans="11:11">
      <c r="K641027" s="211"/>
    </row>
    <row r="641028" spans="11:11">
      <c r="K641028" s="211"/>
    </row>
    <row r="641029" spans="11:11">
      <c r="K641029" s="211"/>
    </row>
    <row r="641030" spans="11:11">
      <c r="K641030" s="211"/>
    </row>
    <row r="641031" spans="11:11">
      <c r="K641031" s="211"/>
    </row>
    <row r="641032" spans="11:11">
      <c r="K641032" s="211"/>
    </row>
    <row r="641033" spans="11:11">
      <c r="K641033" s="211"/>
    </row>
    <row r="641034" spans="11:11">
      <c r="K641034" s="211"/>
    </row>
    <row r="641035" spans="11:11">
      <c r="K641035" s="211"/>
    </row>
    <row r="641036" spans="11:11">
      <c r="K641036" s="211"/>
    </row>
    <row r="641037" spans="11:11">
      <c r="K641037" s="211"/>
    </row>
    <row r="641038" spans="11:11">
      <c r="K641038" s="211"/>
    </row>
    <row r="641039" spans="11:11">
      <c r="K641039" s="211"/>
    </row>
    <row r="641040" spans="11:11">
      <c r="K641040" s="211"/>
    </row>
    <row r="641041" spans="11:11">
      <c r="K641041" s="211"/>
    </row>
    <row r="641042" spans="11:11">
      <c r="K641042" s="211"/>
    </row>
    <row r="641043" spans="11:11">
      <c r="K641043" s="211"/>
    </row>
    <row r="641044" spans="11:11">
      <c r="K641044" s="211"/>
    </row>
    <row r="641045" spans="11:11">
      <c r="K641045" s="211"/>
    </row>
    <row r="641046" spans="11:11">
      <c r="K641046" s="211"/>
    </row>
    <row r="641047" spans="11:11">
      <c r="K641047" s="211"/>
    </row>
    <row r="641048" spans="11:11">
      <c r="K641048" s="211"/>
    </row>
    <row r="641049" spans="11:11">
      <c r="K641049" s="211"/>
    </row>
    <row r="641050" spans="11:11">
      <c r="K641050" s="211"/>
    </row>
    <row r="641051" spans="11:11">
      <c r="K641051" s="211"/>
    </row>
    <row r="641052" spans="11:11">
      <c r="K641052" s="211"/>
    </row>
    <row r="641053" spans="11:11">
      <c r="K641053" s="211"/>
    </row>
    <row r="641054" spans="11:11">
      <c r="K641054" s="211"/>
    </row>
    <row r="641055" spans="11:11">
      <c r="K641055" s="211"/>
    </row>
    <row r="641056" spans="11:11">
      <c r="K641056" s="211"/>
    </row>
    <row r="641057" spans="11:11">
      <c r="K641057" s="211"/>
    </row>
    <row r="641058" spans="11:11">
      <c r="K641058" s="211"/>
    </row>
    <row r="641059" spans="11:11">
      <c r="K641059" s="211"/>
    </row>
    <row r="641060" spans="11:11">
      <c r="K641060" s="211"/>
    </row>
    <row r="641061" spans="11:11">
      <c r="K641061" s="211"/>
    </row>
    <row r="641062" spans="11:11">
      <c r="K641062" s="211"/>
    </row>
    <row r="641063" spans="11:11">
      <c r="K641063" s="211"/>
    </row>
    <row r="641064" spans="11:11">
      <c r="K641064" s="211"/>
    </row>
    <row r="641065" spans="11:11">
      <c r="K641065" s="211"/>
    </row>
    <row r="641066" spans="11:11">
      <c r="K641066" s="211"/>
    </row>
    <row r="641067" spans="11:11">
      <c r="K641067" s="211"/>
    </row>
    <row r="641068" spans="11:11">
      <c r="K641068" s="211"/>
    </row>
    <row r="641069" spans="11:11">
      <c r="K641069" s="211"/>
    </row>
    <row r="641070" spans="11:11">
      <c r="K641070" s="211"/>
    </row>
    <row r="641071" spans="11:11">
      <c r="K641071" s="211"/>
    </row>
    <row r="641072" spans="11:11">
      <c r="K641072" s="211"/>
    </row>
    <row r="641073" spans="11:11">
      <c r="K641073" s="211"/>
    </row>
    <row r="641074" spans="11:11">
      <c r="K641074" s="211"/>
    </row>
    <row r="641075" spans="11:11">
      <c r="K641075" s="211"/>
    </row>
    <row r="641076" spans="11:11">
      <c r="K641076" s="211"/>
    </row>
    <row r="641077" spans="11:11">
      <c r="K641077" s="211"/>
    </row>
    <row r="641078" spans="11:11">
      <c r="K641078" s="211"/>
    </row>
    <row r="641079" spans="11:11">
      <c r="K641079" s="211"/>
    </row>
    <row r="641080" spans="11:11">
      <c r="K641080" s="211"/>
    </row>
    <row r="641081" spans="11:11">
      <c r="K641081" s="211"/>
    </row>
    <row r="641082" spans="11:11">
      <c r="K641082" s="211"/>
    </row>
    <row r="641083" spans="11:11">
      <c r="K641083" s="211"/>
    </row>
    <row r="641084" spans="11:11">
      <c r="K641084" s="211"/>
    </row>
    <row r="641085" spans="11:11">
      <c r="K641085" s="211"/>
    </row>
    <row r="641086" spans="11:11">
      <c r="K641086" s="211"/>
    </row>
    <row r="641087" spans="11:11">
      <c r="K641087" s="211"/>
    </row>
    <row r="641088" spans="11:11">
      <c r="K641088" s="211"/>
    </row>
    <row r="641089" spans="11:11">
      <c r="K641089" s="211"/>
    </row>
    <row r="641090" spans="11:11">
      <c r="K641090" s="211"/>
    </row>
    <row r="641091" spans="11:11">
      <c r="K641091" s="211"/>
    </row>
    <row r="641092" spans="11:11">
      <c r="K641092" s="211"/>
    </row>
    <row r="641093" spans="11:11">
      <c r="K641093" s="211"/>
    </row>
    <row r="641094" spans="11:11">
      <c r="K641094" s="211"/>
    </row>
    <row r="641095" spans="11:11">
      <c r="K641095" s="211"/>
    </row>
    <row r="641096" spans="11:11">
      <c r="K641096" s="211"/>
    </row>
    <row r="641097" spans="11:11">
      <c r="K641097" s="211"/>
    </row>
    <row r="641098" spans="11:11">
      <c r="K641098" s="211"/>
    </row>
    <row r="641099" spans="11:11">
      <c r="K641099" s="211"/>
    </row>
    <row r="641100" spans="11:11">
      <c r="K641100" s="211"/>
    </row>
    <row r="641101" spans="11:11">
      <c r="K641101" s="211"/>
    </row>
    <row r="641102" spans="11:11">
      <c r="K641102" s="211"/>
    </row>
    <row r="641103" spans="11:11">
      <c r="K641103" s="211"/>
    </row>
    <row r="641104" spans="11:11">
      <c r="K641104" s="211"/>
    </row>
    <row r="641105" spans="11:11">
      <c r="K641105" s="211"/>
    </row>
    <row r="641106" spans="11:11">
      <c r="K641106" s="211"/>
    </row>
    <row r="641107" spans="11:11">
      <c r="K641107" s="211"/>
    </row>
    <row r="641108" spans="11:11">
      <c r="K641108" s="211"/>
    </row>
    <row r="641109" spans="11:11">
      <c r="K641109" s="211"/>
    </row>
    <row r="641110" spans="11:11">
      <c r="K641110" s="211"/>
    </row>
    <row r="641111" spans="11:11">
      <c r="K641111" s="211"/>
    </row>
    <row r="641112" spans="11:11">
      <c r="K641112" s="211"/>
    </row>
    <row r="641113" spans="11:11">
      <c r="K641113" s="211"/>
    </row>
    <row r="641114" spans="11:11">
      <c r="K641114" s="211"/>
    </row>
    <row r="641115" spans="11:11">
      <c r="K641115" s="211"/>
    </row>
    <row r="641116" spans="11:11">
      <c r="K641116" s="211"/>
    </row>
    <row r="641117" spans="11:11">
      <c r="K641117" s="211"/>
    </row>
    <row r="641118" spans="11:11">
      <c r="K641118" s="211"/>
    </row>
    <row r="641119" spans="11:11">
      <c r="K641119" s="211"/>
    </row>
    <row r="641120" spans="11:11">
      <c r="K641120" s="211"/>
    </row>
    <row r="641121" spans="11:11">
      <c r="K641121" s="211"/>
    </row>
    <row r="641122" spans="11:11">
      <c r="K641122" s="211"/>
    </row>
    <row r="641123" spans="11:11">
      <c r="K641123" s="211"/>
    </row>
    <row r="641124" spans="11:11">
      <c r="K641124" s="211"/>
    </row>
    <row r="641125" spans="11:11">
      <c r="K641125" s="211"/>
    </row>
    <row r="641126" spans="11:11">
      <c r="K641126" s="211"/>
    </row>
    <row r="641127" spans="11:11">
      <c r="K641127" s="211"/>
    </row>
    <row r="641128" spans="11:11">
      <c r="K641128" s="211"/>
    </row>
    <row r="641129" spans="11:11">
      <c r="K641129" s="211"/>
    </row>
    <row r="641130" spans="11:11">
      <c r="K641130" s="211"/>
    </row>
    <row r="641131" spans="11:11">
      <c r="K641131" s="211"/>
    </row>
    <row r="641132" spans="11:11">
      <c r="K641132" s="211"/>
    </row>
    <row r="641133" spans="11:11">
      <c r="K641133" s="211"/>
    </row>
    <row r="641134" spans="11:11">
      <c r="K641134" s="211"/>
    </row>
    <row r="641135" spans="11:11">
      <c r="K641135" s="211"/>
    </row>
    <row r="641136" spans="11:11">
      <c r="K641136" s="211"/>
    </row>
    <row r="641137" spans="11:11">
      <c r="K641137" s="211"/>
    </row>
    <row r="641138" spans="11:11">
      <c r="K641138" s="211"/>
    </row>
    <row r="641139" spans="11:11">
      <c r="K641139" s="211"/>
    </row>
    <row r="641140" spans="11:11">
      <c r="K641140" s="211"/>
    </row>
    <row r="641141" spans="11:11">
      <c r="K641141" s="211"/>
    </row>
    <row r="641142" spans="11:11">
      <c r="K641142" s="211"/>
    </row>
    <row r="641143" spans="11:11">
      <c r="K641143" s="211"/>
    </row>
    <row r="641144" spans="11:11">
      <c r="K641144" s="211"/>
    </row>
    <row r="641145" spans="11:11">
      <c r="K641145" s="211"/>
    </row>
    <row r="641146" spans="11:11">
      <c r="K641146" s="211"/>
    </row>
    <row r="641147" spans="11:11">
      <c r="K641147" s="211"/>
    </row>
    <row r="641148" spans="11:11">
      <c r="K641148" s="211"/>
    </row>
    <row r="641149" spans="11:11">
      <c r="K641149" s="211"/>
    </row>
    <row r="641150" spans="11:11">
      <c r="K641150" s="211"/>
    </row>
    <row r="641151" spans="11:11">
      <c r="K641151" s="211"/>
    </row>
    <row r="641152" spans="11:11">
      <c r="K641152" s="211"/>
    </row>
    <row r="641153" spans="11:11">
      <c r="K641153" s="211"/>
    </row>
    <row r="641154" spans="11:11">
      <c r="K641154" s="211"/>
    </row>
    <row r="641155" spans="11:11">
      <c r="K641155" s="211"/>
    </row>
    <row r="641156" spans="11:11">
      <c r="K641156" s="211"/>
    </row>
    <row r="641157" spans="11:11">
      <c r="K641157" s="211"/>
    </row>
    <row r="641158" spans="11:11">
      <c r="K641158" s="211"/>
    </row>
    <row r="641159" spans="11:11">
      <c r="K641159" s="211"/>
    </row>
    <row r="641160" spans="11:11">
      <c r="K641160" s="211"/>
    </row>
    <row r="641161" spans="11:11">
      <c r="K641161" s="211"/>
    </row>
    <row r="641162" spans="11:11">
      <c r="K641162" s="211"/>
    </row>
    <row r="641163" spans="11:11">
      <c r="K641163" s="211"/>
    </row>
    <row r="641164" spans="11:11">
      <c r="K641164" s="211"/>
    </row>
    <row r="641165" spans="11:11">
      <c r="K641165" s="211"/>
    </row>
    <row r="641166" spans="11:11">
      <c r="K641166" s="211"/>
    </row>
    <row r="641167" spans="11:11">
      <c r="K641167" s="211"/>
    </row>
    <row r="641168" spans="11:11">
      <c r="K641168" s="211"/>
    </row>
    <row r="641169" spans="11:11">
      <c r="K641169" s="211"/>
    </row>
    <row r="641170" spans="11:11">
      <c r="K641170" s="211"/>
    </row>
    <row r="641171" spans="11:11">
      <c r="K641171" s="211"/>
    </row>
    <row r="641172" spans="11:11">
      <c r="K641172" s="211"/>
    </row>
    <row r="641173" spans="11:11">
      <c r="K641173" s="211"/>
    </row>
    <row r="641174" spans="11:11">
      <c r="K641174" s="211"/>
    </row>
    <row r="641175" spans="11:11">
      <c r="K641175" s="211"/>
    </row>
    <row r="641176" spans="11:11">
      <c r="K641176" s="211"/>
    </row>
    <row r="641177" spans="11:11">
      <c r="K641177" s="211"/>
    </row>
    <row r="641178" spans="11:11">
      <c r="K641178" s="211"/>
    </row>
    <row r="641179" spans="11:11">
      <c r="K641179" s="211"/>
    </row>
    <row r="641180" spans="11:11">
      <c r="K641180" s="211"/>
    </row>
    <row r="641181" spans="11:11">
      <c r="K641181" s="211"/>
    </row>
    <row r="641182" spans="11:11">
      <c r="K641182" s="211"/>
    </row>
    <row r="641183" spans="11:11">
      <c r="K641183" s="211"/>
    </row>
    <row r="641184" spans="11:11">
      <c r="K641184" s="211"/>
    </row>
    <row r="641185" spans="11:11">
      <c r="K641185" s="211"/>
    </row>
    <row r="641186" spans="11:11">
      <c r="K641186" s="211"/>
    </row>
    <row r="641187" spans="11:11">
      <c r="K641187" s="211"/>
    </row>
    <row r="641188" spans="11:11">
      <c r="K641188" s="211"/>
    </row>
    <row r="641189" spans="11:11">
      <c r="K641189" s="211"/>
    </row>
    <row r="641190" spans="11:11">
      <c r="K641190" s="211"/>
    </row>
    <row r="641191" spans="11:11">
      <c r="K641191" s="211"/>
    </row>
    <row r="641192" spans="11:11">
      <c r="K641192" s="211"/>
    </row>
    <row r="641193" spans="11:11">
      <c r="K641193" s="211"/>
    </row>
    <row r="641194" spans="11:11">
      <c r="K641194" s="211"/>
    </row>
    <row r="641195" spans="11:11">
      <c r="K641195" s="211"/>
    </row>
    <row r="641196" spans="11:11">
      <c r="K641196" s="211"/>
    </row>
    <row r="641197" spans="11:11">
      <c r="K641197" s="211"/>
    </row>
    <row r="641198" spans="11:11">
      <c r="K641198" s="211"/>
    </row>
    <row r="641199" spans="11:11">
      <c r="K641199" s="211"/>
    </row>
    <row r="641200" spans="11:11">
      <c r="K641200" s="211"/>
    </row>
    <row r="641201" spans="11:11">
      <c r="K641201" s="211"/>
    </row>
    <row r="641202" spans="11:11">
      <c r="K641202" s="211"/>
    </row>
    <row r="641203" spans="11:11">
      <c r="K641203" s="211"/>
    </row>
    <row r="641204" spans="11:11">
      <c r="K641204" s="211"/>
    </row>
    <row r="641205" spans="11:11">
      <c r="K641205" s="211"/>
    </row>
    <row r="641206" spans="11:11">
      <c r="K641206" s="211"/>
    </row>
    <row r="641207" spans="11:11">
      <c r="K641207" s="211"/>
    </row>
    <row r="641208" spans="11:11">
      <c r="K641208" s="211"/>
    </row>
    <row r="641209" spans="11:11">
      <c r="K641209" s="211"/>
    </row>
    <row r="641210" spans="11:11">
      <c r="K641210" s="211"/>
    </row>
    <row r="641211" spans="11:11">
      <c r="K641211" s="211"/>
    </row>
    <row r="641212" spans="11:11">
      <c r="K641212" s="211"/>
    </row>
    <row r="641213" spans="11:11">
      <c r="K641213" s="211"/>
    </row>
    <row r="641214" spans="11:11">
      <c r="K641214" s="211"/>
    </row>
    <row r="641215" spans="11:11">
      <c r="K641215" s="211"/>
    </row>
    <row r="641216" spans="11:11">
      <c r="K641216" s="211"/>
    </row>
    <row r="641217" spans="11:11">
      <c r="K641217" s="211"/>
    </row>
    <row r="641218" spans="11:11">
      <c r="K641218" s="211"/>
    </row>
    <row r="641219" spans="11:11">
      <c r="K641219" s="211"/>
    </row>
    <row r="641220" spans="11:11">
      <c r="K641220" s="211"/>
    </row>
    <row r="641221" spans="11:11">
      <c r="K641221" s="211"/>
    </row>
    <row r="641222" spans="11:11">
      <c r="K641222" s="211"/>
    </row>
    <row r="641223" spans="11:11">
      <c r="K641223" s="211"/>
    </row>
    <row r="641224" spans="11:11">
      <c r="K641224" s="211"/>
    </row>
    <row r="641225" spans="11:11">
      <c r="K641225" s="211"/>
    </row>
    <row r="641226" spans="11:11">
      <c r="K641226" s="211"/>
    </row>
    <row r="641227" spans="11:11">
      <c r="K641227" s="211"/>
    </row>
    <row r="641228" spans="11:11">
      <c r="K641228" s="211"/>
    </row>
    <row r="641229" spans="11:11">
      <c r="K641229" s="211"/>
    </row>
    <row r="641230" spans="11:11">
      <c r="K641230" s="211"/>
    </row>
    <row r="641231" spans="11:11">
      <c r="K641231" s="211"/>
    </row>
    <row r="641232" spans="11:11">
      <c r="K641232" s="211"/>
    </row>
    <row r="641233" spans="11:11">
      <c r="K641233" s="211"/>
    </row>
    <row r="641234" spans="11:11">
      <c r="K641234" s="211"/>
    </row>
    <row r="641235" spans="11:11">
      <c r="K641235" s="211"/>
    </row>
    <row r="641236" spans="11:11">
      <c r="K641236" s="211"/>
    </row>
    <row r="641237" spans="11:11">
      <c r="K641237" s="211"/>
    </row>
    <row r="641238" spans="11:11">
      <c r="K641238" s="211"/>
    </row>
    <row r="641239" spans="11:11">
      <c r="K641239" s="211"/>
    </row>
    <row r="641240" spans="11:11">
      <c r="K641240" s="211"/>
    </row>
    <row r="641241" spans="11:11">
      <c r="K641241" s="211"/>
    </row>
    <row r="641242" spans="11:11">
      <c r="K641242" s="211"/>
    </row>
    <row r="641243" spans="11:11">
      <c r="K641243" s="211"/>
    </row>
    <row r="641244" spans="11:11">
      <c r="K641244" s="211"/>
    </row>
    <row r="641245" spans="11:11">
      <c r="K641245" s="211"/>
    </row>
    <row r="641246" spans="11:11">
      <c r="K641246" s="211"/>
    </row>
    <row r="641247" spans="11:11">
      <c r="K641247" s="211"/>
    </row>
    <row r="641248" spans="11:11">
      <c r="K641248" s="211"/>
    </row>
    <row r="641249" spans="11:11">
      <c r="K641249" s="211"/>
    </row>
    <row r="641250" spans="11:11">
      <c r="K641250" s="211"/>
    </row>
    <row r="641251" spans="11:11">
      <c r="K641251" s="211"/>
    </row>
    <row r="641252" spans="11:11">
      <c r="K641252" s="211"/>
    </row>
    <row r="641253" spans="11:11">
      <c r="K641253" s="211"/>
    </row>
    <row r="641254" spans="11:11">
      <c r="K641254" s="211"/>
    </row>
    <row r="641255" spans="11:11">
      <c r="K641255" s="211"/>
    </row>
    <row r="641256" spans="11:11">
      <c r="K641256" s="211"/>
    </row>
    <row r="641257" spans="11:11">
      <c r="K641257" s="211"/>
    </row>
    <row r="641258" spans="11:11">
      <c r="K641258" s="211"/>
    </row>
    <row r="641259" spans="11:11">
      <c r="K641259" s="211"/>
    </row>
    <row r="641260" spans="11:11">
      <c r="K641260" s="211"/>
    </row>
    <row r="641261" spans="11:11">
      <c r="K641261" s="211"/>
    </row>
    <row r="641262" spans="11:11">
      <c r="K641262" s="211"/>
    </row>
    <row r="641263" spans="11:11">
      <c r="K641263" s="211"/>
    </row>
    <row r="641264" spans="11:11">
      <c r="K641264" s="211"/>
    </row>
    <row r="641265" spans="11:11">
      <c r="K641265" s="211"/>
    </row>
    <row r="641266" spans="11:11">
      <c r="K641266" s="211"/>
    </row>
    <row r="641267" spans="11:11">
      <c r="K641267" s="211"/>
    </row>
    <row r="641268" spans="11:11">
      <c r="K641268" s="211"/>
    </row>
    <row r="641269" spans="11:11">
      <c r="K641269" s="211"/>
    </row>
    <row r="641270" spans="11:11">
      <c r="K641270" s="211"/>
    </row>
    <row r="641271" spans="11:11">
      <c r="K641271" s="211"/>
    </row>
    <row r="641272" spans="11:11">
      <c r="K641272" s="211"/>
    </row>
    <row r="641273" spans="11:11">
      <c r="K641273" s="211"/>
    </row>
    <row r="641274" spans="11:11">
      <c r="K641274" s="211"/>
    </row>
    <row r="641275" spans="11:11">
      <c r="K641275" s="211"/>
    </row>
    <row r="641276" spans="11:11">
      <c r="K641276" s="211"/>
    </row>
    <row r="641277" spans="11:11">
      <c r="K641277" s="211"/>
    </row>
    <row r="641278" spans="11:11">
      <c r="K641278" s="211"/>
    </row>
    <row r="641279" spans="11:11">
      <c r="K641279" s="211"/>
    </row>
    <row r="641280" spans="11:11">
      <c r="K641280" s="211"/>
    </row>
    <row r="641281" spans="11:11">
      <c r="K641281" s="211"/>
    </row>
    <row r="641282" spans="11:11">
      <c r="K641282" s="211"/>
    </row>
    <row r="641283" spans="11:11">
      <c r="K641283" s="211"/>
    </row>
    <row r="641284" spans="11:11">
      <c r="K641284" s="211"/>
    </row>
    <row r="641285" spans="11:11">
      <c r="K641285" s="211"/>
    </row>
    <row r="641286" spans="11:11">
      <c r="K641286" s="211"/>
    </row>
    <row r="641287" spans="11:11">
      <c r="K641287" s="211"/>
    </row>
    <row r="641288" spans="11:11">
      <c r="K641288" s="211"/>
    </row>
    <row r="641289" spans="11:11">
      <c r="K641289" s="211"/>
    </row>
    <row r="641290" spans="11:11">
      <c r="K641290" s="211"/>
    </row>
    <row r="641291" spans="11:11">
      <c r="K641291" s="211"/>
    </row>
    <row r="641292" spans="11:11">
      <c r="K641292" s="211"/>
    </row>
    <row r="641293" spans="11:11">
      <c r="K641293" s="211"/>
    </row>
    <row r="641294" spans="11:11">
      <c r="K641294" s="211"/>
    </row>
    <row r="641295" spans="11:11">
      <c r="K641295" s="211"/>
    </row>
    <row r="641296" spans="11:11">
      <c r="K641296" s="211"/>
    </row>
    <row r="641297" spans="11:11">
      <c r="K641297" s="211"/>
    </row>
    <row r="641298" spans="11:11">
      <c r="K641298" s="211"/>
    </row>
    <row r="641299" spans="11:11">
      <c r="K641299" s="211"/>
    </row>
    <row r="641300" spans="11:11">
      <c r="K641300" s="211"/>
    </row>
    <row r="641301" spans="11:11">
      <c r="K641301" s="211"/>
    </row>
    <row r="641302" spans="11:11">
      <c r="K641302" s="211"/>
    </row>
    <row r="641303" spans="11:11">
      <c r="K641303" s="211"/>
    </row>
    <row r="641304" spans="11:11">
      <c r="K641304" s="211"/>
    </row>
    <row r="641305" spans="11:11">
      <c r="K641305" s="211"/>
    </row>
    <row r="641306" spans="11:11">
      <c r="K641306" s="211"/>
    </row>
    <row r="641307" spans="11:11">
      <c r="K641307" s="211"/>
    </row>
    <row r="641308" spans="11:11">
      <c r="K641308" s="211"/>
    </row>
    <row r="641309" spans="11:11">
      <c r="K641309" s="211"/>
    </row>
    <row r="641310" spans="11:11">
      <c r="K641310" s="211"/>
    </row>
    <row r="641311" spans="11:11">
      <c r="K641311" s="211"/>
    </row>
    <row r="641312" spans="11:11">
      <c r="K641312" s="211"/>
    </row>
    <row r="641313" spans="11:11">
      <c r="K641313" s="211"/>
    </row>
    <row r="641314" spans="11:11">
      <c r="K641314" s="211"/>
    </row>
    <row r="641315" spans="11:11">
      <c r="K641315" s="211"/>
    </row>
    <row r="641316" spans="11:11">
      <c r="K641316" s="211"/>
    </row>
    <row r="641317" spans="11:11">
      <c r="K641317" s="211"/>
    </row>
    <row r="641318" spans="11:11">
      <c r="K641318" s="211"/>
    </row>
    <row r="641319" spans="11:11">
      <c r="K641319" s="211"/>
    </row>
    <row r="641320" spans="11:11">
      <c r="K641320" s="211"/>
    </row>
    <row r="641321" spans="11:11">
      <c r="K641321" s="211"/>
    </row>
    <row r="641322" spans="11:11">
      <c r="K641322" s="211"/>
    </row>
    <row r="641323" spans="11:11">
      <c r="K641323" s="211"/>
    </row>
    <row r="641324" spans="11:11">
      <c r="K641324" s="211"/>
    </row>
    <row r="641325" spans="11:11">
      <c r="K641325" s="211"/>
    </row>
    <row r="641326" spans="11:11">
      <c r="K641326" s="211"/>
    </row>
    <row r="641327" spans="11:11">
      <c r="K641327" s="211"/>
    </row>
    <row r="641328" spans="11:11">
      <c r="K641328" s="211"/>
    </row>
    <row r="641329" spans="11:11">
      <c r="K641329" s="211"/>
    </row>
    <row r="641330" spans="11:11">
      <c r="K641330" s="211"/>
    </row>
    <row r="641331" spans="11:11">
      <c r="K641331" s="211"/>
    </row>
    <row r="641332" spans="11:11">
      <c r="K641332" s="211"/>
    </row>
    <row r="641333" spans="11:11">
      <c r="K641333" s="211"/>
    </row>
    <row r="641334" spans="11:11">
      <c r="K641334" s="211"/>
    </row>
    <row r="641335" spans="11:11">
      <c r="K641335" s="211"/>
    </row>
    <row r="641336" spans="11:11">
      <c r="K641336" s="211"/>
    </row>
    <row r="641337" spans="11:11">
      <c r="K641337" s="211"/>
    </row>
    <row r="641338" spans="11:11">
      <c r="K641338" s="211"/>
    </row>
    <row r="641339" spans="11:11">
      <c r="K641339" s="211"/>
    </row>
    <row r="641340" spans="11:11">
      <c r="K641340" s="211"/>
    </row>
    <row r="641341" spans="11:11">
      <c r="K641341" s="211"/>
    </row>
    <row r="641342" spans="11:11">
      <c r="K641342" s="211"/>
    </row>
    <row r="641343" spans="11:11">
      <c r="K641343" s="211"/>
    </row>
    <row r="641344" spans="11:11">
      <c r="K641344" s="211"/>
    </row>
    <row r="641345" spans="11:11">
      <c r="K641345" s="211"/>
    </row>
    <row r="641346" spans="11:11">
      <c r="K641346" s="211"/>
    </row>
    <row r="641347" spans="11:11">
      <c r="K641347" s="211"/>
    </row>
    <row r="641348" spans="11:11">
      <c r="K641348" s="211"/>
    </row>
    <row r="641349" spans="11:11">
      <c r="K641349" s="211"/>
    </row>
    <row r="641350" spans="11:11">
      <c r="K641350" s="211"/>
    </row>
    <row r="641351" spans="11:11">
      <c r="K641351" s="211"/>
    </row>
    <row r="641352" spans="11:11">
      <c r="K641352" s="211"/>
    </row>
    <row r="641353" spans="11:11">
      <c r="K641353" s="211"/>
    </row>
    <row r="641354" spans="11:11">
      <c r="K641354" s="211"/>
    </row>
    <row r="641355" spans="11:11">
      <c r="K641355" s="211"/>
    </row>
    <row r="641356" spans="11:11">
      <c r="K641356" s="211"/>
    </row>
    <row r="641357" spans="11:11">
      <c r="K641357" s="211"/>
    </row>
    <row r="641358" spans="11:11">
      <c r="K641358" s="211"/>
    </row>
    <row r="641359" spans="11:11">
      <c r="K641359" s="211"/>
    </row>
    <row r="641360" spans="11:11">
      <c r="K641360" s="211"/>
    </row>
    <row r="641361" spans="11:11">
      <c r="K641361" s="211"/>
    </row>
    <row r="641362" spans="11:11">
      <c r="K641362" s="211"/>
    </row>
    <row r="641363" spans="11:11">
      <c r="K641363" s="211"/>
    </row>
    <row r="641364" spans="11:11">
      <c r="K641364" s="211"/>
    </row>
    <row r="641365" spans="11:11">
      <c r="K641365" s="211"/>
    </row>
    <row r="641366" spans="11:11">
      <c r="K641366" s="211"/>
    </row>
    <row r="641367" spans="11:11">
      <c r="K641367" s="211"/>
    </row>
    <row r="641368" spans="11:11">
      <c r="K641368" s="211"/>
    </row>
    <row r="641369" spans="11:11">
      <c r="K641369" s="211"/>
    </row>
    <row r="641370" spans="11:11">
      <c r="K641370" s="211"/>
    </row>
    <row r="641371" spans="11:11">
      <c r="K641371" s="211"/>
    </row>
    <row r="641372" spans="11:11">
      <c r="K641372" s="211"/>
    </row>
    <row r="641373" spans="11:11">
      <c r="K641373" s="211"/>
    </row>
    <row r="641374" spans="11:11">
      <c r="K641374" s="211"/>
    </row>
    <row r="641375" spans="11:11">
      <c r="K641375" s="211"/>
    </row>
    <row r="641376" spans="11:11">
      <c r="K641376" s="211"/>
    </row>
    <row r="641377" spans="11:11">
      <c r="K641377" s="211"/>
    </row>
    <row r="641378" spans="11:11">
      <c r="K641378" s="211"/>
    </row>
    <row r="641379" spans="11:11">
      <c r="K641379" s="211"/>
    </row>
    <row r="641380" spans="11:11">
      <c r="K641380" s="211"/>
    </row>
    <row r="641381" spans="11:11">
      <c r="K641381" s="211"/>
    </row>
    <row r="641382" spans="11:11">
      <c r="K641382" s="211"/>
    </row>
    <row r="641383" spans="11:11">
      <c r="K641383" s="211"/>
    </row>
    <row r="641384" spans="11:11">
      <c r="K641384" s="211"/>
    </row>
    <row r="641385" spans="11:11">
      <c r="K641385" s="211"/>
    </row>
    <row r="641386" spans="11:11">
      <c r="K641386" s="211"/>
    </row>
    <row r="641387" spans="11:11">
      <c r="K641387" s="211"/>
    </row>
    <row r="641388" spans="11:11">
      <c r="K641388" s="211"/>
    </row>
    <row r="641389" spans="11:11">
      <c r="K641389" s="211"/>
    </row>
    <row r="641390" spans="11:11">
      <c r="K641390" s="211"/>
    </row>
    <row r="641391" spans="11:11">
      <c r="K641391" s="211"/>
    </row>
    <row r="641392" spans="11:11">
      <c r="K641392" s="211"/>
    </row>
    <row r="641393" spans="11:11">
      <c r="K641393" s="211"/>
    </row>
    <row r="641394" spans="11:11">
      <c r="K641394" s="211"/>
    </row>
    <row r="641395" spans="11:11">
      <c r="K641395" s="211"/>
    </row>
    <row r="641396" spans="11:11">
      <c r="K641396" s="211"/>
    </row>
    <row r="641397" spans="11:11">
      <c r="K641397" s="211"/>
    </row>
    <row r="641398" spans="11:11">
      <c r="K641398" s="211"/>
    </row>
    <row r="641399" spans="11:11">
      <c r="K641399" s="211"/>
    </row>
    <row r="641400" spans="11:11">
      <c r="K641400" s="211"/>
    </row>
    <row r="641401" spans="11:11">
      <c r="K641401" s="211"/>
    </row>
    <row r="641402" spans="11:11">
      <c r="K641402" s="211"/>
    </row>
    <row r="641403" spans="11:11">
      <c r="K641403" s="211"/>
    </row>
    <row r="641404" spans="11:11">
      <c r="K641404" s="211"/>
    </row>
    <row r="641405" spans="11:11">
      <c r="K641405" s="211"/>
    </row>
    <row r="641406" spans="11:11">
      <c r="K641406" s="211"/>
    </row>
    <row r="641407" spans="11:11">
      <c r="K641407" s="211"/>
    </row>
    <row r="641408" spans="11:11">
      <c r="K641408" s="211"/>
    </row>
    <row r="641409" spans="11:11">
      <c r="K641409" s="211"/>
    </row>
    <row r="641410" spans="11:11">
      <c r="K641410" s="211"/>
    </row>
    <row r="641411" spans="11:11">
      <c r="K641411" s="211"/>
    </row>
    <row r="641412" spans="11:11">
      <c r="K641412" s="211"/>
    </row>
    <row r="641413" spans="11:11">
      <c r="K641413" s="211"/>
    </row>
    <row r="641414" spans="11:11">
      <c r="K641414" s="211"/>
    </row>
    <row r="641415" spans="11:11">
      <c r="K641415" s="211"/>
    </row>
    <row r="641416" spans="11:11">
      <c r="K641416" s="211"/>
    </row>
    <row r="641417" spans="11:11">
      <c r="K641417" s="211"/>
    </row>
    <row r="641418" spans="11:11">
      <c r="K641418" s="211"/>
    </row>
    <row r="641419" spans="11:11">
      <c r="K641419" s="211"/>
    </row>
    <row r="641420" spans="11:11">
      <c r="K641420" s="211"/>
    </row>
    <row r="641421" spans="11:11">
      <c r="K641421" s="211"/>
    </row>
    <row r="641422" spans="11:11">
      <c r="K641422" s="211"/>
    </row>
    <row r="641423" spans="11:11">
      <c r="K641423" s="211"/>
    </row>
    <row r="641424" spans="11:11">
      <c r="K641424" s="211"/>
    </row>
    <row r="641425" spans="11:11">
      <c r="K641425" s="211"/>
    </row>
    <row r="641426" spans="11:11">
      <c r="K641426" s="211"/>
    </row>
    <row r="641427" spans="11:11">
      <c r="K641427" s="211"/>
    </row>
    <row r="641428" spans="11:11">
      <c r="K641428" s="211"/>
    </row>
    <row r="641429" spans="11:11">
      <c r="K641429" s="211"/>
    </row>
    <row r="641430" spans="11:11">
      <c r="K641430" s="211"/>
    </row>
    <row r="641431" spans="11:11">
      <c r="K641431" s="211"/>
    </row>
    <row r="641432" spans="11:11">
      <c r="K641432" s="211"/>
    </row>
    <row r="641433" spans="11:11">
      <c r="K641433" s="211"/>
    </row>
    <row r="641434" spans="11:11">
      <c r="K641434" s="211"/>
    </row>
    <row r="641435" spans="11:11">
      <c r="K641435" s="211"/>
    </row>
    <row r="641436" spans="11:11">
      <c r="K641436" s="211"/>
    </row>
    <row r="641437" spans="11:11">
      <c r="K641437" s="211"/>
    </row>
    <row r="641438" spans="11:11">
      <c r="K641438" s="211"/>
    </row>
    <row r="641439" spans="11:11">
      <c r="K641439" s="211"/>
    </row>
    <row r="641440" spans="11:11">
      <c r="K641440" s="211"/>
    </row>
    <row r="641441" spans="11:11">
      <c r="K641441" s="211"/>
    </row>
    <row r="641442" spans="11:11">
      <c r="K641442" s="211"/>
    </row>
    <row r="641443" spans="11:11">
      <c r="K641443" s="211"/>
    </row>
    <row r="641444" spans="11:11">
      <c r="K641444" s="211"/>
    </row>
    <row r="641445" spans="11:11">
      <c r="K641445" s="211"/>
    </row>
    <row r="641446" spans="11:11">
      <c r="K641446" s="211"/>
    </row>
    <row r="641447" spans="11:11">
      <c r="K641447" s="211"/>
    </row>
    <row r="641448" spans="11:11">
      <c r="K641448" s="211"/>
    </row>
    <row r="641449" spans="11:11">
      <c r="K641449" s="211"/>
    </row>
    <row r="641450" spans="11:11">
      <c r="K641450" s="211"/>
    </row>
    <row r="641451" spans="11:11">
      <c r="K641451" s="211"/>
    </row>
    <row r="641452" spans="11:11">
      <c r="K641452" s="211"/>
    </row>
    <row r="641453" spans="11:11">
      <c r="K641453" s="211"/>
    </row>
    <row r="641454" spans="11:11">
      <c r="K641454" s="211"/>
    </row>
    <row r="641455" spans="11:11">
      <c r="K641455" s="211"/>
    </row>
    <row r="641456" spans="11:11">
      <c r="K641456" s="211"/>
    </row>
    <row r="641457" spans="11:11">
      <c r="K641457" s="211"/>
    </row>
    <row r="641458" spans="11:11">
      <c r="K641458" s="211"/>
    </row>
    <row r="641459" spans="11:11">
      <c r="K641459" s="211"/>
    </row>
    <row r="641460" spans="11:11">
      <c r="K641460" s="211"/>
    </row>
    <row r="641461" spans="11:11">
      <c r="K641461" s="211"/>
    </row>
    <row r="641462" spans="11:11">
      <c r="K641462" s="211"/>
    </row>
    <row r="641463" spans="11:11">
      <c r="K641463" s="211"/>
    </row>
    <row r="641464" spans="11:11">
      <c r="K641464" s="211"/>
    </row>
    <row r="641465" spans="11:11">
      <c r="K641465" s="211"/>
    </row>
    <row r="641466" spans="11:11">
      <c r="K641466" s="211"/>
    </row>
    <row r="641467" spans="11:11">
      <c r="K641467" s="211"/>
    </row>
    <row r="641468" spans="11:11">
      <c r="K641468" s="211"/>
    </row>
    <row r="641469" spans="11:11">
      <c r="K641469" s="211"/>
    </row>
    <row r="641470" spans="11:11">
      <c r="K641470" s="211"/>
    </row>
    <row r="641471" spans="11:11">
      <c r="K641471" s="211"/>
    </row>
    <row r="641472" spans="11:11">
      <c r="K641472" s="211"/>
    </row>
    <row r="641473" spans="11:11">
      <c r="K641473" s="211"/>
    </row>
    <row r="641474" spans="11:11">
      <c r="K641474" s="211"/>
    </row>
    <row r="641475" spans="11:11">
      <c r="K641475" s="211"/>
    </row>
    <row r="641476" spans="11:11">
      <c r="K641476" s="211"/>
    </row>
    <row r="641477" spans="11:11">
      <c r="K641477" s="211"/>
    </row>
    <row r="641478" spans="11:11">
      <c r="K641478" s="211"/>
    </row>
    <row r="641479" spans="11:11">
      <c r="K641479" s="211"/>
    </row>
    <row r="641480" spans="11:11">
      <c r="K641480" s="211"/>
    </row>
    <row r="641481" spans="11:11">
      <c r="K641481" s="211"/>
    </row>
    <row r="641482" spans="11:11">
      <c r="K641482" s="211"/>
    </row>
    <row r="641483" spans="11:11">
      <c r="K641483" s="211"/>
    </row>
    <row r="641484" spans="11:11">
      <c r="K641484" s="211"/>
    </row>
    <row r="641485" spans="11:11">
      <c r="K641485" s="211"/>
    </row>
    <row r="641486" spans="11:11">
      <c r="K641486" s="211"/>
    </row>
    <row r="641487" spans="11:11">
      <c r="K641487" s="211"/>
    </row>
    <row r="641488" spans="11:11">
      <c r="K641488" s="211"/>
    </row>
    <row r="641489" spans="11:11">
      <c r="K641489" s="211"/>
    </row>
    <row r="641490" spans="11:11">
      <c r="K641490" s="211"/>
    </row>
    <row r="641491" spans="11:11">
      <c r="K641491" s="211"/>
    </row>
    <row r="641492" spans="11:11">
      <c r="K641492" s="211"/>
    </row>
    <row r="641493" spans="11:11">
      <c r="K641493" s="211"/>
    </row>
    <row r="641494" spans="11:11">
      <c r="K641494" s="211"/>
    </row>
    <row r="641495" spans="11:11">
      <c r="K641495" s="211"/>
    </row>
    <row r="641496" spans="11:11">
      <c r="K641496" s="211"/>
    </row>
    <row r="641497" spans="11:11">
      <c r="K641497" s="211"/>
    </row>
    <row r="641498" spans="11:11">
      <c r="K641498" s="211"/>
    </row>
    <row r="641499" spans="11:11">
      <c r="K641499" s="211"/>
    </row>
    <row r="641500" spans="11:11">
      <c r="K641500" s="211"/>
    </row>
    <row r="641501" spans="11:11">
      <c r="K641501" s="211"/>
    </row>
    <row r="641502" spans="11:11">
      <c r="K641502" s="211"/>
    </row>
    <row r="641503" spans="11:11">
      <c r="K641503" s="211"/>
    </row>
    <row r="641504" spans="11:11">
      <c r="K641504" s="211"/>
    </row>
    <row r="641505" spans="11:11">
      <c r="K641505" s="211"/>
    </row>
    <row r="641506" spans="11:11">
      <c r="K641506" s="211"/>
    </row>
    <row r="641507" spans="11:11">
      <c r="K641507" s="211"/>
    </row>
    <row r="641508" spans="11:11">
      <c r="K641508" s="211"/>
    </row>
    <row r="641509" spans="11:11">
      <c r="K641509" s="211"/>
    </row>
    <row r="641510" spans="11:11">
      <c r="K641510" s="211"/>
    </row>
    <row r="641511" spans="11:11">
      <c r="K641511" s="211"/>
    </row>
    <row r="641512" spans="11:11">
      <c r="K641512" s="211"/>
    </row>
    <row r="641513" spans="11:11">
      <c r="K641513" s="211"/>
    </row>
    <row r="641514" spans="11:11">
      <c r="K641514" s="211"/>
    </row>
    <row r="641515" spans="11:11">
      <c r="K641515" s="211"/>
    </row>
    <row r="641516" spans="11:11">
      <c r="K641516" s="211"/>
    </row>
    <row r="641517" spans="11:11">
      <c r="K641517" s="211"/>
    </row>
    <row r="641518" spans="11:11">
      <c r="K641518" s="211"/>
    </row>
    <row r="641519" spans="11:11">
      <c r="K641519" s="211"/>
    </row>
    <row r="641520" spans="11:11">
      <c r="K641520" s="211"/>
    </row>
    <row r="641521" spans="11:11">
      <c r="K641521" s="211"/>
    </row>
    <row r="641522" spans="11:11">
      <c r="K641522" s="211"/>
    </row>
    <row r="641523" spans="11:11">
      <c r="K641523" s="211"/>
    </row>
    <row r="641524" spans="11:11">
      <c r="K641524" s="211"/>
    </row>
    <row r="641525" spans="11:11">
      <c r="K641525" s="211"/>
    </row>
    <row r="641526" spans="11:11">
      <c r="K641526" s="211"/>
    </row>
    <row r="641527" spans="11:11">
      <c r="K641527" s="211"/>
    </row>
    <row r="641528" spans="11:11">
      <c r="K641528" s="211"/>
    </row>
    <row r="641529" spans="11:11">
      <c r="K641529" s="211"/>
    </row>
    <row r="641530" spans="11:11">
      <c r="K641530" s="211"/>
    </row>
    <row r="641531" spans="11:11">
      <c r="K641531" s="211"/>
    </row>
    <row r="641532" spans="11:11">
      <c r="K641532" s="211"/>
    </row>
    <row r="641533" spans="11:11">
      <c r="K641533" s="211"/>
    </row>
    <row r="641534" spans="11:11">
      <c r="K641534" s="211"/>
    </row>
    <row r="641535" spans="11:11">
      <c r="K641535" s="211"/>
    </row>
    <row r="641536" spans="11:11">
      <c r="K641536" s="211"/>
    </row>
    <row r="641537" spans="11:11">
      <c r="K641537" s="211"/>
    </row>
    <row r="641538" spans="11:11">
      <c r="K641538" s="211"/>
    </row>
    <row r="641539" spans="11:11">
      <c r="K641539" s="211"/>
    </row>
    <row r="641540" spans="11:11">
      <c r="K641540" s="211"/>
    </row>
    <row r="641541" spans="11:11">
      <c r="K641541" s="211"/>
    </row>
    <row r="641542" spans="11:11">
      <c r="K641542" s="211"/>
    </row>
    <row r="641543" spans="11:11">
      <c r="K641543" s="211"/>
    </row>
    <row r="641544" spans="11:11">
      <c r="K641544" s="211"/>
    </row>
    <row r="641545" spans="11:11">
      <c r="K641545" s="211"/>
    </row>
    <row r="641546" spans="11:11">
      <c r="K641546" s="211"/>
    </row>
    <row r="641547" spans="11:11">
      <c r="K641547" s="211"/>
    </row>
    <row r="641548" spans="11:11">
      <c r="K641548" s="211"/>
    </row>
    <row r="641549" spans="11:11">
      <c r="K641549" s="211"/>
    </row>
    <row r="641550" spans="11:11">
      <c r="K641550" s="211"/>
    </row>
    <row r="641551" spans="11:11">
      <c r="K641551" s="211"/>
    </row>
    <row r="641552" spans="11:11">
      <c r="K641552" s="211"/>
    </row>
    <row r="641553" spans="11:11">
      <c r="K641553" s="211"/>
    </row>
    <row r="641554" spans="11:11">
      <c r="K641554" s="211"/>
    </row>
    <row r="641555" spans="11:11">
      <c r="K641555" s="211"/>
    </row>
    <row r="641556" spans="11:11">
      <c r="K641556" s="211"/>
    </row>
    <row r="641557" spans="11:11">
      <c r="K641557" s="211"/>
    </row>
    <row r="641558" spans="11:11">
      <c r="K641558" s="211"/>
    </row>
    <row r="641559" spans="11:11">
      <c r="K641559" s="211"/>
    </row>
    <row r="641560" spans="11:11">
      <c r="K641560" s="211"/>
    </row>
    <row r="641561" spans="11:11">
      <c r="K641561" s="211"/>
    </row>
    <row r="641562" spans="11:11">
      <c r="K641562" s="211"/>
    </row>
    <row r="641563" spans="11:11">
      <c r="K641563" s="211"/>
    </row>
    <row r="641564" spans="11:11">
      <c r="K641564" s="211"/>
    </row>
    <row r="641565" spans="11:11">
      <c r="K641565" s="211"/>
    </row>
    <row r="641566" spans="11:11">
      <c r="K641566" s="211"/>
    </row>
    <row r="641567" spans="11:11">
      <c r="K641567" s="211"/>
    </row>
    <row r="641568" spans="11:11">
      <c r="K641568" s="211"/>
    </row>
    <row r="641569" spans="11:11">
      <c r="K641569" s="211"/>
    </row>
    <row r="641570" spans="11:11">
      <c r="K641570" s="211"/>
    </row>
    <row r="641571" spans="11:11">
      <c r="K641571" s="211"/>
    </row>
    <row r="641572" spans="11:11">
      <c r="K641572" s="211"/>
    </row>
    <row r="641573" spans="11:11">
      <c r="K641573" s="211"/>
    </row>
    <row r="641574" spans="11:11">
      <c r="K641574" s="211"/>
    </row>
    <row r="641575" spans="11:11">
      <c r="K641575" s="211"/>
    </row>
    <row r="641576" spans="11:11">
      <c r="K641576" s="211"/>
    </row>
    <row r="641577" spans="11:11">
      <c r="K641577" s="211"/>
    </row>
    <row r="641578" spans="11:11">
      <c r="K641578" s="211"/>
    </row>
    <row r="641579" spans="11:11">
      <c r="K641579" s="211"/>
    </row>
    <row r="641580" spans="11:11">
      <c r="K641580" s="211"/>
    </row>
    <row r="641581" spans="11:11">
      <c r="K641581" s="211"/>
    </row>
    <row r="641582" spans="11:11">
      <c r="K641582" s="211"/>
    </row>
    <row r="641583" spans="11:11">
      <c r="K641583" s="211"/>
    </row>
    <row r="641584" spans="11:11">
      <c r="K641584" s="211"/>
    </row>
    <row r="641585" spans="11:11">
      <c r="K641585" s="211"/>
    </row>
    <row r="641586" spans="11:11">
      <c r="K641586" s="211"/>
    </row>
    <row r="641587" spans="11:11">
      <c r="K641587" s="211"/>
    </row>
    <row r="641588" spans="11:11">
      <c r="K641588" s="211"/>
    </row>
    <row r="641589" spans="11:11">
      <c r="K641589" s="211"/>
    </row>
    <row r="641590" spans="11:11">
      <c r="K641590" s="211"/>
    </row>
    <row r="641591" spans="11:11">
      <c r="K641591" s="211"/>
    </row>
    <row r="641592" spans="11:11">
      <c r="K641592" s="211"/>
    </row>
    <row r="641593" spans="11:11">
      <c r="K641593" s="211"/>
    </row>
    <row r="641594" spans="11:11">
      <c r="K641594" s="211"/>
    </row>
    <row r="641595" spans="11:11">
      <c r="K641595" s="211"/>
    </row>
    <row r="641596" spans="11:11">
      <c r="K641596" s="211"/>
    </row>
    <row r="641597" spans="11:11">
      <c r="K641597" s="211"/>
    </row>
    <row r="641598" spans="11:11">
      <c r="K641598" s="211"/>
    </row>
    <row r="641599" spans="11:11">
      <c r="K641599" s="211"/>
    </row>
    <row r="641600" spans="11:11">
      <c r="K641600" s="211"/>
    </row>
    <row r="641601" spans="11:11">
      <c r="K641601" s="211"/>
    </row>
    <row r="641602" spans="11:11">
      <c r="K641602" s="211"/>
    </row>
    <row r="641603" spans="11:11">
      <c r="K641603" s="211"/>
    </row>
    <row r="641604" spans="11:11">
      <c r="K641604" s="211"/>
    </row>
    <row r="641605" spans="11:11">
      <c r="K641605" s="211"/>
    </row>
    <row r="641606" spans="11:11">
      <c r="K641606" s="211"/>
    </row>
    <row r="641607" spans="11:11">
      <c r="K641607" s="211"/>
    </row>
    <row r="641608" spans="11:11">
      <c r="K641608" s="211"/>
    </row>
    <row r="641609" spans="11:11">
      <c r="K641609" s="211"/>
    </row>
    <row r="641610" spans="11:11">
      <c r="K641610" s="211"/>
    </row>
    <row r="641611" spans="11:11">
      <c r="K641611" s="211"/>
    </row>
    <row r="641612" spans="11:11">
      <c r="K641612" s="211"/>
    </row>
    <row r="641613" spans="11:11">
      <c r="K641613" s="211"/>
    </row>
    <row r="641614" spans="11:11">
      <c r="K641614" s="211"/>
    </row>
    <row r="641615" spans="11:11">
      <c r="K641615" s="211"/>
    </row>
    <row r="641616" spans="11:11">
      <c r="K641616" s="211"/>
    </row>
    <row r="641617" spans="11:11">
      <c r="K641617" s="211"/>
    </row>
    <row r="641618" spans="11:11">
      <c r="K641618" s="211"/>
    </row>
    <row r="641619" spans="11:11">
      <c r="K641619" s="211"/>
    </row>
    <row r="641620" spans="11:11">
      <c r="K641620" s="211"/>
    </row>
    <row r="641621" spans="11:11">
      <c r="K641621" s="211"/>
    </row>
    <row r="641622" spans="11:11">
      <c r="K641622" s="211"/>
    </row>
    <row r="641623" spans="11:11">
      <c r="K641623" s="211"/>
    </row>
    <row r="641624" spans="11:11">
      <c r="K641624" s="211"/>
    </row>
    <row r="641625" spans="11:11">
      <c r="K641625" s="211"/>
    </row>
    <row r="641626" spans="11:11">
      <c r="K641626" s="211"/>
    </row>
    <row r="641627" spans="11:11">
      <c r="K641627" s="211"/>
    </row>
    <row r="641628" spans="11:11">
      <c r="K641628" s="211"/>
    </row>
    <row r="641629" spans="11:11">
      <c r="K641629" s="211"/>
    </row>
    <row r="641630" spans="11:11">
      <c r="K641630" s="211"/>
    </row>
    <row r="641631" spans="11:11">
      <c r="K641631" s="211"/>
    </row>
    <row r="641632" spans="11:11">
      <c r="K641632" s="211"/>
    </row>
    <row r="641633" spans="11:11">
      <c r="K641633" s="211"/>
    </row>
    <row r="641634" spans="11:11">
      <c r="K641634" s="211"/>
    </row>
    <row r="641635" spans="11:11">
      <c r="K641635" s="211"/>
    </row>
    <row r="641636" spans="11:11">
      <c r="K641636" s="211"/>
    </row>
    <row r="641637" spans="11:11">
      <c r="K641637" s="211"/>
    </row>
    <row r="641638" spans="11:11">
      <c r="K641638" s="211"/>
    </row>
    <row r="641639" spans="11:11">
      <c r="K641639" s="211"/>
    </row>
    <row r="641640" spans="11:11">
      <c r="K641640" s="211"/>
    </row>
    <row r="641641" spans="11:11">
      <c r="K641641" s="211"/>
    </row>
    <row r="641642" spans="11:11">
      <c r="K641642" s="211"/>
    </row>
    <row r="641643" spans="11:11">
      <c r="K641643" s="211"/>
    </row>
    <row r="641644" spans="11:11">
      <c r="K641644" s="211"/>
    </row>
    <row r="641645" spans="11:11">
      <c r="K641645" s="211"/>
    </row>
    <row r="641646" spans="11:11">
      <c r="K641646" s="211"/>
    </row>
    <row r="641647" spans="11:11">
      <c r="K641647" s="211"/>
    </row>
    <row r="641648" spans="11:11">
      <c r="K641648" s="211"/>
    </row>
    <row r="641649" spans="11:11">
      <c r="K641649" s="211"/>
    </row>
    <row r="641650" spans="11:11">
      <c r="K641650" s="211"/>
    </row>
    <row r="641651" spans="11:11">
      <c r="K641651" s="211"/>
    </row>
    <row r="641652" spans="11:11">
      <c r="K641652" s="211"/>
    </row>
    <row r="641653" spans="11:11">
      <c r="K641653" s="211"/>
    </row>
    <row r="641654" spans="11:11">
      <c r="K641654" s="211"/>
    </row>
    <row r="641655" spans="11:11">
      <c r="K641655" s="211"/>
    </row>
    <row r="641656" spans="11:11">
      <c r="K641656" s="211"/>
    </row>
    <row r="641657" spans="11:11">
      <c r="K641657" s="211"/>
    </row>
    <row r="641658" spans="11:11">
      <c r="K641658" s="211"/>
    </row>
    <row r="641659" spans="11:11">
      <c r="K641659" s="211"/>
    </row>
    <row r="641660" spans="11:11">
      <c r="K641660" s="211"/>
    </row>
    <row r="641661" spans="11:11">
      <c r="K641661" s="211"/>
    </row>
    <row r="641662" spans="11:11">
      <c r="K641662" s="211"/>
    </row>
    <row r="641663" spans="11:11">
      <c r="K641663" s="211"/>
    </row>
    <row r="641664" spans="11:11">
      <c r="K641664" s="211"/>
    </row>
    <row r="641665" spans="11:11">
      <c r="K641665" s="211"/>
    </row>
    <row r="641666" spans="11:11">
      <c r="K641666" s="211"/>
    </row>
    <row r="641667" spans="11:11">
      <c r="K641667" s="211"/>
    </row>
    <row r="641668" spans="11:11">
      <c r="K641668" s="211"/>
    </row>
    <row r="641669" spans="11:11">
      <c r="K641669" s="211"/>
    </row>
    <row r="641670" spans="11:11">
      <c r="K641670" s="211"/>
    </row>
    <row r="641671" spans="11:11">
      <c r="K641671" s="211"/>
    </row>
    <row r="641672" spans="11:11">
      <c r="K641672" s="211"/>
    </row>
    <row r="641673" spans="11:11">
      <c r="K641673" s="211"/>
    </row>
    <row r="641674" spans="11:11">
      <c r="K641674" s="211"/>
    </row>
    <row r="641675" spans="11:11">
      <c r="K641675" s="211"/>
    </row>
    <row r="641676" spans="11:11">
      <c r="K641676" s="211"/>
    </row>
    <row r="641677" spans="11:11">
      <c r="K641677" s="211"/>
    </row>
    <row r="641678" spans="11:11">
      <c r="K641678" s="211"/>
    </row>
    <row r="641679" spans="11:11">
      <c r="K641679" s="211"/>
    </row>
    <row r="641680" spans="11:11">
      <c r="K641680" s="211"/>
    </row>
    <row r="641681" spans="11:11">
      <c r="K641681" s="211"/>
    </row>
    <row r="641682" spans="11:11">
      <c r="K641682" s="211"/>
    </row>
    <row r="641683" spans="11:11">
      <c r="K641683" s="211"/>
    </row>
    <row r="641684" spans="11:11">
      <c r="K641684" s="211"/>
    </row>
    <row r="641685" spans="11:11">
      <c r="K641685" s="211"/>
    </row>
    <row r="641686" spans="11:11">
      <c r="K641686" s="211"/>
    </row>
    <row r="641687" spans="11:11">
      <c r="K641687" s="211"/>
    </row>
    <row r="641688" spans="11:11">
      <c r="K641688" s="211"/>
    </row>
    <row r="641689" spans="11:11">
      <c r="K641689" s="211"/>
    </row>
    <row r="641690" spans="11:11">
      <c r="K641690" s="211"/>
    </row>
    <row r="641691" spans="11:11">
      <c r="K641691" s="211"/>
    </row>
    <row r="641692" spans="11:11">
      <c r="K641692" s="211"/>
    </row>
    <row r="641693" spans="11:11">
      <c r="K641693" s="211"/>
    </row>
    <row r="641694" spans="11:11">
      <c r="K641694" s="211"/>
    </row>
    <row r="641695" spans="11:11">
      <c r="K641695" s="211"/>
    </row>
    <row r="641696" spans="11:11">
      <c r="K641696" s="211"/>
    </row>
    <row r="641697" spans="11:11">
      <c r="K641697" s="211"/>
    </row>
    <row r="641698" spans="11:11">
      <c r="K641698" s="211"/>
    </row>
    <row r="641699" spans="11:11">
      <c r="K641699" s="211"/>
    </row>
    <row r="641700" spans="11:11">
      <c r="K641700" s="211"/>
    </row>
    <row r="641701" spans="11:11">
      <c r="K641701" s="211"/>
    </row>
    <row r="641702" spans="11:11">
      <c r="K641702" s="211"/>
    </row>
    <row r="641703" spans="11:11">
      <c r="K641703" s="211"/>
    </row>
    <row r="641704" spans="11:11">
      <c r="K641704" s="211"/>
    </row>
    <row r="641705" spans="11:11">
      <c r="K641705" s="211"/>
    </row>
    <row r="641706" spans="11:11">
      <c r="K641706" s="211"/>
    </row>
    <row r="641707" spans="11:11">
      <c r="K641707" s="211"/>
    </row>
    <row r="641708" spans="11:11">
      <c r="K641708" s="211"/>
    </row>
    <row r="641709" spans="11:11">
      <c r="K641709" s="211"/>
    </row>
    <row r="641710" spans="11:11">
      <c r="K641710" s="211"/>
    </row>
    <row r="641711" spans="11:11">
      <c r="K641711" s="211"/>
    </row>
    <row r="641712" spans="11:11">
      <c r="K641712" s="211"/>
    </row>
    <row r="641713" spans="11:11">
      <c r="K641713" s="211"/>
    </row>
    <row r="641714" spans="11:11">
      <c r="K641714" s="211"/>
    </row>
    <row r="641715" spans="11:11">
      <c r="K641715" s="211"/>
    </row>
    <row r="641716" spans="11:11">
      <c r="K641716" s="211"/>
    </row>
    <row r="641717" spans="11:11">
      <c r="K641717" s="211"/>
    </row>
    <row r="641718" spans="11:11">
      <c r="K641718" s="211"/>
    </row>
    <row r="641719" spans="11:11">
      <c r="K641719" s="211"/>
    </row>
    <row r="641720" spans="11:11">
      <c r="K641720" s="211"/>
    </row>
    <row r="641721" spans="11:11">
      <c r="K641721" s="211"/>
    </row>
    <row r="641722" spans="11:11">
      <c r="K641722" s="211"/>
    </row>
    <row r="641723" spans="11:11">
      <c r="K641723" s="211"/>
    </row>
    <row r="641724" spans="11:11">
      <c r="K641724" s="211"/>
    </row>
    <row r="641725" spans="11:11">
      <c r="K641725" s="211"/>
    </row>
    <row r="641726" spans="11:11">
      <c r="K641726" s="211"/>
    </row>
    <row r="641727" spans="11:11">
      <c r="K641727" s="211"/>
    </row>
    <row r="641728" spans="11:11">
      <c r="K641728" s="211"/>
    </row>
    <row r="641729" spans="11:11">
      <c r="K641729" s="211"/>
    </row>
    <row r="641730" spans="11:11">
      <c r="K641730" s="211"/>
    </row>
    <row r="641731" spans="11:11">
      <c r="K641731" s="211"/>
    </row>
    <row r="641732" spans="11:11">
      <c r="K641732" s="211"/>
    </row>
    <row r="641733" spans="11:11">
      <c r="K641733" s="211"/>
    </row>
    <row r="641734" spans="11:11">
      <c r="K641734" s="211"/>
    </row>
    <row r="641735" spans="11:11">
      <c r="K641735" s="211"/>
    </row>
    <row r="641736" spans="11:11">
      <c r="K641736" s="211"/>
    </row>
    <row r="641737" spans="11:11">
      <c r="K641737" s="211"/>
    </row>
    <row r="641738" spans="11:11">
      <c r="K641738" s="211"/>
    </row>
    <row r="641739" spans="11:11">
      <c r="K641739" s="211"/>
    </row>
    <row r="641740" spans="11:11">
      <c r="K641740" s="211"/>
    </row>
    <row r="641741" spans="11:11">
      <c r="K641741" s="211"/>
    </row>
    <row r="641742" spans="11:11">
      <c r="K641742" s="211"/>
    </row>
    <row r="641743" spans="11:11">
      <c r="K641743" s="211"/>
    </row>
    <row r="641744" spans="11:11">
      <c r="K641744" s="211"/>
    </row>
    <row r="641745" spans="11:11">
      <c r="K641745" s="211"/>
    </row>
    <row r="641746" spans="11:11">
      <c r="K641746" s="211"/>
    </row>
    <row r="641747" spans="11:11">
      <c r="K641747" s="211"/>
    </row>
    <row r="641748" spans="11:11">
      <c r="K641748" s="211"/>
    </row>
    <row r="641749" spans="11:11">
      <c r="K641749" s="211"/>
    </row>
    <row r="641750" spans="11:11">
      <c r="K641750" s="211"/>
    </row>
    <row r="641751" spans="11:11">
      <c r="K641751" s="211"/>
    </row>
    <row r="641752" spans="11:11">
      <c r="K641752" s="211"/>
    </row>
    <row r="641753" spans="11:11">
      <c r="K641753" s="211"/>
    </row>
    <row r="641754" spans="11:11">
      <c r="K641754" s="211"/>
    </row>
    <row r="641755" spans="11:11">
      <c r="K641755" s="211"/>
    </row>
    <row r="641756" spans="11:11">
      <c r="K641756" s="211"/>
    </row>
    <row r="641757" spans="11:11">
      <c r="K641757" s="211"/>
    </row>
    <row r="641758" spans="11:11">
      <c r="K641758" s="211"/>
    </row>
    <row r="641759" spans="11:11">
      <c r="K641759" s="211"/>
    </row>
    <row r="641760" spans="11:11">
      <c r="K641760" s="211"/>
    </row>
    <row r="641761" spans="11:11">
      <c r="K641761" s="211"/>
    </row>
    <row r="641762" spans="11:11">
      <c r="K641762" s="211"/>
    </row>
    <row r="641763" spans="11:11">
      <c r="K641763" s="211"/>
    </row>
    <row r="641764" spans="11:11">
      <c r="K641764" s="211"/>
    </row>
    <row r="641765" spans="11:11">
      <c r="K641765" s="211"/>
    </row>
    <row r="641766" spans="11:11">
      <c r="K641766" s="211"/>
    </row>
    <row r="641767" spans="11:11">
      <c r="K641767" s="211"/>
    </row>
    <row r="641768" spans="11:11">
      <c r="K641768" s="211"/>
    </row>
    <row r="641769" spans="11:11">
      <c r="K641769" s="211"/>
    </row>
    <row r="641770" spans="11:11">
      <c r="K641770" s="211"/>
    </row>
    <row r="641771" spans="11:11">
      <c r="K641771" s="211"/>
    </row>
    <row r="641772" spans="11:11">
      <c r="K641772" s="211"/>
    </row>
    <row r="641773" spans="11:11">
      <c r="K641773" s="211"/>
    </row>
    <row r="641774" spans="11:11">
      <c r="K641774" s="211"/>
    </row>
    <row r="641775" spans="11:11">
      <c r="K641775" s="211"/>
    </row>
    <row r="641776" spans="11:11">
      <c r="K641776" s="211"/>
    </row>
    <row r="641777" spans="11:11">
      <c r="K641777" s="211"/>
    </row>
    <row r="641778" spans="11:11">
      <c r="K641778" s="211"/>
    </row>
    <row r="641779" spans="11:11">
      <c r="K641779" s="211"/>
    </row>
    <row r="641780" spans="11:11">
      <c r="K641780" s="211"/>
    </row>
    <row r="641781" spans="11:11">
      <c r="K641781" s="211"/>
    </row>
    <row r="641782" spans="11:11">
      <c r="K641782" s="211"/>
    </row>
    <row r="641783" spans="11:11">
      <c r="K641783" s="211"/>
    </row>
    <row r="641784" spans="11:11">
      <c r="K641784" s="211"/>
    </row>
    <row r="641785" spans="11:11">
      <c r="K641785" s="211"/>
    </row>
    <row r="641786" spans="11:11">
      <c r="K641786" s="211"/>
    </row>
    <row r="641787" spans="11:11">
      <c r="K641787" s="211"/>
    </row>
    <row r="641788" spans="11:11">
      <c r="K641788" s="211"/>
    </row>
    <row r="641789" spans="11:11">
      <c r="K641789" s="211"/>
    </row>
    <row r="641790" spans="11:11">
      <c r="K641790" s="211"/>
    </row>
    <row r="641791" spans="11:11">
      <c r="K641791" s="211"/>
    </row>
    <row r="641792" spans="11:11">
      <c r="K641792" s="211"/>
    </row>
    <row r="641793" spans="11:11">
      <c r="K641793" s="211"/>
    </row>
    <row r="641794" spans="11:11">
      <c r="K641794" s="211"/>
    </row>
    <row r="641795" spans="11:11">
      <c r="K641795" s="211"/>
    </row>
    <row r="641796" spans="11:11">
      <c r="K641796" s="211"/>
    </row>
    <row r="641797" spans="11:11">
      <c r="K641797" s="211"/>
    </row>
    <row r="641798" spans="11:11">
      <c r="K641798" s="211"/>
    </row>
    <row r="641799" spans="11:11">
      <c r="K641799" s="211"/>
    </row>
    <row r="641800" spans="11:11">
      <c r="K641800" s="211"/>
    </row>
    <row r="641801" spans="11:11">
      <c r="K641801" s="211"/>
    </row>
    <row r="641802" spans="11:11">
      <c r="K641802" s="211"/>
    </row>
    <row r="641803" spans="11:11">
      <c r="K641803" s="211"/>
    </row>
    <row r="641804" spans="11:11">
      <c r="K641804" s="211"/>
    </row>
    <row r="641805" spans="11:11">
      <c r="K641805" s="211"/>
    </row>
    <row r="641806" spans="11:11">
      <c r="K641806" s="211"/>
    </row>
    <row r="641807" spans="11:11">
      <c r="K641807" s="211"/>
    </row>
    <row r="641808" spans="11:11">
      <c r="K641808" s="211"/>
    </row>
    <row r="641809" spans="11:11">
      <c r="K641809" s="211"/>
    </row>
    <row r="641810" spans="11:11">
      <c r="K641810" s="211"/>
    </row>
    <row r="641811" spans="11:11">
      <c r="K641811" s="211"/>
    </row>
    <row r="641812" spans="11:11">
      <c r="K641812" s="211"/>
    </row>
    <row r="641813" spans="11:11">
      <c r="K641813" s="211"/>
    </row>
    <row r="641814" spans="11:11">
      <c r="K641814" s="211"/>
    </row>
    <row r="641815" spans="11:11">
      <c r="K641815" s="211"/>
    </row>
    <row r="641816" spans="11:11">
      <c r="K641816" s="211"/>
    </row>
    <row r="641817" spans="11:11">
      <c r="K641817" s="211"/>
    </row>
    <row r="641818" spans="11:11">
      <c r="K641818" s="211"/>
    </row>
    <row r="641819" spans="11:11">
      <c r="K641819" s="211"/>
    </row>
    <row r="641820" spans="11:11">
      <c r="K641820" s="211"/>
    </row>
    <row r="641821" spans="11:11">
      <c r="K641821" s="211"/>
    </row>
    <row r="641822" spans="11:11">
      <c r="K641822" s="211"/>
    </row>
    <row r="641823" spans="11:11">
      <c r="K641823" s="211"/>
    </row>
    <row r="641824" spans="11:11">
      <c r="K641824" s="211"/>
    </row>
    <row r="641825" spans="11:11">
      <c r="K641825" s="211"/>
    </row>
    <row r="641826" spans="11:11">
      <c r="K641826" s="211"/>
    </row>
    <row r="641827" spans="11:11">
      <c r="K641827" s="211"/>
    </row>
    <row r="641828" spans="11:11">
      <c r="K641828" s="211"/>
    </row>
    <row r="641829" spans="11:11">
      <c r="K641829" s="211"/>
    </row>
    <row r="641830" spans="11:11">
      <c r="K641830" s="211"/>
    </row>
    <row r="641831" spans="11:11">
      <c r="K641831" s="211"/>
    </row>
    <row r="641832" spans="11:11">
      <c r="K641832" s="211"/>
    </row>
    <row r="641833" spans="11:11">
      <c r="K641833" s="211"/>
    </row>
    <row r="641834" spans="11:11">
      <c r="K641834" s="211"/>
    </row>
    <row r="641835" spans="11:11">
      <c r="K641835" s="211"/>
    </row>
    <row r="641836" spans="11:11">
      <c r="K641836" s="211"/>
    </row>
    <row r="641837" spans="11:11">
      <c r="K641837" s="211"/>
    </row>
    <row r="641838" spans="11:11">
      <c r="K641838" s="211"/>
    </row>
    <row r="641839" spans="11:11">
      <c r="K641839" s="211"/>
    </row>
    <row r="641840" spans="11:11">
      <c r="K641840" s="211"/>
    </row>
    <row r="641841" spans="11:11">
      <c r="K641841" s="211"/>
    </row>
    <row r="641842" spans="11:11">
      <c r="K641842" s="211"/>
    </row>
    <row r="641843" spans="11:11">
      <c r="K641843" s="211"/>
    </row>
    <row r="641844" spans="11:11">
      <c r="K641844" s="211"/>
    </row>
    <row r="641845" spans="11:11">
      <c r="K641845" s="211"/>
    </row>
    <row r="641846" spans="11:11">
      <c r="K641846" s="211"/>
    </row>
    <row r="641847" spans="11:11">
      <c r="K641847" s="211"/>
    </row>
    <row r="641848" spans="11:11">
      <c r="K641848" s="211"/>
    </row>
    <row r="641849" spans="11:11">
      <c r="K641849" s="211"/>
    </row>
    <row r="641850" spans="11:11">
      <c r="K641850" s="211"/>
    </row>
    <row r="641851" spans="11:11">
      <c r="K641851" s="211"/>
    </row>
    <row r="641852" spans="11:11">
      <c r="K641852" s="211"/>
    </row>
    <row r="641853" spans="11:11">
      <c r="K641853" s="211"/>
    </row>
    <row r="641854" spans="11:11">
      <c r="K641854" s="211"/>
    </row>
    <row r="641855" spans="11:11">
      <c r="K641855" s="211"/>
    </row>
    <row r="641856" spans="11:11">
      <c r="K641856" s="211"/>
    </row>
    <row r="641857" spans="11:11">
      <c r="K641857" s="211"/>
    </row>
    <row r="641858" spans="11:11">
      <c r="K641858" s="211"/>
    </row>
    <row r="641859" spans="11:11">
      <c r="K641859" s="211"/>
    </row>
    <row r="641860" spans="11:11">
      <c r="K641860" s="211"/>
    </row>
    <row r="641861" spans="11:11">
      <c r="K641861" s="211"/>
    </row>
    <row r="641862" spans="11:11">
      <c r="K641862" s="211"/>
    </row>
    <row r="641863" spans="11:11">
      <c r="K641863" s="211"/>
    </row>
    <row r="641864" spans="11:11">
      <c r="K641864" s="211"/>
    </row>
    <row r="641865" spans="11:11">
      <c r="K641865" s="211"/>
    </row>
    <row r="641866" spans="11:11">
      <c r="K641866" s="211"/>
    </row>
    <row r="641867" spans="11:11">
      <c r="K641867" s="211"/>
    </row>
    <row r="641868" spans="11:11">
      <c r="K641868" s="211"/>
    </row>
    <row r="641869" spans="11:11">
      <c r="K641869" s="211"/>
    </row>
    <row r="641870" spans="11:11">
      <c r="K641870" s="211"/>
    </row>
    <row r="641871" spans="11:11">
      <c r="K641871" s="211"/>
    </row>
    <row r="641872" spans="11:11">
      <c r="K641872" s="211"/>
    </row>
    <row r="641873" spans="11:11">
      <c r="K641873" s="211"/>
    </row>
    <row r="641874" spans="11:11">
      <c r="K641874" s="211"/>
    </row>
    <row r="641875" spans="11:11">
      <c r="K641875" s="211"/>
    </row>
    <row r="641876" spans="11:11">
      <c r="K641876" s="211"/>
    </row>
    <row r="641877" spans="11:11">
      <c r="K641877" s="211"/>
    </row>
    <row r="641878" spans="11:11">
      <c r="K641878" s="211"/>
    </row>
    <row r="641879" spans="11:11">
      <c r="K641879" s="211"/>
    </row>
    <row r="641880" spans="11:11">
      <c r="K641880" s="211"/>
    </row>
    <row r="641881" spans="11:11">
      <c r="K641881" s="211"/>
    </row>
    <row r="641882" spans="11:11">
      <c r="K641882" s="211"/>
    </row>
    <row r="641883" spans="11:11">
      <c r="K641883" s="211"/>
    </row>
    <row r="641884" spans="11:11">
      <c r="K641884" s="211"/>
    </row>
    <row r="641885" spans="11:11">
      <c r="K641885" s="211"/>
    </row>
    <row r="641886" spans="11:11">
      <c r="K641886" s="211"/>
    </row>
    <row r="641887" spans="11:11">
      <c r="K641887" s="211"/>
    </row>
    <row r="641888" spans="11:11">
      <c r="K641888" s="211"/>
    </row>
    <row r="641889" spans="11:11">
      <c r="K641889" s="211"/>
    </row>
    <row r="641890" spans="11:11">
      <c r="K641890" s="211"/>
    </row>
    <row r="641891" spans="11:11">
      <c r="K641891" s="211"/>
    </row>
    <row r="641892" spans="11:11">
      <c r="K641892" s="211"/>
    </row>
    <row r="641893" spans="11:11">
      <c r="K641893" s="211"/>
    </row>
    <row r="641894" spans="11:11">
      <c r="K641894" s="211"/>
    </row>
    <row r="641895" spans="11:11">
      <c r="K641895" s="211"/>
    </row>
    <row r="641896" spans="11:11">
      <c r="K641896" s="211"/>
    </row>
    <row r="641897" spans="11:11">
      <c r="K641897" s="211"/>
    </row>
    <row r="641898" spans="11:11">
      <c r="K641898" s="211"/>
    </row>
    <row r="641899" spans="11:11">
      <c r="K641899" s="211"/>
    </row>
    <row r="641900" spans="11:11">
      <c r="K641900" s="211"/>
    </row>
    <row r="641901" spans="11:11">
      <c r="K641901" s="211"/>
    </row>
    <row r="641902" spans="11:11">
      <c r="K641902" s="211"/>
    </row>
    <row r="641903" spans="11:11">
      <c r="K641903" s="211"/>
    </row>
    <row r="641904" spans="11:11">
      <c r="K641904" s="211"/>
    </row>
    <row r="641905" spans="11:11">
      <c r="K641905" s="211"/>
    </row>
    <row r="641906" spans="11:11">
      <c r="K641906" s="211"/>
    </row>
    <row r="641907" spans="11:11">
      <c r="K641907" s="211"/>
    </row>
    <row r="641908" spans="11:11">
      <c r="K641908" s="211"/>
    </row>
    <row r="641909" spans="11:11">
      <c r="K641909" s="211"/>
    </row>
    <row r="641910" spans="11:11">
      <c r="K641910" s="211"/>
    </row>
    <row r="641911" spans="11:11">
      <c r="K641911" s="211"/>
    </row>
    <row r="641912" spans="11:11">
      <c r="K641912" s="211"/>
    </row>
    <row r="641913" spans="11:11">
      <c r="K641913" s="211"/>
    </row>
    <row r="641914" spans="11:11">
      <c r="K641914" s="211"/>
    </row>
    <row r="641915" spans="11:11">
      <c r="K641915" s="211"/>
    </row>
    <row r="641916" spans="11:11">
      <c r="K641916" s="211"/>
    </row>
    <row r="641917" spans="11:11">
      <c r="K641917" s="211"/>
    </row>
    <row r="641918" spans="11:11">
      <c r="K641918" s="211"/>
    </row>
    <row r="641919" spans="11:11">
      <c r="K641919" s="211"/>
    </row>
    <row r="641920" spans="11:11">
      <c r="K641920" s="211"/>
    </row>
    <row r="641921" spans="11:11">
      <c r="K641921" s="211"/>
    </row>
    <row r="641922" spans="11:11">
      <c r="K641922" s="211"/>
    </row>
    <row r="641923" spans="11:11">
      <c r="K641923" s="211"/>
    </row>
    <row r="641924" spans="11:11">
      <c r="K641924" s="211"/>
    </row>
    <row r="641925" spans="11:11">
      <c r="K641925" s="211"/>
    </row>
    <row r="641926" spans="11:11">
      <c r="K641926" s="211"/>
    </row>
    <row r="641927" spans="11:11">
      <c r="K641927" s="211"/>
    </row>
    <row r="641928" spans="11:11">
      <c r="K641928" s="211"/>
    </row>
    <row r="641929" spans="11:11">
      <c r="K641929" s="211"/>
    </row>
    <row r="641930" spans="11:11">
      <c r="K641930" s="211"/>
    </row>
    <row r="641931" spans="11:11">
      <c r="K641931" s="211"/>
    </row>
    <row r="641932" spans="11:11">
      <c r="K641932" s="211"/>
    </row>
    <row r="641933" spans="11:11">
      <c r="K641933" s="211"/>
    </row>
    <row r="641934" spans="11:11">
      <c r="K641934" s="211"/>
    </row>
    <row r="641935" spans="11:11">
      <c r="K641935" s="211"/>
    </row>
    <row r="641936" spans="11:11">
      <c r="K641936" s="211"/>
    </row>
    <row r="641937" spans="11:11">
      <c r="K641937" s="211"/>
    </row>
    <row r="641938" spans="11:11">
      <c r="K641938" s="211"/>
    </row>
    <row r="641939" spans="11:11">
      <c r="K641939" s="211"/>
    </row>
    <row r="641940" spans="11:11">
      <c r="K641940" s="211"/>
    </row>
    <row r="641941" spans="11:11">
      <c r="K641941" s="211"/>
    </row>
    <row r="641942" spans="11:11">
      <c r="K641942" s="211"/>
    </row>
    <row r="641943" spans="11:11">
      <c r="K641943" s="211"/>
    </row>
    <row r="641944" spans="11:11">
      <c r="K641944" s="211"/>
    </row>
    <row r="641945" spans="11:11">
      <c r="K641945" s="211"/>
    </row>
    <row r="641946" spans="11:11">
      <c r="K641946" s="211"/>
    </row>
    <row r="641947" spans="11:11">
      <c r="K641947" s="211"/>
    </row>
    <row r="641948" spans="11:11">
      <c r="K641948" s="211"/>
    </row>
    <row r="641949" spans="11:11">
      <c r="K641949" s="211"/>
    </row>
    <row r="641950" spans="11:11">
      <c r="K641950" s="211"/>
    </row>
    <row r="641951" spans="11:11">
      <c r="K641951" s="211"/>
    </row>
    <row r="641952" spans="11:11">
      <c r="K641952" s="211"/>
    </row>
    <row r="641953" spans="11:11">
      <c r="K641953" s="211"/>
    </row>
    <row r="641954" spans="11:11">
      <c r="K641954" s="211"/>
    </row>
    <row r="641955" spans="11:11">
      <c r="K641955" s="211"/>
    </row>
    <row r="641956" spans="11:11">
      <c r="K641956" s="211"/>
    </row>
    <row r="641957" spans="11:11">
      <c r="K641957" s="211"/>
    </row>
    <row r="641958" spans="11:11">
      <c r="K641958" s="211"/>
    </row>
    <row r="641959" spans="11:11">
      <c r="K641959" s="211"/>
    </row>
    <row r="641960" spans="11:11">
      <c r="K641960" s="211"/>
    </row>
    <row r="641961" spans="11:11">
      <c r="K641961" s="211"/>
    </row>
    <row r="641962" spans="11:11">
      <c r="K641962" s="211"/>
    </row>
    <row r="641963" spans="11:11">
      <c r="K641963" s="211"/>
    </row>
    <row r="641964" spans="11:11">
      <c r="K641964" s="211"/>
    </row>
    <row r="641965" spans="11:11">
      <c r="K641965" s="211"/>
    </row>
    <row r="641966" spans="11:11">
      <c r="K641966" s="211"/>
    </row>
    <row r="641967" spans="11:11">
      <c r="K641967" s="211"/>
    </row>
    <row r="641968" spans="11:11">
      <c r="K641968" s="211"/>
    </row>
    <row r="641969" spans="11:11">
      <c r="K641969" s="211"/>
    </row>
    <row r="641970" spans="11:11">
      <c r="K641970" s="211"/>
    </row>
    <row r="641971" spans="11:11">
      <c r="K641971" s="211"/>
    </row>
    <row r="641972" spans="11:11">
      <c r="K641972" s="211"/>
    </row>
    <row r="641973" spans="11:11">
      <c r="K641973" s="211"/>
    </row>
    <row r="641974" spans="11:11">
      <c r="K641974" s="211"/>
    </row>
    <row r="641975" spans="11:11">
      <c r="K641975" s="211"/>
    </row>
    <row r="641976" spans="11:11">
      <c r="K641976" s="211"/>
    </row>
    <row r="641977" spans="11:11">
      <c r="K641977" s="211"/>
    </row>
    <row r="641978" spans="11:11">
      <c r="K641978" s="211"/>
    </row>
    <row r="641979" spans="11:11">
      <c r="K641979" s="211"/>
    </row>
    <row r="641980" spans="11:11">
      <c r="K641980" s="211"/>
    </row>
    <row r="641981" spans="11:11">
      <c r="K641981" s="211"/>
    </row>
    <row r="641982" spans="11:11">
      <c r="K641982" s="211"/>
    </row>
    <row r="641983" spans="11:11">
      <c r="K641983" s="211"/>
    </row>
    <row r="641984" spans="11:11">
      <c r="K641984" s="211"/>
    </row>
    <row r="641985" spans="11:11">
      <c r="K641985" s="211"/>
    </row>
    <row r="641986" spans="11:11">
      <c r="K641986" s="211"/>
    </row>
    <row r="641987" spans="11:11">
      <c r="K641987" s="211"/>
    </row>
    <row r="641988" spans="11:11">
      <c r="K641988" s="211"/>
    </row>
    <row r="641989" spans="11:11">
      <c r="K641989" s="211"/>
    </row>
    <row r="641990" spans="11:11">
      <c r="K641990" s="211"/>
    </row>
    <row r="641991" spans="11:11">
      <c r="K641991" s="211"/>
    </row>
    <row r="641992" spans="11:11">
      <c r="K641992" s="211"/>
    </row>
    <row r="641993" spans="11:11">
      <c r="K641993" s="211"/>
    </row>
    <row r="641994" spans="11:11">
      <c r="K641994" s="211"/>
    </row>
    <row r="641995" spans="11:11">
      <c r="K641995" s="211"/>
    </row>
    <row r="641996" spans="11:11">
      <c r="K641996" s="211"/>
    </row>
    <row r="641997" spans="11:11">
      <c r="K641997" s="211"/>
    </row>
    <row r="641998" spans="11:11">
      <c r="K641998" s="211"/>
    </row>
    <row r="641999" spans="11:11">
      <c r="K641999" s="211"/>
    </row>
    <row r="642000" spans="11:11">
      <c r="K642000" s="211"/>
    </row>
    <row r="642001" spans="11:11">
      <c r="K642001" s="211"/>
    </row>
    <row r="642002" spans="11:11">
      <c r="K642002" s="211"/>
    </row>
    <row r="642003" spans="11:11">
      <c r="K642003" s="211"/>
    </row>
    <row r="642004" spans="11:11">
      <c r="K642004" s="211"/>
    </row>
    <row r="642005" spans="11:11">
      <c r="K642005" s="211"/>
    </row>
    <row r="642006" spans="11:11">
      <c r="K642006" s="211"/>
    </row>
    <row r="642007" spans="11:11">
      <c r="K642007" s="211"/>
    </row>
    <row r="642008" spans="11:11">
      <c r="K642008" s="211"/>
    </row>
    <row r="642009" spans="11:11">
      <c r="K642009" s="211"/>
    </row>
    <row r="642010" spans="11:11">
      <c r="K642010" s="211"/>
    </row>
    <row r="642011" spans="11:11">
      <c r="K642011" s="211"/>
    </row>
    <row r="642012" spans="11:11">
      <c r="K642012" s="211"/>
    </row>
    <row r="642013" spans="11:11">
      <c r="K642013" s="211"/>
    </row>
    <row r="642014" spans="11:11">
      <c r="K642014" s="211"/>
    </row>
    <row r="642015" spans="11:11">
      <c r="K642015" s="211"/>
    </row>
    <row r="642016" spans="11:11">
      <c r="K642016" s="211"/>
    </row>
    <row r="642017" spans="11:11">
      <c r="K642017" s="211"/>
    </row>
    <row r="642018" spans="11:11">
      <c r="K642018" s="211"/>
    </row>
    <row r="642019" spans="11:11">
      <c r="K642019" s="211"/>
    </row>
    <row r="642020" spans="11:11">
      <c r="K642020" s="211"/>
    </row>
    <row r="642021" spans="11:11">
      <c r="K642021" s="211"/>
    </row>
    <row r="642022" spans="11:11">
      <c r="K642022" s="211"/>
    </row>
    <row r="642023" spans="11:11">
      <c r="K642023" s="211"/>
    </row>
    <row r="642024" spans="11:11">
      <c r="K642024" s="211"/>
    </row>
    <row r="642025" spans="11:11">
      <c r="K642025" s="211"/>
    </row>
    <row r="642026" spans="11:11">
      <c r="K642026" s="211"/>
    </row>
    <row r="642027" spans="11:11">
      <c r="K642027" s="211"/>
    </row>
    <row r="642028" spans="11:11">
      <c r="K642028" s="211"/>
    </row>
    <row r="642029" spans="11:11">
      <c r="K642029" s="211"/>
    </row>
    <row r="642030" spans="11:11">
      <c r="K642030" s="211"/>
    </row>
    <row r="642031" spans="11:11">
      <c r="K642031" s="211"/>
    </row>
    <row r="642032" spans="11:11">
      <c r="K642032" s="211"/>
    </row>
    <row r="642033" spans="11:11">
      <c r="K642033" s="211"/>
    </row>
    <row r="642034" spans="11:11">
      <c r="K642034" s="211"/>
    </row>
    <row r="642035" spans="11:11">
      <c r="K642035" s="211"/>
    </row>
    <row r="642036" spans="11:11">
      <c r="K642036" s="211"/>
    </row>
    <row r="642037" spans="11:11">
      <c r="K642037" s="211"/>
    </row>
    <row r="642038" spans="11:11">
      <c r="K642038" s="211"/>
    </row>
    <row r="642039" spans="11:11">
      <c r="K642039" s="211"/>
    </row>
    <row r="642040" spans="11:11">
      <c r="K642040" s="211"/>
    </row>
    <row r="642041" spans="11:11">
      <c r="K642041" s="211"/>
    </row>
    <row r="642042" spans="11:11">
      <c r="K642042" s="211"/>
    </row>
    <row r="642043" spans="11:11">
      <c r="K642043" s="211"/>
    </row>
    <row r="642044" spans="11:11">
      <c r="K642044" s="211"/>
    </row>
    <row r="642045" spans="11:11">
      <c r="K642045" s="211"/>
    </row>
    <row r="642046" spans="11:11">
      <c r="K642046" s="211"/>
    </row>
    <row r="642047" spans="11:11">
      <c r="K642047" s="211"/>
    </row>
    <row r="642048" spans="11:11">
      <c r="K642048" s="211"/>
    </row>
    <row r="642049" spans="11:11">
      <c r="K642049" s="211"/>
    </row>
    <row r="642050" spans="11:11">
      <c r="K642050" s="211"/>
    </row>
    <row r="642051" spans="11:11">
      <c r="K642051" s="211"/>
    </row>
    <row r="642052" spans="11:11">
      <c r="K642052" s="211"/>
    </row>
    <row r="642053" spans="11:11">
      <c r="K642053" s="211"/>
    </row>
    <row r="642054" spans="11:11">
      <c r="K642054" s="211"/>
    </row>
    <row r="642055" spans="11:11">
      <c r="K642055" s="211"/>
    </row>
    <row r="642056" spans="11:11">
      <c r="K642056" s="211"/>
    </row>
    <row r="642057" spans="11:11">
      <c r="K642057" s="211"/>
    </row>
    <row r="642058" spans="11:11">
      <c r="K642058" s="211"/>
    </row>
    <row r="642059" spans="11:11">
      <c r="K642059" s="211"/>
    </row>
    <row r="642060" spans="11:11">
      <c r="K642060" s="211"/>
    </row>
    <row r="642061" spans="11:11">
      <c r="K642061" s="211"/>
    </row>
    <row r="642062" spans="11:11">
      <c r="K642062" s="211"/>
    </row>
    <row r="642063" spans="11:11">
      <c r="K642063" s="211"/>
    </row>
    <row r="642064" spans="11:11">
      <c r="K642064" s="211"/>
    </row>
    <row r="642065" spans="11:11">
      <c r="K642065" s="211"/>
    </row>
    <row r="642066" spans="11:11">
      <c r="K642066" s="211"/>
    </row>
    <row r="642067" spans="11:11">
      <c r="K642067" s="211"/>
    </row>
    <row r="642068" spans="11:11">
      <c r="K642068" s="211"/>
    </row>
    <row r="642069" spans="11:11">
      <c r="K642069" s="211"/>
    </row>
    <row r="642070" spans="11:11">
      <c r="K642070" s="211"/>
    </row>
    <row r="642071" spans="11:11">
      <c r="K642071" s="211"/>
    </row>
    <row r="642072" spans="11:11">
      <c r="K642072" s="211"/>
    </row>
    <row r="642073" spans="11:11">
      <c r="K642073" s="211"/>
    </row>
    <row r="642074" spans="11:11">
      <c r="K642074" s="211"/>
    </row>
    <row r="642075" spans="11:11">
      <c r="K642075" s="211"/>
    </row>
    <row r="642076" spans="11:11">
      <c r="K642076" s="211"/>
    </row>
    <row r="642077" spans="11:11">
      <c r="K642077" s="211"/>
    </row>
    <row r="642078" spans="11:11">
      <c r="K642078" s="211"/>
    </row>
    <row r="642079" spans="11:11">
      <c r="K642079" s="211"/>
    </row>
    <row r="642080" spans="11:11">
      <c r="K642080" s="211"/>
    </row>
    <row r="642081" spans="11:11">
      <c r="K642081" s="211"/>
    </row>
    <row r="642082" spans="11:11">
      <c r="K642082" s="211"/>
    </row>
    <row r="642083" spans="11:11">
      <c r="K642083" s="211"/>
    </row>
    <row r="642084" spans="11:11">
      <c r="K642084" s="211"/>
    </row>
    <row r="642085" spans="11:11">
      <c r="K642085" s="211"/>
    </row>
    <row r="642086" spans="11:11">
      <c r="K642086" s="211"/>
    </row>
    <row r="642087" spans="11:11">
      <c r="K642087" s="211"/>
    </row>
    <row r="642088" spans="11:11">
      <c r="K642088" s="211"/>
    </row>
    <row r="642089" spans="11:11">
      <c r="K642089" s="211"/>
    </row>
    <row r="642090" spans="11:11">
      <c r="K642090" s="211"/>
    </row>
    <row r="642091" spans="11:11">
      <c r="K642091" s="211"/>
    </row>
    <row r="642092" spans="11:11">
      <c r="K642092" s="211"/>
    </row>
    <row r="642093" spans="11:11">
      <c r="K642093" s="211"/>
    </row>
    <row r="642094" spans="11:11">
      <c r="K642094" s="211"/>
    </row>
    <row r="642095" spans="11:11">
      <c r="K642095" s="211"/>
    </row>
    <row r="642096" spans="11:11">
      <c r="K642096" s="211"/>
    </row>
    <row r="642097" spans="11:11">
      <c r="K642097" s="211"/>
    </row>
    <row r="642098" spans="11:11">
      <c r="K642098" s="211"/>
    </row>
    <row r="642099" spans="11:11">
      <c r="K642099" s="211"/>
    </row>
    <row r="642100" spans="11:11">
      <c r="K642100" s="211"/>
    </row>
    <row r="642101" spans="11:11">
      <c r="K642101" s="211"/>
    </row>
    <row r="642102" spans="11:11">
      <c r="K642102" s="211"/>
    </row>
    <row r="642103" spans="11:11">
      <c r="K642103" s="211"/>
    </row>
    <row r="642104" spans="11:11">
      <c r="K642104" s="211"/>
    </row>
    <row r="642105" spans="11:11">
      <c r="K642105" s="211"/>
    </row>
    <row r="642106" spans="11:11">
      <c r="K642106" s="211"/>
    </row>
    <row r="642107" spans="11:11">
      <c r="K642107" s="211"/>
    </row>
    <row r="642108" spans="11:11">
      <c r="K642108" s="211"/>
    </row>
    <row r="642109" spans="11:11">
      <c r="K642109" s="211"/>
    </row>
    <row r="642110" spans="11:11">
      <c r="K642110" s="211"/>
    </row>
    <row r="642111" spans="11:11">
      <c r="K642111" s="211"/>
    </row>
    <row r="642112" spans="11:11">
      <c r="K642112" s="211"/>
    </row>
    <row r="642113" spans="11:11">
      <c r="K642113" s="211"/>
    </row>
    <row r="642114" spans="11:11">
      <c r="K642114" s="211"/>
    </row>
    <row r="642115" spans="11:11">
      <c r="K642115" s="211"/>
    </row>
    <row r="642116" spans="11:11">
      <c r="K642116" s="211"/>
    </row>
    <row r="642117" spans="11:11">
      <c r="K642117" s="211"/>
    </row>
    <row r="642118" spans="11:11">
      <c r="K642118" s="211"/>
    </row>
    <row r="642119" spans="11:11">
      <c r="K642119" s="211"/>
    </row>
    <row r="642120" spans="11:11">
      <c r="K642120" s="211"/>
    </row>
    <row r="642121" spans="11:11">
      <c r="K642121" s="211"/>
    </row>
    <row r="642122" spans="11:11">
      <c r="K642122" s="211"/>
    </row>
    <row r="642123" spans="11:11">
      <c r="K642123" s="211"/>
    </row>
    <row r="642124" spans="11:11">
      <c r="K642124" s="211"/>
    </row>
    <row r="642125" spans="11:11">
      <c r="K642125" s="211"/>
    </row>
    <row r="642126" spans="11:11">
      <c r="K642126" s="211"/>
    </row>
    <row r="642127" spans="11:11">
      <c r="K642127" s="211"/>
    </row>
    <row r="642128" spans="11:11">
      <c r="K642128" s="211"/>
    </row>
    <row r="642129" spans="11:11">
      <c r="K642129" s="211"/>
    </row>
    <row r="642130" spans="11:11">
      <c r="K642130" s="211"/>
    </row>
    <row r="642131" spans="11:11">
      <c r="K642131" s="211"/>
    </row>
    <row r="642132" spans="11:11">
      <c r="K642132" s="211"/>
    </row>
    <row r="642133" spans="11:11">
      <c r="K642133" s="211"/>
    </row>
    <row r="642134" spans="11:11">
      <c r="K642134" s="211"/>
    </row>
    <row r="642135" spans="11:11">
      <c r="K642135" s="211"/>
    </row>
    <row r="642136" spans="11:11">
      <c r="K642136" s="211"/>
    </row>
    <row r="642137" spans="11:11">
      <c r="K642137" s="211"/>
    </row>
    <row r="642138" spans="11:11">
      <c r="K642138" s="211"/>
    </row>
    <row r="642139" spans="11:11">
      <c r="K642139" s="211"/>
    </row>
    <row r="642140" spans="11:11">
      <c r="K642140" s="211"/>
    </row>
    <row r="642141" spans="11:11">
      <c r="K642141" s="211"/>
    </row>
    <row r="642142" spans="11:11">
      <c r="K642142" s="211"/>
    </row>
    <row r="642143" spans="11:11">
      <c r="K642143" s="211"/>
    </row>
    <row r="642144" spans="11:11">
      <c r="K642144" s="211"/>
    </row>
    <row r="642145" spans="11:11">
      <c r="K642145" s="211"/>
    </row>
    <row r="642146" spans="11:11">
      <c r="K642146" s="211"/>
    </row>
    <row r="642147" spans="11:11">
      <c r="K642147" s="211"/>
    </row>
    <row r="642148" spans="11:11">
      <c r="K642148" s="211"/>
    </row>
    <row r="642149" spans="11:11">
      <c r="K642149" s="211"/>
    </row>
    <row r="642150" spans="11:11">
      <c r="K642150" s="211"/>
    </row>
    <row r="642151" spans="11:11">
      <c r="K642151" s="211"/>
    </row>
    <row r="642152" spans="11:11">
      <c r="K642152" s="211"/>
    </row>
    <row r="642153" spans="11:11">
      <c r="K642153" s="211"/>
    </row>
    <row r="642154" spans="11:11">
      <c r="K642154" s="211"/>
    </row>
    <row r="642155" spans="11:11">
      <c r="K642155" s="211"/>
    </row>
    <row r="642156" spans="11:11">
      <c r="K642156" s="211"/>
    </row>
    <row r="642157" spans="11:11">
      <c r="K642157" s="211"/>
    </row>
    <row r="642158" spans="11:11">
      <c r="K642158" s="211"/>
    </row>
    <row r="642159" spans="11:11">
      <c r="K642159" s="211"/>
    </row>
    <row r="642160" spans="11:11">
      <c r="K642160" s="211"/>
    </row>
    <row r="642161" spans="11:11">
      <c r="K642161" s="211"/>
    </row>
    <row r="642162" spans="11:11">
      <c r="K642162" s="211"/>
    </row>
    <row r="642163" spans="11:11">
      <c r="K642163" s="211"/>
    </row>
    <row r="642164" spans="11:11">
      <c r="K642164" s="211"/>
    </row>
    <row r="642165" spans="11:11">
      <c r="K642165" s="211"/>
    </row>
    <row r="642166" spans="11:11">
      <c r="K642166" s="211"/>
    </row>
    <row r="642167" spans="11:11">
      <c r="K642167" s="211"/>
    </row>
    <row r="642168" spans="11:11">
      <c r="K642168" s="211"/>
    </row>
    <row r="642169" spans="11:11">
      <c r="K642169" s="211"/>
    </row>
    <row r="642170" spans="11:11">
      <c r="K642170" s="211"/>
    </row>
    <row r="642171" spans="11:11">
      <c r="K642171" s="211"/>
    </row>
    <row r="642172" spans="11:11">
      <c r="K642172" s="211"/>
    </row>
    <row r="642173" spans="11:11">
      <c r="K642173" s="211"/>
    </row>
    <row r="642174" spans="11:11">
      <c r="K642174" s="211"/>
    </row>
    <row r="642175" spans="11:11">
      <c r="K642175" s="211"/>
    </row>
    <row r="642176" spans="11:11">
      <c r="K642176" s="211"/>
    </row>
    <row r="642177" spans="11:11">
      <c r="K642177" s="211"/>
    </row>
    <row r="642178" spans="11:11">
      <c r="K642178" s="211"/>
    </row>
    <row r="642179" spans="11:11">
      <c r="K642179" s="211"/>
    </row>
    <row r="642180" spans="11:11">
      <c r="K642180" s="211"/>
    </row>
    <row r="642181" spans="11:11">
      <c r="K642181" s="211"/>
    </row>
    <row r="642182" spans="11:11">
      <c r="K642182" s="211"/>
    </row>
    <row r="642183" spans="11:11">
      <c r="K642183" s="211"/>
    </row>
    <row r="642184" spans="11:11">
      <c r="K642184" s="211"/>
    </row>
    <row r="642185" spans="11:11">
      <c r="K642185" s="211"/>
    </row>
    <row r="642186" spans="11:11">
      <c r="K642186" s="211"/>
    </row>
    <row r="642187" spans="11:11">
      <c r="K642187" s="211"/>
    </row>
    <row r="642188" spans="11:11">
      <c r="K642188" s="211"/>
    </row>
    <row r="642189" spans="11:11">
      <c r="K642189" s="211"/>
    </row>
    <row r="642190" spans="11:11">
      <c r="K642190" s="211"/>
    </row>
    <row r="642191" spans="11:11">
      <c r="K642191" s="211"/>
    </row>
    <row r="642192" spans="11:11">
      <c r="K642192" s="211"/>
    </row>
    <row r="642193" spans="11:11">
      <c r="K642193" s="211"/>
    </row>
    <row r="642194" spans="11:11">
      <c r="K642194" s="211"/>
    </row>
    <row r="642195" spans="11:11">
      <c r="K642195" s="211"/>
    </row>
    <row r="642196" spans="11:11">
      <c r="K642196" s="211"/>
    </row>
    <row r="642197" spans="11:11">
      <c r="K642197" s="211"/>
    </row>
    <row r="642198" spans="11:11">
      <c r="K642198" s="211"/>
    </row>
    <row r="642199" spans="11:11">
      <c r="K642199" s="211"/>
    </row>
    <row r="642200" spans="11:11">
      <c r="K642200" s="211"/>
    </row>
    <row r="642201" spans="11:11">
      <c r="K642201" s="211"/>
    </row>
    <row r="642202" spans="11:11">
      <c r="K642202" s="211"/>
    </row>
    <row r="642203" spans="11:11">
      <c r="K642203" s="211"/>
    </row>
    <row r="642204" spans="11:11">
      <c r="K642204" s="211"/>
    </row>
    <row r="642205" spans="11:11">
      <c r="K642205" s="211"/>
    </row>
    <row r="642206" spans="11:11">
      <c r="K642206" s="211"/>
    </row>
    <row r="642207" spans="11:11">
      <c r="K642207" s="211"/>
    </row>
    <row r="642208" spans="11:11">
      <c r="K642208" s="211"/>
    </row>
    <row r="642209" spans="11:11">
      <c r="K642209" s="211"/>
    </row>
    <row r="642210" spans="11:11">
      <c r="K642210" s="211"/>
    </row>
    <row r="642211" spans="11:11">
      <c r="K642211" s="211"/>
    </row>
    <row r="642212" spans="11:11">
      <c r="K642212" s="211"/>
    </row>
    <row r="642213" spans="11:11">
      <c r="K642213" s="211"/>
    </row>
    <row r="642214" spans="11:11">
      <c r="K642214" s="211"/>
    </row>
    <row r="642215" spans="11:11">
      <c r="K642215" s="211"/>
    </row>
    <row r="642216" spans="11:11">
      <c r="K642216" s="211"/>
    </row>
    <row r="642217" spans="11:11">
      <c r="K642217" s="211"/>
    </row>
    <row r="642218" spans="11:11">
      <c r="K642218" s="211"/>
    </row>
    <row r="642219" spans="11:11">
      <c r="K642219" s="211"/>
    </row>
    <row r="642220" spans="11:11">
      <c r="K642220" s="211"/>
    </row>
    <row r="642221" spans="11:11">
      <c r="K642221" s="211"/>
    </row>
    <row r="642222" spans="11:11">
      <c r="K642222" s="211"/>
    </row>
    <row r="642223" spans="11:11">
      <c r="K642223" s="211"/>
    </row>
    <row r="642224" spans="11:11">
      <c r="K642224" s="211"/>
    </row>
    <row r="642225" spans="11:11">
      <c r="K642225" s="211"/>
    </row>
    <row r="642226" spans="11:11">
      <c r="K642226" s="211"/>
    </row>
    <row r="642227" spans="11:11">
      <c r="K642227" s="211"/>
    </row>
    <row r="642228" spans="11:11">
      <c r="K642228" s="211"/>
    </row>
    <row r="642229" spans="11:11">
      <c r="K642229" s="211"/>
    </row>
    <row r="642230" spans="11:11">
      <c r="K642230" s="211"/>
    </row>
    <row r="642231" spans="11:11">
      <c r="K642231" s="211"/>
    </row>
    <row r="642232" spans="11:11">
      <c r="K642232" s="211"/>
    </row>
    <row r="642233" spans="11:11">
      <c r="K642233" s="211"/>
    </row>
    <row r="642234" spans="11:11">
      <c r="K642234" s="211"/>
    </row>
    <row r="642235" spans="11:11">
      <c r="K642235" s="211"/>
    </row>
    <row r="642236" spans="11:11">
      <c r="K642236" s="211"/>
    </row>
    <row r="642237" spans="11:11">
      <c r="K642237" s="211"/>
    </row>
    <row r="642238" spans="11:11">
      <c r="K642238" s="211"/>
    </row>
    <row r="642239" spans="11:11">
      <c r="K642239" s="211"/>
    </row>
    <row r="642240" spans="11:11">
      <c r="K642240" s="211"/>
    </row>
    <row r="642241" spans="11:11">
      <c r="K642241" s="211"/>
    </row>
    <row r="642242" spans="11:11">
      <c r="K642242" s="211"/>
    </row>
    <row r="642243" spans="11:11">
      <c r="K642243" s="211"/>
    </row>
    <row r="642244" spans="11:11">
      <c r="K642244" s="211"/>
    </row>
    <row r="642245" spans="11:11">
      <c r="K642245" s="211"/>
    </row>
    <row r="642246" spans="11:11">
      <c r="K642246" s="211"/>
    </row>
    <row r="642247" spans="11:11">
      <c r="K642247" s="211"/>
    </row>
    <row r="642248" spans="11:11">
      <c r="K642248" s="211"/>
    </row>
    <row r="642249" spans="11:11">
      <c r="K642249" s="211"/>
    </row>
    <row r="642250" spans="11:11">
      <c r="K642250" s="211"/>
    </row>
    <row r="642251" spans="11:11">
      <c r="K642251" s="211"/>
    </row>
    <row r="642252" spans="11:11">
      <c r="K642252" s="211"/>
    </row>
    <row r="642253" spans="11:11">
      <c r="K642253" s="211"/>
    </row>
    <row r="642254" spans="11:11">
      <c r="K642254" s="211"/>
    </row>
    <row r="642255" spans="11:11">
      <c r="K642255" s="211"/>
    </row>
    <row r="642256" spans="11:11">
      <c r="K642256" s="211"/>
    </row>
    <row r="642257" spans="11:11">
      <c r="K642257" s="211"/>
    </row>
    <row r="642258" spans="11:11">
      <c r="K642258" s="211"/>
    </row>
    <row r="642259" spans="11:11">
      <c r="K642259" s="211"/>
    </row>
    <row r="642260" spans="11:11">
      <c r="K642260" s="211"/>
    </row>
    <row r="642261" spans="11:11">
      <c r="K642261" s="211"/>
    </row>
    <row r="642262" spans="11:11">
      <c r="K642262" s="211"/>
    </row>
    <row r="642263" spans="11:11">
      <c r="K642263" s="211"/>
    </row>
    <row r="642264" spans="11:11">
      <c r="K642264" s="211"/>
    </row>
    <row r="642265" spans="11:11">
      <c r="K642265" s="211"/>
    </row>
    <row r="642266" spans="11:11">
      <c r="K642266" s="211"/>
    </row>
    <row r="642267" spans="11:11">
      <c r="K642267" s="211"/>
    </row>
    <row r="642268" spans="11:11">
      <c r="K642268" s="211"/>
    </row>
    <row r="642269" spans="11:11">
      <c r="K642269" s="211"/>
    </row>
    <row r="642270" spans="11:11">
      <c r="K642270" s="211"/>
    </row>
    <row r="642271" spans="11:11">
      <c r="K642271" s="211"/>
    </row>
    <row r="642272" spans="11:11">
      <c r="K642272" s="211"/>
    </row>
    <row r="642273" spans="11:11">
      <c r="K642273" s="211"/>
    </row>
    <row r="642274" spans="11:11">
      <c r="K642274" s="211"/>
    </row>
    <row r="642275" spans="11:11">
      <c r="K642275" s="211"/>
    </row>
    <row r="642276" spans="11:11">
      <c r="K642276" s="211"/>
    </row>
    <row r="642277" spans="11:11">
      <c r="K642277" s="211"/>
    </row>
    <row r="642278" spans="11:11">
      <c r="K642278" s="211"/>
    </row>
    <row r="642279" spans="11:11">
      <c r="K642279" s="211"/>
    </row>
    <row r="642280" spans="11:11">
      <c r="K642280" s="211"/>
    </row>
    <row r="642281" spans="11:11">
      <c r="K642281" s="211"/>
    </row>
    <row r="642282" spans="11:11">
      <c r="K642282" s="211"/>
    </row>
    <row r="642283" spans="11:11">
      <c r="K642283" s="211"/>
    </row>
    <row r="642284" spans="11:11">
      <c r="K642284" s="211"/>
    </row>
    <row r="642285" spans="11:11">
      <c r="K642285" s="211"/>
    </row>
    <row r="642286" spans="11:11">
      <c r="K642286" s="211"/>
    </row>
    <row r="642287" spans="11:11">
      <c r="K642287" s="211"/>
    </row>
    <row r="642288" spans="11:11">
      <c r="K642288" s="211"/>
    </row>
    <row r="642289" spans="11:11">
      <c r="K642289" s="211"/>
    </row>
    <row r="642290" spans="11:11">
      <c r="K642290" s="211"/>
    </row>
    <row r="642291" spans="11:11">
      <c r="K642291" s="211"/>
    </row>
    <row r="642292" spans="11:11">
      <c r="K642292" s="211"/>
    </row>
    <row r="642293" spans="11:11">
      <c r="K642293" s="211"/>
    </row>
    <row r="642294" spans="11:11">
      <c r="K642294" s="211"/>
    </row>
    <row r="642295" spans="11:11">
      <c r="K642295" s="211"/>
    </row>
    <row r="642296" spans="11:11">
      <c r="K642296" s="211"/>
    </row>
    <row r="642297" spans="11:11">
      <c r="K642297" s="211"/>
    </row>
    <row r="642298" spans="11:11">
      <c r="K642298" s="211"/>
    </row>
    <row r="642299" spans="11:11">
      <c r="K642299" s="211"/>
    </row>
    <row r="642300" spans="11:11">
      <c r="K642300" s="211"/>
    </row>
    <row r="642301" spans="11:11">
      <c r="K642301" s="211"/>
    </row>
    <row r="642302" spans="11:11">
      <c r="K642302" s="211"/>
    </row>
    <row r="642303" spans="11:11">
      <c r="K642303" s="211"/>
    </row>
    <row r="642304" spans="11:11">
      <c r="K642304" s="211"/>
    </row>
    <row r="642305" spans="11:11">
      <c r="K642305" s="211"/>
    </row>
    <row r="642306" spans="11:11">
      <c r="K642306" s="211"/>
    </row>
    <row r="642307" spans="11:11">
      <c r="K642307" s="211"/>
    </row>
    <row r="642308" spans="11:11">
      <c r="K642308" s="211"/>
    </row>
    <row r="642309" spans="11:11">
      <c r="K642309" s="211"/>
    </row>
    <row r="642310" spans="11:11">
      <c r="K642310" s="211"/>
    </row>
    <row r="642311" spans="11:11">
      <c r="K642311" s="211"/>
    </row>
    <row r="642312" spans="11:11">
      <c r="K642312" s="211"/>
    </row>
    <row r="642313" spans="11:11">
      <c r="K642313" s="211"/>
    </row>
    <row r="642314" spans="11:11">
      <c r="K642314" s="211"/>
    </row>
    <row r="642315" spans="11:11">
      <c r="K642315" s="211"/>
    </row>
    <row r="642316" spans="11:11">
      <c r="K642316" s="211"/>
    </row>
    <row r="642317" spans="11:11">
      <c r="K642317" s="211"/>
    </row>
    <row r="642318" spans="11:11">
      <c r="K642318" s="211"/>
    </row>
    <row r="642319" spans="11:11">
      <c r="K642319" s="211"/>
    </row>
    <row r="642320" spans="11:11">
      <c r="K642320" s="211"/>
    </row>
    <row r="642321" spans="11:11">
      <c r="K642321" s="211"/>
    </row>
    <row r="642322" spans="11:11">
      <c r="K642322" s="211"/>
    </row>
    <row r="642323" spans="11:11">
      <c r="K642323" s="211"/>
    </row>
    <row r="642324" spans="11:11">
      <c r="K642324" s="211"/>
    </row>
    <row r="642325" spans="11:11">
      <c r="K642325" s="211"/>
    </row>
    <row r="642326" spans="11:11">
      <c r="K642326" s="211"/>
    </row>
    <row r="642327" spans="11:11">
      <c r="K642327" s="211"/>
    </row>
    <row r="642328" spans="11:11">
      <c r="K642328" s="211"/>
    </row>
    <row r="642329" spans="11:11">
      <c r="K642329" s="211"/>
    </row>
    <row r="642330" spans="11:11">
      <c r="K642330" s="211"/>
    </row>
    <row r="642331" spans="11:11">
      <c r="K642331" s="211"/>
    </row>
    <row r="642332" spans="11:11">
      <c r="K642332" s="211"/>
    </row>
    <row r="642333" spans="11:11">
      <c r="K642333" s="211"/>
    </row>
    <row r="642334" spans="11:11">
      <c r="K642334" s="211"/>
    </row>
    <row r="642335" spans="11:11">
      <c r="K642335" s="211"/>
    </row>
    <row r="642336" spans="11:11">
      <c r="K642336" s="211"/>
    </row>
    <row r="642337" spans="11:11">
      <c r="K642337" s="211"/>
    </row>
    <row r="642338" spans="11:11">
      <c r="K642338" s="211"/>
    </row>
    <row r="642339" spans="11:11">
      <c r="K642339" s="211"/>
    </row>
    <row r="642340" spans="11:11">
      <c r="K642340" s="211"/>
    </row>
    <row r="642341" spans="11:11">
      <c r="K642341" s="211"/>
    </row>
    <row r="642342" spans="11:11">
      <c r="K642342" s="211"/>
    </row>
    <row r="642343" spans="11:11">
      <c r="K642343" s="211"/>
    </row>
    <row r="642344" spans="11:11">
      <c r="K642344" s="211"/>
    </row>
    <row r="642345" spans="11:11">
      <c r="K642345" s="211"/>
    </row>
    <row r="642346" spans="11:11">
      <c r="K642346" s="211"/>
    </row>
    <row r="642347" spans="11:11">
      <c r="K642347" s="211"/>
    </row>
    <row r="642348" spans="11:11">
      <c r="K642348" s="211"/>
    </row>
    <row r="642349" spans="11:11">
      <c r="K642349" s="211"/>
    </row>
    <row r="642350" spans="11:11">
      <c r="K642350" s="211"/>
    </row>
    <row r="642351" spans="11:11">
      <c r="K642351" s="211"/>
    </row>
    <row r="642352" spans="11:11">
      <c r="K642352" s="211"/>
    </row>
    <row r="642353" spans="11:11">
      <c r="K642353" s="211"/>
    </row>
    <row r="642354" spans="11:11">
      <c r="K642354" s="211"/>
    </row>
    <row r="642355" spans="11:11">
      <c r="K642355" s="211"/>
    </row>
    <row r="642356" spans="11:11">
      <c r="K642356" s="211"/>
    </row>
    <row r="642357" spans="11:11">
      <c r="K642357" s="211"/>
    </row>
    <row r="642358" spans="11:11">
      <c r="K642358" s="211"/>
    </row>
    <row r="642359" spans="11:11">
      <c r="K642359" s="211"/>
    </row>
    <row r="642360" spans="11:11">
      <c r="K642360" s="211"/>
    </row>
    <row r="642361" spans="11:11">
      <c r="K642361" s="211"/>
    </row>
    <row r="642362" spans="11:11">
      <c r="K642362" s="211"/>
    </row>
    <row r="642363" spans="11:11">
      <c r="K642363" s="211"/>
    </row>
    <row r="642364" spans="11:11">
      <c r="K642364" s="211"/>
    </row>
    <row r="642365" spans="11:11">
      <c r="K642365" s="211"/>
    </row>
    <row r="642366" spans="11:11">
      <c r="K642366" s="211"/>
    </row>
    <row r="642367" spans="11:11">
      <c r="K642367" s="211"/>
    </row>
    <row r="642368" spans="11:11">
      <c r="K642368" s="211"/>
    </row>
    <row r="642369" spans="11:11">
      <c r="K642369" s="211"/>
    </row>
    <row r="642370" spans="11:11">
      <c r="K642370" s="211"/>
    </row>
    <row r="642371" spans="11:11">
      <c r="K642371" s="211"/>
    </row>
    <row r="642372" spans="11:11">
      <c r="K642372" s="211"/>
    </row>
    <row r="642373" spans="11:11">
      <c r="K642373" s="211"/>
    </row>
    <row r="642374" spans="11:11">
      <c r="K642374" s="211"/>
    </row>
    <row r="642375" spans="11:11">
      <c r="K642375" s="211"/>
    </row>
    <row r="642376" spans="11:11">
      <c r="K642376" s="211"/>
    </row>
    <row r="642377" spans="11:11">
      <c r="K642377" s="211"/>
    </row>
    <row r="642378" spans="11:11">
      <c r="K642378" s="211"/>
    </row>
    <row r="642379" spans="11:11">
      <c r="K642379" s="211"/>
    </row>
    <row r="642380" spans="11:11">
      <c r="K642380" s="211"/>
    </row>
    <row r="642381" spans="11:11">
      <c r="K642381" s="211"/>
    </row>
    <row r="642382" spans="11:11">
      <c r="K642382" s="211"/>
    </row>
    <row r="642383" spans="11:11">
      <c r="K642383" s="211"/>
    </row>
    <row r="642384" spans="11:11">
      <c r="K642384" s="211"/>
    </row>
    <row r="642385" spans="11:11">
      <c r="K642385" s="211"/>
    </row>
    <row r="642386" spans="11:11">
      <c r="K642386" s="211"/>
    </row>
    <row r="642387" spans="11:11">
      <c r="K642387" s="211"/>
    </row>
    <row r="642388" spans="11:11">
      <c r="K642388" s="211"/>
    </row>
    <row r="642389" spans="11:11">
      <c r="K642389" s="211"/>
    </row>
    <row r="642390" spans="11:11">
      <c r="K642390" s="211"/>
    </row>
    <row r="642391" spans="11:11">
      <c r="K642391" s="211"/>
    </row>
    <row r="642392" spans="11:11">
      <c r="K642392" s="211"/>
    </row>
    <row r="642393" spans="11:11">
      <c r="K642393" s="211"/>
    </row>
    <row r="642394" spans="11:11">
      <c r="K642394" s="211"/>
    </row>
    <row r="642395" spans="11:11">
      <c r="K642395" s="211"/>
    </row>
    <row r="642396" spans="11:11">
      <c r="K642396" s="211"/>
    </row>
    <row r="642397" spans="11:11">
      <c r="K642397" s="211"/>
    </row>
    <row r="642398" spans="11:11">
      <c r="K642398" s="211"/>
    </row>
    <row r="642399" spans="11:11">
      <c r="K642399" s="211"/>
    </row>
    <row r="642400" spans="11:11">
      <c r="K642400" s="211"/>
    </row>
    <row r="642401" spans="11:11">
      <c r="K642401" s="211"/>
    </row>
    <row r="642402" spans="11:11">
      <c r="K642402" s="211"/>
    </row>
    <row r="642403" spans="11:11">
      <c r="K642403" s="211"/>
    </row>
    <row r="642404" spans="11:11">
      <c r="K642404" s="211"/>
    </row>
    <row r="642405" spans="11:11">
      <c r="K642405" s="211"/>
    </row>
    <row r="642406" spans="11:11">
      <c r="K642406" s="211"/>
    </row>
    <row r="642407" spans="11:11">
      <c r="K642407" s="211"/>
    </row>
    <row r="642408" spans="11:11">
      <c r="K642408" s="211"/>
    </row>
    <row r="642409" spans="11:11">
      <c r="K642409" s="211"/>
    </row>
    <row r="642410" spans="11:11">
      <c r="K642410" s="211"/>
    </row>
    <row r="642411" spans="11:11">
      <c r="K642411" s="211"/>
    </row>
    <row r="642412" spans="11:11">
      <c r="K642412" s="211"/>
    </row>
    <row r="642413" spans="11:11">
      <c r="K642413" s="211"/>
    </row>
    <row r="642414" spans="11:11">
      <c r="K642414" s="211"/>
    </row>
    <row r="642415" spans="11:11">
      <c r="K642415" s="211"/>
    </row>
    <row r="642416" spans="11:11">
      <c r="K642416" s="211"/>
    </row>
    <row r="642417" spans="11:11">
      <c r="K642417" s="211"/>
    </row>
    <row r="642418" spans="11:11">
      <c r="K642418" s="211"/>
    </row>
    <row r="642419" spans="11:11">
      <c r="K642419" s="211"/>
    </row>
    <row r="642420" spans="11:11">
      <c r="K642420" s="211"/>
    </row>
    <row r="642421" spans="11:11">
      <c r="K642421" s="211"/>
    </row>
    <row r="642422" spans="11:11">
      <c r="K642422" s="211"/>
    </row>
    <row r="642423" spans="11:11">
      <c r="K642423" s="211"/>
    </row>
    <row r="642424" spans="11:11">
      <c r="K642424" s="211"/>
    </row>
    <row r="642425" spans="11:11">
      <c r="K642425" s="211"/>
    </row>
    <row r="642426" spans="11:11">
      <c r="K642426" s="211"/>
    </row>
    <row r="642427" spans="11:11">
      <c r="K642427" s="211"/>
    </row>
    <row r="642428" spans="11:11">
      <c r="K642428" s="211"/>
    </row>
    <row r="642429" spans="11:11">
      <c r="K642429" s="211"/>
    </row>
    <row r="642430" spans="11:11">
      <c r="K642430" s="211"/>
    </row>
    <row r="642431" spans="11:11">
      <c r="K642431" s="211"/>
    </row>
    <row r="642432" spans="11:11">
      <c r="K642432" s="211"/>
    </row>
    <row r="642433" spans="11:11">
      <c r="K642433" s="211"/>
    </row>
    <row r="642434" spans="11:11">
      <c r="K642434" s="211"/>
    </row>
    <row r="642435" spans="11:11">
      <c r="K642435" s="211"/>
    </row>
    <row r="642436" spans="11:11">
      <c r="K642436" s="211"/>
    </row>
    <row r="642437" spans="11:11">
      <c r="K642437" s="211"/>
    </row>
    <row r="642438" spans="11:11">
      <c r="K642438" s="211"/>
    </row>
    <row r="642439" spans="11:11">
      <c r="K642439" s="211"/>
    </row>
    <row r="642440" spans="11:11">
      <c r="K642440" s="211"/>
    </row>
    <row r="642441" spans="11:11">
      <c r="K642441" s="211"/>
    </row>
    <row r="642442" spans="11:11">
      <c r="K642442" s="211"/>
    </row>
    <row r="642443" spans="11:11">
      <c r="K642443" s="211"/>
    </row>
    <row r="642444" spans="11:11">
      <c r="K642444" s="211"/>
    </row>
    <row r="642445" spans="11:11">
      <c r="K642445" s="211"/>
    </row>
    <row r="642446" spans="11:11">
      <c r="K642446" s="211"/>
    </row>
    <row r="642447" spans="11:11">
      <c r="K642447" s="211"/>
    </row>
    <row r="642448" spans="11:11">
      <c r="K642448" s="211"/>
    </row>
    <row r="642449" spans="11:11">
      <c r="K642449" s="211"/>
    </row>
    <row r="642450" spans="11:11">
      <c r="K642450" s="211"/>
    </row>
    <row r="642451" spans="11:11">
      <c r="K642451" s="211"/>
    </row>
    <row r="642452" spans="11:11">
      <c r="K642452" s="211"/>
    </row>
    <row r="642453" spans="11:11">
      <c r="K642453" s="211"/>
    </row>
    <row r="642454" spans="11:11">
      <c r="K642454" s="211"/>
    </row>
    <row r="642455" spans="11:11">
      <c r="K642455" s="211"/>
    </row>
    <row r="642456" spans="11:11">
      <c r="K642456" s="211"/>
    </row>
    <row r="642457" spans="11:11">
      <c r="K642457" s="211"/>
    </row>
    <row r="642458" spans="11:11">
      <c r="K642458" s="211"/>
    </row>
    <row r="642459" spans="11:11">
      <c r="K642459" s="211"/>
    </row>
    <row r="642460" spans="11:11">
      <c r="K642460" s="211"/>
    </row>
    <row r="642461" spans="11:11">
      <c r="K642461" s="211"/>
    </row>
    <row r="642462" spans="11:11">
      <c r="K642462" s="211"/>
    </row>
    <row r="642463" spans="11:11">
      <c r="K642463" s="211"/>
    </row>
    <row r="642464" spans="11:11">
      <c r="K642464" s="211"/>
    </row>
    <row r="642465" spans="11:11">
      <c r="K642465" s="211"/>
    </row>
    <row r="642466" spans="11:11">
      <c r="K642466" s="211"/>
    </row>
    <row r="642467" spans="11:11">
      <c r="K642467" s="211"/>
    </row>
    <row r="642468" spans="11:11">
      <c r="K642468" s="211"/>
    </row>
    <row r="642469" spans="11:11">
      <c r="K642469" s="211"/>
    </row>
    <row r="642470" spans="11:11">
      <c r="K642470" s="211"/>
    </row>
    <row r="642471" spans="11:11">
      <c r="K642471" s="211"/>
    </row>
    <row r="642472" spans="11:11">
      <c r="K642472" s="211"/>
    </row>
    <row r="642473" spans="11:11">
      <c r="K642473" s="211"/>
    </row>
    <row r="642474" spans="11:11">
      <c r="K642474" s="211"/>
    </row>
    <row r="642475" spans="11:11">
      <c r="K642475" s="211"/>
    </row>
    <row r="642476" spans="11:11">
      <c r="K642476" s="211"/>
    </row>
    <row r="642477" spans="11:11">
      <c r="K642477" s="211"/>
    </row>
    <row r="642478" spans="11:11">
      <c r="K642478" s="211"/>
    </row>
    <row r="642479" spans="11:11">
      <c r="K642479" s="211"/>
    </row>
    <row r="642480" spans="11:11">
      <c r="K642480" s="211"/>
    </row>
    <row r="642481" spans="11:11">
      <c r="K642481" s="211"/>
    </row>
    <row r="642482" spans="11:11">
      <c r="K642482" s="211"/>
    </row>
    <row r="642483" spans="11:11">
      <c r="K642483" s="211"/>
    </row>
    <row r="642484" spans="11:11">
      <c r="K642484" s="211"/>
    </row>
    <row r="642485" spans="11:11">
      <c r="K642485" s="211"/>
    </row>
    <row r="642486" spans="11:11">
      <c r="K642486" s="211"/>
    </row>
    <row r="642487" spans="11:11">
      <c r="K642487" s="211"/>
    </row>
    <row r="642488" spans="11:11">
      <c r="K642488" s="211"/>
    </row>
    <row r="642489" spans="11:11">
      <c r="K642489" s="211"/>
    </row>
    <row r="642490" spans="11:11">
      <c r="K642490" s="211"/>
    </row>
    <row r="642491" spans="11:11">
      <c r="K642491" s="211"/>
    </row>
    <row r="642492" spans="11:11">
      <c r="K642492" s="211"/>
    </row>
    <row r="642493" spans="11:11">
      <c r="K642493" s="211"/>
    </row>
    <row r="642494" spans="11:11">
      <c r="K642494" s="211"/>
    </row>
    <row r="642495" spans="11:11">
      <c r="K642495" s="211"/>
    </row>
    <row r="642496" spans="11:11">
      <c r="K642496" s="211"/>
    </row>
    <row r="642497" spans="11:11">
      <c r="K642497" s="211"/>
    </row>
    <row r="642498" spans="11:11">
      <c r="K642498" s="211"/>
    </row>
    <row r="642499" spans="11:11">
      <c r="K642499" s="211"/>
    </row>
    <row r="642500" spans="11:11">
      <c r="K642500" s="211"/>
    </row>
    <row r="642501" spans="11:11">
      <c r="K642501" s="211"/>
    </row>
    <row r="642502" spans="11:11">
      <c r="K642502" s="211"/>
    </row>
    <row r="642503" spans="11:11">
      <c r="K642503" s="211"/>
    </row>
    <row r="642504" spans="11:11">
      <c r="K642504" s="211"/>
    </row>
    <row r="642505" spans="11:11">
      <c r="K642505" s="211"/>
    </row>
    <row r="642506" spans="11:11">
      <c r="K642506" s="211"/>
    </row>
    <row r="642507" spans="11:11">
      <c r="K642507" s="211"/>
    </row>
    <row r="642508" spans="11:11">
      <c r="K642508" s="211"/>
    </row>
    <row r="642509" spans="11:11">
      <c r="K642509" s="211"/>
    </row>
    <row r="642510" spans="11:11">
      <c r="K642510" s="211"/>
    </row>
    <row r="642511" spans="11:11">
      <c r="K642511" s="211"/>
    </row>
    <row r="642512" spans="11:11">
      <c r="K642512" s="211"/>
    </row>
    <row r="642513" spans="11:11">
      <c r="K642513" s="211"/>
    </row>
    <row r="642514" spans="11:11">
      <c r="K642514" s="211"/>
    </row>
    <row r="642515" spans="11:11">
      <c r="K642515" s="211"/>
    </row>
    <row r="642516" spans="11:11">
      <c r="K642516" s="211"/>
    </row>
    <row r="642517" spans="11:11">
      <c r="K642517" s="211"/>
    </row>
    <row r="642518" spans="11:11">
      <c r="K642518" s="211"/>
    </row>
    <row r="642519" spans="11:11">
      <c r="K642519" s="211"/>
    </row>
    <row r="642520" spans="11:11">
      <c r="K642520" s="211"/>
    </row>
    <row r="642521" spans="11:11">
      <c r="K642521" s="211"/>
    </row>
    <row r="642522" spans="11:11">
      <c r="K642522" s="211"/>
    </row>
    <row r="642523" spans="11:11">
      <c r="K642523" s="211"/>
    </row>
    <row r="642524" spans="11:11">
      <c r="K642524" s="211"/>
    </row>
    <row r="642525" spans="11:11">
      <c r="K642525" s="211"/>
    </row>
    <row r="642526" spans="11:11">
      <c r="K642526" s="211"/>
    </row>
    <row r="642527" spans="11:11">
      <c r="K642527" s="211"/>
    </row>
    <row r="642528" spans="11:11">
      <c r="K642528" s="211"/>
    </row>
    <row r="642529" spans="11:11">
      <c r="K642529" s="211"/>
    </row>
    <row r="642530" spans="11:11">
      <c r="K642530" s="211"/>
    </row>
    <row r="642531" spans="11:11">
      <c r="K642531" s="211"/>
    </row>
    <row r="642532" spans="11:11">
      <c r="K642532" s="211"/>
    </row>
    <row r="642533" spans="11:11">
      <c r="K642533" s="211"/>
    </row>
    <row r="642534" spans="11:11">
      <c r="K642534" s="211"/>
    </row>
    <row r="642535" spans="11:11">
      <c r="K642535" s="211"/>
    </row>
    <row r="642536" spans="11:11">
      <c r="K642536" s="211"/>
    </row>
    <row r="642537" spans="11:11">
      <c r="K642537" s="211"/>
    </row>
    <row r="642538" spans="11:11">
      <c r="K642538" s="211"/>
    </row>
    <row r="642539" spans="11:11">
      <c r="K642539" s="211"/>
    </row>
    <row r="642540" spans="11:11">
      <c r="K642540" s="211"/>
    </row>
    <row r="642541" spans="11:11">
      <c r="K642541" s="211"/>
    </row>
    <row r="642542" spans="11:11">
      <c r="K642542" s="211"/>
    </row>
    <row r="642543" spans="11:11">
      <c r="K642543" s="211"/>
    </row>
    <row r="642544" spans="11:11">
      <c r="K642544" s="211"/>
    </row>
    <row r="642545" spans="11:11">
      <c r="K642545" s="211"/>
    </row>
    <row r="642546" spans="11:11">
      <c r="K642546" s="211"/>
    </row>
    <row r="642547" spans="11:11">
      <c r="K642547" s="211"/>
    </row>
    <row r="642548" spans="11:11">
      <c r="K642548" s="211"/>
    </row>
    <row r="642549" spans="11:11">
      <c r="K642549" s="211"/>
    </row>
    <row r="642550" spans="11:11">
      <c r="K642550" s="211"/>
    </row>
    <row r="642551" spans="11:11">
      <c r="K642551" s="211"/>
    </row>
    <row r="642552" spans="11:11">
      <c r="K642552" s="211"/>
    </row>
    <row r="642553" spans="11:11">
      <c r="K642553" s="211"/>
    </row>
    <row r="642554" spans="11:11">
      <c r="K642554" s="211"/>
    </row>
    <row r="642555" spans="11:11">
      <c r="K642555" s="211"/>
    </row>
    <row r="642556" spans="11:11">
      <c r="K642556" s="211"/>
    </row>
    <row r="642557" spans="11:11">
      <c r="K642557" s="211"/>
    </row>
    <row r="642558" spans="11:11">
      <c r="K642558" s="211"/>
    </row>
    <row r="642559" spans="11:11">
      <c r="K642559" s="211"/>
    </row>
    <row r="642560" spans="11:11">
      <c r="K642560" s="211"/>
    </row>
    <row r="642561" spans="11:11">
      <c r="K642561" s="211"/>
    </row>
    <row r="642562" spans="11:11">
      <c r="K642562" s="211"/>
    </row>
    <row r="642563" spans="11:11">
      <c r="K642563" s="211"/>
    </row>
    <row r="642564" spans="11:11">
      <c r="K642564" s="211"/>
    </row>
    <row r="642565" spans="11:11">
      <c r="K642565" s="211"/>
    </row>
    <row r="642566" spans="11:11">
      <c r="K642566" s="211"/>
    </row>
    <row r="642567" spans="11:11">
      <c r="K642567" s="211"/>
    </row>
    <row r="642568" spans="11:11">
      <c r="K642568" s="211"/>
    </row>
    <row r="642569" spans="11:11">
      <c r="K642569" s="211"/>
    </row>
    <row r="642570" spans="11:11">
      <c r="K642570" s="211"/>
    </row>
    <row r="642571" spans="11:11">
      <c r="K642571" s="211"/>
    </row>
    <row r="642572" spans="11:11">
      <c r="K642572" s="211"/>
    </row>
    <row r="642573" spans="11:11">
      <c r="K642573" s="211"/>
    </row>
    <row r="642574" spans="11:11">
      <c r="K642574" s="211"/>
    </row>
    <row r="642575" spans="11:11">
      <c r="K642575" s="211"/>
    </row>
    <row r="642576" spans="11:11">
      <c r="K642576" s="211"/>
    </row>
    <row r="642577" spans="11:11">
      <c r="K642577" s="211"/>
    </row>
    <row r="642578" spans="11:11">
      <c r="K642578" s="211"/>
    </row>
    <row r="642579" spans="11:11">
      <c r="K642579" s="211"/>
    </row>
    <row r="642580" spans="11:11">
      <c r="K642580" s="211"/>
    </row>
    <row r="642581" spans="11:11">
      <c r="K642581" s="211"/>
    </row>
    <row r="642582" spans="11:11">
      <c r="K642582" s="211"/>
    </row>
    <row r="642583" spans="11:11">
      <c r="K642583" s="211"/>
    </row>
    <row r="642584" spans="11:11">
      <c r="K642584" s="211"/>
    </row>
    <row r="642585" spans="11:11">
      <c r="K642585" s="211"/>
    </row>
    <row r="642586" spans="11:11">
      <c r="K642586" s="211"/>
    </row>
    <row r="642587" spans="11:11">
      <c r="K642587" s="211"/>
    </row>
    <row r="642588" spans="11:11">
      <c r="K642588" s="211"/>
    </row>
    <row r="642589" spans="11:11">
      <c r="K642589" s="211"/>
    </row>
    <row r="642590" spans="11:11">
      <c r="K642590" s="211"/>
    </row>
    <row r="642591" spans="11:11">
      <c r="K642591" s="211"/>
    </row>
    <row r="642592" spans="11:11">
      <c r="K642592" s="211"/>
    </row>
    <row r="642593" spans="11:11">
      <c r="K642593" s="211"/>
    </row>
    <row r="642594" spans="11:11">
      <c r="K642594" s="211"/>
    </row>
    <row r="642595" spans="11:11">
      <c r="K642595" s="211"/>
    </row>
    <row r="642596" spans="11:11">
      <c r="K642596" s="211"/>
    </row>
    <row r="642597" spans="11:11">
      <c r="K642597" s="211"/>
    </row>
    <row r="642598" spans="11:11">
      <c r="K642598" s="211"/>
    </row>
    <row r="642599" spans="11:11">
      <c r="K642599" s="211"/>
    </row>
    <row r="642600" spans="11:11">
      <c r="K642600" s="211"/>
    </row>
    <row r="642601" spans="11:11">
      <c r="K642601" s="211"/>
    </row>
    <row r="642602" spans="11:11">
      <c r="K642602" s="211"/>
    </row>
    <row r="642603" spans="11:11">
      <c r="K642603" s="211"/>
    </row>
    <row r="642604" spans="11:11">
      <c r="K642604" s="211"/>
    </row>
    <row r="642605" spans="11:11">
      <c r="K642605" s="211"/>
    </row>
    <row r="642606" spans="11:11">
      <c r="K642606" s="211"/>
    </row>
    <row r="642607" spans="11:11">
      <c r="K642607" s="211"/>
    </row>
    <row r="642608" spans="11:11">
      <c r="K642608" s="211"/>
    </row>
    <row r="642609" spans="11:11">
      <c r="K642609" s="211"/>
    </row>
    <row r="642610" spans="11:11">
      <c r="K642610" s="211"/>
    </row>
    <row r="642611" spans="11:11">
      <c r="K642611" s="211"/>
    </row>
    <row r="642612" spans="11:11">
      <c r="K642612" s="211"/>
    </row>
    <row r="642613" spans="11:11">
      <c r="K642613" s="211"/>
    </row>
    <row r="642614" spans="11:11">
      <c r="K642614" s="211"/>
    </row>
    <row r="642615" spans="11:11">
      <c r="K642615" s="211"/>
    </row>
    <row r="642616" spans="11:11">
      <c r="K642616" s="211"/>
    </row>
    <row r="642617" spans="11:11">
      <c r="K642617" s="211"/>
    </row>
    <row r="642618" spans="11:11">
      <c r="K642618" s="211"/>
    </row>
    <row r="642619" spans="11:11">
      <c r="K642619" s="211"/>
    </row>
    <row r="642620" spans="11:11">
      <c r="K642620" s="211"/>
    </row>
    <row r="642621" spans="11:11">
      <c r="K642621" s="211"/>
    </row>
    <row r="642622" spans="11:11">
      <c r="K642622" s="211"/>
    </row>
    <row r="642623" spans="11:11">
      <c r="K642623" s="211"/>
    </row>
    <row r="642624" spans="11:11">
      <c r="K642624" s="211"/>
    </row>
    <row r="642625" spans="11:11">
      <c r="K642625" s="211"/>
    </row>
    <row r="642626" spans="11:11">
      <c r="K642626" s="211"/>
    </row>
    <row r="642627" spans="11:11">
      <c r="K642627" s="211"/>
    </row>
    <row r="642628" spans="11:11">
      <c r="K642628" s="211"/>
    </row>
    <row r="642629" spans="11:11">
      <c r="K642629" s="211"/>
    </row>
    <row r="642630" spans="11:11">
      <c r="K642630" s="211"/>
    </row>
    <row r="642631" spans="11:11">
      <c r="K642631" s="211"/>
    </row>
    <row r="642632" spans="11:11">
      <c r="K642632" s="211"/>
    </row>
    <row r="642633" spans="11:11">
      <c r="K642633" s="211"/>
    </row>
    <row r="642634" spans="11:11">
      <c r="K642634" s="211"/>
    </row>
    <row r="642635" spans="11:11">
      <c r="K642635" s="211"/>
    </row>
    <row r="642636" spans="11:11">
      <c r="K642636" s="211"/>
    </row>
    <row r="642637" spans="11:11">
      <c r="K642637" s="211"/>
    </row>
    <row r="642638" spans="11:11">
      <c r="K642638" s="211"/>
    </row>
    <row r="642639" spans="11:11">
      <c r="K642639" s="211"/>
    </row>
    <row r="642640" spans="11:11">
      <c r="K642640" s="211"/>
    </row>
    <row r="642641" spans="11:11">
      <c r="K642641" s="211"/>
    </row>
    <row r="642642" spans="11:11">
      <c r="K642642" s="211"/>
    </row>
    <row r="642643" spans="11:11">
      <c r="K642643" s="211"/>
    </row>
    <row r="642644" spans="11:11">
      <c r="K642644" s="211"/>
    </row>
    <row r="642645" spans="11:11">
      <c r="K642645" s="211"/>
    </row>
    <row r="642646" spans="11:11">
      <c r="K642646" s="211"/>
    </row>
    <row r="642647" spans="11:11">
      <c r="K642647" s="211"/>
    </row>
    <row r="642648" spans="11:11">
      <c r="K642648" s="211"/>
    </row>
    <row r="642649" spans="11:11">
      <c r="K642649" s="211"/>
    </row>
    <row r="642650" spans="11:11">
      <c r="K642650" s="211"/>
    </row>
    <row r="642651" spans="11:11">
      <c r="K642651" s="211"/>
    </row>
    <row r="642652" spans="11:11">
      <c r="K642652" s="211"/>
    </row>
    <row r="642653" spans="11:11">
      <c r="K642653" s="211"/>
    </row>
    <row r="642654" spans="11:11">
      <c r="K642654" s="211"/>
    </row>
    <row r="642655" spans="11:11">
      <c r="K642655" s="211"/>
    </row>
    <row r="642656" spans="11:11">
      <c r="K642656" s="211"/>
    </row>
    <row r="642657" spans="11:11">
      <c r="K642657" s="211"/>
    </row>
    <row r="642658" spans="11:11">
      <c r="K642658" s="211"/>
    </row>
    <row r="642659" spans="11:11">
      <c r="K642659" s="211"/>
    </row>
    <row r="642660" spans="11:11">
      <c r="K642660" s="211"/>
    </row>
    <row r="642661" spans="11:11">
      <c r="K642661" s="211"/>
    </row>
    <row r="642662" spans="11:11">
      <c r="K642662" s="211"/>
    </row>
    <row r="642663" spans="11:11">
      <c r="K642663" s="211"/>
    </row>
    <row r="642664" spans="11:11">
      <c r="K642664" s="211"/>
    </row>
    <row r="642665" spans="11:11">
      <c r="K642665" s="211"/>
    </row>
    <row r="642666" spans="11:11">
      <c r="K642666" s="211"/>
    </row>
    <row r="642667" spans="11:11">
      <c r="K642667" s="211"/>
    </row>
    <row r="642668" spans="11:11">
      <c r="K642668" s="211"/>
    </row>
    <row r="642669" spans="11:11">
      <c r="K642669" s="211"/>
    </row>
    <row r="642670" spans="11:11">
      <c r="K642670" s="211"/>
    </row>
    <row r="642671" spans="11:11">
      <c r="K642671" s="211"/>
    </row>
    <row r="642672" spans="11:11">
      <c r="K642672" s="211"/>
    </row>
    <row r="642673" spans="11:11">
      <c r="K642673" s="211"/>
    </row>
    <row r="642674" spans="11:11">
      <c r="K642674" s="211"/>
    </row>
    <row r="642675" spans="11:11">
      <c r="K642675" s="211"/>
    </row>
    <row r="642676" spans="11:11">
      <c r="K642676" s="211"/>
    </row>
    <row r="642677" spans="11:11">
      <c r="K642677" s="211"/>
    </row>
    <row r="642678" spans="11:11">
      <c r="K642678" s="211"/>
    </row>
    <row r="642679" spans="11:11">
      <c r="K642679" s="211"/>
    </row>
    <row r="642680" spans="11:11">
      <c r="K642680" s="211"/>
    </row>
    <row r="642681" spans="11:11">
      <c r="K642681" s="211"/>
    </row>
    <row r="642682" spans="11:11">
      <c r="K642682" s="211"/>
    </row>
    <row r="642683" spans="11:11">
      <c r="K642683" s="211"/>
    </row>
    <row r="642684" spans="11:11">
      <c r="K642684" s="211"/>
    </row>
    <row r="642685" spans="11:11">
      <c r="K642685" s="211"/>
    </row>
    <row r="642686" spans="11:11">
      <c r="K642686" s="211"/>
    </row>
    <row r="642687" spans="11:11">
      <c r="K642687" s="211"/>
    </row>
    <row r="642688" spans="11:11">
      <c r="K642688" s="211"/>
    </row>
    <row r="642689" spans="11:11">
      <c r="K642689" s="211"/>
    </row>
    <row r="642690" spans="11:11">
      <c r="K642690" s="211"/>
    </row>
    <row r="642691" spans="11:11">
      <c r="K642691" s="211"/>
    </row>
    <row r="642692" spans="11:11">
      <c r="K642692" s="211"/>
    </row>
    <row r="642693" spans="11:11">
      <c r="K642693" s="211"/>
    </row>
    <row r="642694" spans="11:11">
      <c r="K642694" s="211"/>
    </row>
    <row r="642695" spans="11:11">
      <c r="K642695" s="211"/>
    </row>
    <row r="642696" spans="11:11">
      <c r="K642696" s="211"/>
    </row>
    <row r="642697" spans="11:11">
      <c r="K642697" s="211"/>
    </row>
    <row r="642698" spans="11:11">
      <c r="K642698" s="211"/>
    </row>
    <row r="642699" spans="11:11">
      <c r="K642699" s="211"/>
    </row>
    <row r="642700" spans="11:11">
      <c r="K642700" s="211"/>
    </row>
    <row r="642701" spans="11:11">
      <c r="K642701" s="211"/>
    </row>
    <row r="642702" spans="11:11">
      <c r="K642702" s="211"/>
    </row>
    <row r="642703" spans="11:11">
      <c r="K642703" s="211"/>
    </row>
    <row r="642704" spans="11:11">
      <c r="K642704" s="211"/>
    </row>
    <row r="642705" spans="11:11">
      <c r="K642705" s="211"/>
    </row>
    <row r="642706" spans="11:11">
      <c r="K642706" s="211"/>
    </row>
    <row r="642707" spans="11:11">
      <c r="K642707" s="211"/>
    </row>
    <row r="642708" spans="11:11">
      <c r="K642708" s="211"/>
    </row>
    <row r="642709" spans="11:11">
      <c r="K642709" s="211"/>
    </row>
    <row r="642710" spans="11:11">
      <c r="K642710" s="211"/>
    </row>
    <row r="642711" spans="11:11">
      <c r="K642711" s="211"/>
    </row>
    <row r="642712" spans="11:11">
      <c r="K642712" s="211"/>
    </row>
    <row r="642713" spans="11:11">
      <c r="K642713" s="211"/>
    </row>
    <row r="642714" spans="11:11">
      <c r="K642714" s="211"/>
    </row>
    <row r="642715" spans="11:11">
      <c r="K642715" s="211"/>
    </row>
    <row r="642716" spans="11:11">
      <c r="K642716" s="211"/>
    </row>
    <row r="642717" spans="11:11">
      <c r="K642717" s="211"/>
    </row>
    <row r="642718" spans="11:11">
      <c r="K642718" s="211"/>
    </row>
    <row r="642719" spans="11:11">
      <c r="K642719" s="211"/>
    </row>
    <row r="642720" spans="11:11">
      <c r="K642720" s="211"/>
    </row>
    <row r="642721" spans="11:11">
      <c r="K642721" s="211"/>
    </row>
    <row r="642722" spans="11:11">
      <c r="K642722" s="211"/>
    </row>
    <row r="642723" spans="11:11">
      <c r="K642723" s="211"/>
    </row>
    <row r="642724" spans="11:11">
      <c r="K642724" s="211"/>
    </row>
    <row r="642725" spans="11:11">
      <c r="K642725" s="211"/>
    </row>
    <row r="642726" spans="11:11">
      <c r="K642726" s="211"/>
    </row>
    <row r="642727" spans="11:11">
      <c r="K642727" s="211"/>
    </row>
    <row r="642728" spans="11:11">
      <c r="K642728" s="211"/>
    </row>
    <row r="642729" spans="11:11">
      <c r="K642729" s="211"/>
    </row>
    <row r="642730" spans="11:11">
      <c r="K642730" s="211"/>
    </row>
    <row r="642731" spans="11:11">
      <c r="K642731" s="211"/>
    </row>
    <row r="642732" spans="11:11">
      <c r="K642732" s="211"/>
    </row>
    <row r="642733" spans="11:11">
      <c r="K642733" s="211"/>
    </row>
    <row r="642734" spans="11:11">
      <c r="K642734" s="211"/>
    </row>
    <row r="642735" spans="11:11">
      <c r="K642735" s="211"/>
    </row>
    <row r="642736" spans="11:11">
      <c r="K642736" s="211"/>
    </row>
    <row r="642737" spans="11:11">
      <c r="K642737" s="211"/>
    </row>
    <row r="642738" spans="11:11">
      <c r="K642738" s="211"/>
    </row>
    <row r="642739" spans="11:11">
      <c r="K642739" s="211"/>
    </row>
    <row r="642740" spans="11:11">
      <c r="K642740" s="211"/>
    </row>
    <row r="642741" spans="11:11">
      <c r="K642741" s="211"/>
    </row>
    <row r="642742" spans="11:11">
      <c r="K642742" s="211"/>
    </row>
    <row r="642743" spans="11:11">
      <c r="K642743" s="211"/>
    </row>
    <row r="642744" spans="11:11">
      <c r="K642744" s="211"/>
    </row>
    <row r="642745" spans="11:11">
      <c r="K642745" s="211"/>
    </row>
    <row r="642746" spans="11:11">
      <c r="K642746" s="211"/>
    </row>
    <row r="642747" spans="11:11">
      <c r="K642747" s="211"/>
    </row>
    <row r="642748" spans="11:11">
      <c r="K642748" s="211"/>
    </row>
    <row r="642749" spans="11:11">
      <c r="K642749" s="211"/>
    </row>
    <row r="642750" spans="11:11">
      <c r="K642750" s="211"/>
    </row>
    <row r="642751" spans="11:11">
      <c r="K642751" s="211"/>
    </row>
    <row r="642752" spans="11:11">
      <c r="K642752" s="211"/>
    </row>
    <row r="642753" spans="11:11">
      <c r="K642753" s="211"/>
    </row>
    <row r="642754" spans="11:11">
      <c r="K642754" s="211"/>
    </row>
    <row r="642755" spans="11:11">
      <c r="K642755" s="211"/>
    </row>
    <row r="642756" spans="11:11">
      <c r="K642756" s="211"/>
    </row>
    <row r="642757" spans="11:11">
      <c r="K642757" s="211"/>
    </row>
    <row r="642758" spans="11:11">
      <c r="K642758" s="211"/>
    </row>
    <row r="642759" spans="11:11">
      <c r="K642759" s="211"/>
    </row>
    <row r="642760" spans="11:11">
      <c r="K642760" s="211"/>
    </row>
    <row r="642761" spans="11:11">
      <c r="K642761" s="211"/>
    </row>
    <row r="642762" spans="11:11">
      <c r="K642762" s="211"/>
    </row>
    <row r="642763" spans="11:11">
      <c r="K642763" s="211"/>
    </row>
    <row r="642764" spans="11:11">
      <c r="K642764" s="211"/>
    </row>
    <row r="642765" spans="11:11">
      <c r="K642765" s="211"/>
    </row>
    <row r="642766" spans="11:11">
      <c r="K642766" s="211"/>
    </row>
    <row r="642767" spans="11:11">
      <c r="K642767" s="211"/>
    </row>
    <row r="642768" spans="11:11">
      <c r="K642768" s="211"/>
    </row>
    <row r="642769" spans="11:11">
      <c r="K642769" s="211"/>
    </row>
    <row r="642770" spans="11:11">
      <c r="K642770" s="211"/>
    </row>
    <row r="642771" spans="11:11">
      <c r="K642771" s="211"/>
    </row>
    <row r="642772" spans="11:11">
      <c r="K642772" s="211"/>
    </row>
    <row r="642773" spans="11:11">
      <c r="K642773" s="211"/>
    </row>
    <row r="642774" spans="11:11">
      <c r="K642774" s="211"/>
    </row>
    <row r="642775" spans="11:11">
      <c r="K642775" s="211"/>
    </row>
    <row r="642776" spans="11:11">
      <c r="K642776" s="211"/>
    </row>
    <row r="642777" spans="11:11">
      <c r="K642777" s="211"/>
    </row>
    <row r="642778" spans="11:11">
      <c r="K642778" s="211"/>
    </row>
    <row r="642779" spans="11:11">
      <c r="K642779" s="211"/>
    </row>
    <row r="642780" spans="11:11">
      <c r="K642780" s="211"/>
    </row>
    <row r="642781" spans="11:11">
      <c r="K642781" s="211"/>
    </row>
    <row r="642782" spans="11:11">
      <c r="K642782" s="211"/>
    </row>
    <row r="642783" spans="11:11">
      <c r="K642783" s="211"/>
    </row>
    <row r="642784" spans="11:11">
      <c r="K642784" s="211"/>
    </row>
    <row r="642785" spans="11:11">
      <c r="K642785" s="211"/>
    </row>
    <row r="642786" spans="11:11">
      <c r="K642786" s="211"/>
    </row>
    <row r="642787" spans="11:11">
      <c r="K642787" s="211"/>
    </row>
    <row r="642788" spans="11:11">
      <c r="K642788" s="211"/>
    </row>
    <row r="642789" spans="11:11">
      <c r="K642789" s="211"/>
    </row>
    <row r="642790" spans="11:11">
      <c r="K642790" s="211"/>
    </row>
    <row r="642791" spans="11:11">
      <c r="K642791" s="211"/>
    </row>
    <row r="642792" spans="11:11">
      <c r="K642792" s="211"/>
    </row>
    <row r="642793" spans="11:11">
      <c r="K642793" s="211"/>
    </row>
    <row r="642794" spans="11:11">
      <c r="K642794" s="211"/>
    </row>
    <row r="642795" spans="11:11">
      <c r="K642795" s="211"/>
    </row>
    <row r="642796" spans="11:11">
      <c r="K642796" s="211"/>
    </row>
    <row r="642797" spans="11:11">
      <c r="K642797" s="211"/>
    </row>
    <row r="642798" spans="11:11">
      <c r="K642798" s="211"/>
    </row>
    <row r="642799" spans="11:11">
      <c r="K642799" s="211"/>
    </row>
    <row r="642800" spans="11:11">
      <c r="K642800" s="211"/>
    </row>
    <row r="642801" spans="11:11">
      <c r="K642801" s="211"/>
    </row>
    <row r="642802" spans="11:11">
      <c r="K642802" s="211"/>
    </row>
    <row r="642803" spans="11:11">
      <c r="K642803" s="211"/>
    </row>
    <row r="642804" spans="11:11">
      <c r="K642804" s="211"/>
    </row>
    <row r="642805" spans="11:11">
      <c r="K642805" s="211"/>
    </row>
    <row r="642806" spans="11:11">
      <c r="K642806" s="211"/>
    </row>
    <row r="642807" spans="11:11">
      <c r="K642807" s="211"/>
    </row>
    <row r="642808" spans="11:11">
      <c r="K642808" s="211"/>
    </row>
    <row r="642809" spans="11:11">
      <c r="K642809" s="211"/>
    </row>
    <row r="642810" spans="11:11">
      <c r="K642810" s="211"/>
    </row>
    <row r="642811" spans="11:11">
      <c r="K642811" s="211"/>
    </row>
    <row r="642812" spans="11:11">
      <c r="K642812" s="211"/>
    </row>
    <row r="642813" spans="11:11">
      <c r="K642813" s="211"/>
    </row>
    <row r="642814" spans="11:11">
      <c r="K642814" s="211"/>
    </row>
    <row r="642815" spans="11:11">
      <c r="K642815" s="211"/>
    </row>
    <row r="642816" spans="11:11">
      <c r="K642816" s="211"/>
    </row>
    <row r="642817" spans="11:11">
      <c r="K642817" s="211"/>
    </row>
    <row r="642818" spans="11:11">
      <c r="K642818" s="211"/>
    </row>
    <row r="642819" spans="11:11">
      <c r="K642819" s="211"/>
    </row>
    <row r="642820" spans="11:11">
      <c r="K642820" s="211"/>
    </row>
    <row r="642821" spans="11:11">
      <c r="K642821" s="211"/>
    </row>
    <row r="642822" spans="11:11">
      <c r="K642822" s="211"/>
    </row>
    <row r="642823" spans="11:11">
      <c r="K642823" s="211"/>
    </row>
    <row r="642824" spans="11:11">
      <c r="K642824" s="211"/>
    </row>
    <row r="642825" spans="11:11">
      <c r="K642825" s="211"/>
    </row>
    <row r="642826" spans="11:11">
      <c r="K642826" s="211"/>
    </row>
    <row r="642827" spans="11:11">
      <c r="K642827" s="211"/>
    </row>
    <row r="642828" spans="11:11">
      <c r="K642828" s="211"/>
    </row>
    <row r="642829" spans="11:11">
      <c r="K642829" s="211"/>
    </row>
    <row r="642830" spans="11:11">
      <c r="K642830" s="211"/>
    </row>
    <row r="642831" spans="11:11">
      <c r="K642831" s="211"/>
    </row>
    <row r="642832" spans="11:11">
      <c r="K642832" s="211"/>
    </row>
    <row r="642833" spans="11:11">
      <c r="K642833" s="211"/>
    </row>
    <row r="642834" spans="11:11">
      <c r="K642834" s="211"/>
    </row>
    <row r="642835" spans="11:11">
      <c r="K642835" s="211"/>
    </row>
    <row r="642836" spans="11:11">
      <c r="K642836" s="211"/>
    </row>
    <row r="642837" spans="11:11">
      <c r="K642837" s="211"/>
    </row>
    <row r="642838" spans="11:11">
      <c r="K642838" s="211"/>
    </row>
    <row r="642839" spans="11:11">
      <c r="K642839" s="211"/>
    </row>
    <row r="642840" spans="11:11">
      <c r="K642840" s="211"/>
    </row>
    <row r="642841" spans="11:11">
      <c r="K642841" s="211"/>
    </row>
    <row r="642842" spans="11:11">
      <c r="K642842" s="211"/>
    </row>
    <row r="642843" spans="11:11">
      <c r="K642843" s="211"/>
    </row>
    <row r="642844" spans="11:11">
      <c r="K642844" s="211"/>
    </row>
    <row r="642845" spans="11:11">
      <c r="K642845" s="211"/>
    </row>
    <row r="642846" spans="11:11">
      <c r="K642846" s="211"/>
    </row>
    <row r="642847" spans="11:11">
      <c r="K642847" s="211"/>
    </row>
    <row r="642848" spans="11:11">
      <c r="K642848" s="211"/>
    </row>
    <row r="642849" spans="11:11">
      <c r="K642849" s="211"/>
    </row>
    <row r="642850" spans="11:11">
      <c r="K642850" s="211"/>
    </row>
    <row r="642851" spans="11:11">
      <c r="K642851" s="211"/>
    </row>
    <row r="642852" spans="11:11">
      <c r="K642852" s="211"/>
    </row>
    <row r="642853" spans="11:11">
      <c r="K642853" s="211"/>
    </row>
    <row r="642854" spans="11:11">
      <c r="K642854" s="211"/>
    </row>
    <row r="642855" spans="11:11">
      <c r="K642855" s="211"/>
    </row>
    <row r="642856" spans="11:11">
      <c r="K642856" s="211"/>
    </row>
    <row r="642857" spans="11:11">
      <c r="K642857" s="211"/>
    </row>
    <row r="642858" spans="11:11">
      <c r="K642858" s="211"/>
    </row>
    <row r="642859" spans="11:11">
      <c r="K642859" s="211"/>
    </row>
    <row r="642860" spans="11:11">
      <c r="K642860" s="211"/>
    </row>
    <row r="642861" spans="11:11">
      <c r="K642861" s="211"/>
    </row>
    <row r="642862" spans="11:11">
      <c r="K642862" s="211"/>
    </row>
    <row r="642863" spans="11:11">
      <c r="K642863" s="211"/>
    </row>
    <row r="642864" spans="11:11">
      <c r="K642864" s="211"/>
    </row>
    <row r="642865" spans="11:11">
      <c r="K642865" s="211"/>
    </row>
    <row r="642866" spans="11:11">
      <c r="K642866" s="211"/>
    </row>
    <row r="642867" spans="11:11">
      <c r="K642867" s="211"/>
    </row>
    <row r="642868" spans="11:11">
      <c r="K642868" s="211"/>
    </row>
    <row r="642869" spans="11:11">
      <c r="K642869" s="211"/>
    </row>
    <row r="642870" spans="11:11">
      <c r="K642870" s="211"/>
    </row>
    <row r="642871" spans="11:11">
      <c r="K642871" s="211"/>
    </row>
    <row r="642872" spans="11:11">
      <c r="K642872" s="211"/>
    </row>
    <row r="642873" spans="11:11">
      <c r="K642873" s="211"/>
    </row>
    <row r="642874" spans="11:11">
      <c r="K642874" s="211"/>
    </row>
    <row r="642875" spans="11:11">
      <c r="K642875" s="211"/>
    </row>
    <row r="642876" spans="11:11">
      <c r="K642876" s="211"/>
    </row>
    <row r="642877" spans="11:11">
      <c r="K642877" s="211"/>
    </row>
    <row r="642878" spans="11:11">
      <c r="K642878" s="211"/>
    </row>
    <row r="642879" spans="11:11">
      <c r="K642879" s="211"/>
    </row>
    <row r="642880" spans="11:11">
      <c r="K642880" s="211"/>
    </row>
    <row r="642881" spans="11:11">
      <c r="K642881" s="211"/>
    </row>
    <row r="642882" spans="11:11">
      <c r="K642882" s="211"/>
    </row>
    <row r="642883" spans="11:11">
      <c r="K642883" s="211"/>
    </row>
    <row r="642884" spans="11:11">
      <c r="K642884" s="211"/>
    </row>
    <row r="642885" spans="11:11">
      <c r="K642885" s="211"/>
    </row>
    <row r="642886" spans="11:11">
      <c r="K642886" s="211"/>
    </row>
    <row r="642887" spans="11:11">
      <c r="K642887" s="211"/>
    </row>
    <row r="642888" spans="11:11">
      <c r="K642888" s="211"/>
    </row>
    <row r="642889" spans="11:11">
      <c r="K642889" s="211"/>
    </row>
    <row r="642890" spans="11:11">
      <c r="K642890" s="211"/>
    </row>
    <row r="642891" spans="11:11">
      <c r="K642891" s="211"/>
    </row>
    <row r="642892" spans="11:11">
      <c r="K642892" s="211"/>
    </row>
    <row r="642893" spans="11:11">
      <c r="K642893" s="211"/>
    </row>
    <row r="642894" spans="11:11">
      <c r="K642894" s="211"/>
    </row>
    <row r="642895" spans="11:11">
      <c r="K642895" s="211"/>
    </row>
    <row r="642896" spans="11:11">
      <c r="K642896" s="211"/>
    </row>
    <row r="642897" spans="11:11">
      <c r="K642897" s="211"/>
    </row>
    <row r="642898" spans="11:11">
      <c r="K642898" s="211"/>
    </row>
    <row r="642899" spans="11:11">
      <c r="K642899" s="211"/>
    </row>
    <row r="642900" spans="11:11">
      <c r="K642900" s="211"/>
    </row>
    <row r="642901" spans="11:11">
      <c r="K642901" s="211"/>
    </row>
    <row r="642902" spans="11:11">
      <c r="K642902" s="211"/>
    </row>
    <row r="642903" spans="11:11">
      <c r="K642903" s="211"/>
    </row>
    <row r="642904" spans="11:11">
      <c r="K642904" s="211"/>
    </row>
    <row r="642905" spans="11:11">
      <c r="K642905" s="211"/>
    </row>
    <row r="642906" spans="11:11">
      <c r="K642906" s="211"/>
    </row>
    <row r="642907" spans="11:11">
      <c r="K642907" s="211"/>
    </row>
    <row r="642908" spans="11:11">
      <c r="K642908" s="211"/>
    </row>
    <row r="642909" spans="11:11">
      <c r="K642909" s="211"/>
    </row>
    <row r="642910" spans="11:11">
      <c r="K642910" s="211"/>
    </row>
    <row r="642911" spans="11:11">
      <c r="K642911" s="211"/>
    </row>
    <row r="642912" spans="11:11">
      <c r="K642912" s="211"/>
    </row>
    <row r="642913" spans="11:11">
      <c r="K642913" s="211"/>
    </row>
    <row r="642914" spans="11:11">
      <c r="K642914" s="211"/>
    </row>
    <row r="642915" spans="11:11">
      <c r="K642915" s="211"/>
    </row>
    <row r="642916" spans="11:11">
      <c r="K642916" s="211"/>
    </row>
    <row r="642917" spans="11:11">
      <c r="K642917" s="211"/>
    </row>
    <row r="642918" spans="11:11">
      <c r="K642918" s="211"/>
    </row>
    <row r="642919" spans="11:11">
      <c r="K642919" s="211"/>
    </row>
    <row r="642920" spans="11:11">
      <c r="K642920" s="211"/>
    </row>
    <row r="642921" spans="11:11">
      <c r="K642921" s="211"/>
    </row>
    <row r="642922" spans="11:11">
      <c r="K642922" s="211"/>
    </row>
    <row r="642923" spans="11:11">
      <c r="K642923" s="211"/>
    </row>
    <row r="642924" spans="11:11">
      <c r="K642924" s="211"/>
    </row>
    <row r="642925" spans="11:11">
      <c r="K642925" s="211"/>
    </row>
    <row r="642926" spans="11:11">
      <c r="K642926" s="211"/>
    </row>
    <row r="642927" spans="11:11">
      <c r="K642927" s="211"/>
    </row>
    <row r="642928" spans="11:11">
      <c r="K642928" s="211"/>
    </row>
    <row r="642929" spans="11:11">
      <c r="K642929" s="211"/>
    </row>
    <row r="642930" spans="11:11">
      <c r="K642930" s="211"/>
    </row>
    <row r="642931" spans="11:11">
      <c r="K642931" s="211"/>
    </row>
    <row r="642932" spans="11:11">
      <c r="K642932" s="211"/>
    </row>
    <row r="642933" spans="11:11">
      <c r="K642933" s="211"/>
    </row>
    <row r="642934" spans="11:11">
      <c r="K642934" s="211"/>
    </row>
    <row r="642935" spans="11:11">
      <c r="K642935" s="211"/>
    </row>
    <row r="642936" spans="11:11">
      <c r="K642936" s="211"/>
    </row>
    <row r="642937" spans="11:11">
      <c r="K642937" s="211"/>
    </row>
    <row r="642938" spans="11:11">
      <c r="K642938" s="211"/>
    </row>
    <row r="642939" spans="11:11">
      <c r="K642939" s="211"/>
    </row>
    <row r="642940" spans="11:11">
      <c r="K642940" s="211"/>
    </row>
    <row r="642941" spans="11:11">
      <c r="K642941" s="211"/>
    </row>
    <row r="642942" spans="11:11">
      <c r="K642942" s="211"/>
    </row>
    <row r="642943" spans="11:11">
      <c r="K642943" s="211"/>
    </row>
    <row r="642944" spans="11:11">
      <c r="K642944" s="211"/>
    </row>
    <row r="642945" spans="11:11">
      <c r="K642945" s="211"/>
    </row>
    <row r="642946" spans="11:11">
      <c r="K642946" s="211"/>
    </row>
    <row r="642947" spans="11:11">
      <c r="K642947" s="211"/>
    </row>
    <row r="642948" spans="11:11">
      <c r="K642948" s="211"/>
    </row>
    <row r="642949" spans="11:11">
      <c r="K642949" s="211"/>
    </row>
    <row r="642950" spans="11:11">
      <c r="K642950" s="211"/>
    </row>
    <row r="642951" spans="11:11">
      <c r="K642951" s="211"/>
    </row>
    <row r="642952" spans="11:11">
      <c r="K642952" s="211"/>
    </row>
    <row r="642953" spans="11:11">
      <c r="K642953" s="211"/>
    </row>
    <row r="642954" spans="11:11">
      <c r="K642954" s="211"/>
    </row>
    <row r="642955" spans="11:11">
      <c r="K642955" s="211"/>
    </row>
    <row r="642956" spans="11:11">
      <c r="K642956" s="211"/>
    </row>
    <row r="642957" spans="11:11">
      <c r="K642957" s="211"/>
    </row>
    <row r="642958" spans="11:11">
      <c r="K642958" s="211"/>
    </row>
    <row r="642959" spans="11:11">
      <c r="K642959" s="211"/>
    </row>
    <row r="642960" spans="11:11">
      <c r="K642960" s="211"/>
    </row>
    <row r="642961" spans="11:11">
      <c r="K642961" s="211"/>
    </row>
    <row r="642962" spans="11:11">
      <c r="K642962" s="211"/>
    </row>
    <row r="642963" spans="11:11">
      <c r="K642963" s="211"/>
    </row>
    <row r="642964" spans="11:11">
      <c r="K642964" s="211"/>
    </row>
    <row r="642965" spans="11:11">
      <c r="K642965" s="211"/>
    </row>
    <row r="642966" spans="11:11">
      <c r="K642966" s="211"/>
    </row>
    <row r="642967" spans="11:11">
      <c r="K642967" s="211"/>
    </row>
    <row r="642968" spans="11:11">
      <c r="K642968" s="211"/>
    </row>
    <row r="642969" spans="11:11">
      <c r="K642969" s="211"/>
    </row>
    <row r="642970" spans="11:11">
      <c r="K642970" s="211"/>
    </row>
    <row r="642971" spans="11:11">
      <c r="K642971" s="211"/>
    </row>
    <row r="642972" spans="11:11">
      <c r="K642972" s="211"/>
    </row>
    <row r="642973" spans="11:11">
      <c r="K642973" s="211"/>
    </row>
    <row r="642974" spans="11:11">
      <c r="K642974" s="211"/>
    </row>
    <row r="642975" spans="11:11">
      <c r="K642975" s="211"/>
    </row>
    <row r="642976" spans="11:11">
      <c r="K642976" s="211"/>
    </row>
    <row r="642977" spans="11:11">
      <c r="K642977" s="211"/>
    </row>
    <row r="642978" spans="11:11">
      <c r="K642978" s="211"/>
    </row>
    <row r="642979" spans="11:11">
      <c r="K642979" s="211"/>
    </row>
    <row r="642980" spans="11:11">
      <c r="K642980" s="211"/>
    </row>
    <row r="642981" spans="11:11">
      <c r="K642981" s="211"/>
    </row>
    <row r="642982" spans="11:11">
      <c r="K642982" s="211"/>
    </row>
    <row r="642983" spans="11:11">
      <c r="K642983" s="211"/>
    </row>
    <row r="642984" spans="11:11">
      <c r="K642984" s="211"/>
    </row>
    <row r="642985" spans="11:11">
      <c r="K642985" s="211"/>
    </row>
    <row r="642986" spans="11:11">
      <c r="K642986" s="211"/>
    </row>
    <row r="642987" spans="11:11">
      <c r="K642987" s="211"/>
    </row>
    <row r="642988" spans="11:11">
      <c r="K642988" s="211"/>
    </row>
    <row r="642989" spans="11:11">
      <c r="K642989" s="211"/>
    </row>
    <row r="642990" spans="11:11">
      <c r="K642990" s="211"/>
    </row>
    <row r="642991" spans="11:11">
      <c r="K642991" s="211"/>
    </row>
    <row r="642992" spans="11:11">
      <c r="K642992" s="211"/>
    </row>
    <row r="642993" spans="11:11">
      <c r="K642993" s="211"/>
    </row>
    <row r="642994" spans="11:11">
      <c r="K642994" s="211"/>
    </row>
    <row r="642995" spans="11:11">
      <c r="K642995" s="211"/>
    </row>
    <row r="642996" spans="11:11">
      <c r="K642996" s="211"/>
    </row>
    <row r="642997" spans="11:11">
      <c r="K642997" s="211"/>
    </row>
    <row r="642998" spans="11:11">
      <c r="K642998" s="211"/>
    </row>
    <row r="642999" spans="11:11">
      <c r="K642999" s="211"/>
    </row>
    <row r="643000" spans="11:11">
      <c r="K643000" s="211"/>
    </row>
    <row r="643001" spans="11:11">
      <c r="K643001" s="211"/>
    </row>
    <row r="643002" spans="11:11">
      <c r="K643002" s="211"/>
    </row>
    <row r="643003" spans="11:11">
      <c r="K643003" s="211"/>
    </row>
    <row r="643004" spans="11:11">
      <c r="K643004" s="211"/>
    </row>
    <row r="643005" spans="11:11">
      <c r="K643005" s="211"/>
    </row>
    <row r="643006" spans="11:11">
      <c r="K643006" s="211"/>
    </row>
    <row r="643007" spans="11:11">
      <c r="K643007" s="211"/>
    </row>
    <row r="643008" spans="11:11">
      <c r="K643008" s="211"/>
    </row>
    <row r="643009" spans="11:11">
      <c r="K643009" s="211"/>
    </row>
    <row r="643010" spans="11:11">
      <c r="K643010" s="211"/>
    </row>
    <row r="643011" spans="11:11">
      <c r="K643011" s="211"/>
    </row>
    <row r="643012" spans="11:11">
      <c r="K643012" s="211"/>
    </row>
    <row r="643013" spans="11:11">
      <c r="K643013" s="211"/>
    </row>
    <row r="643014" spans="11:11">
      <c r="K643014" s="211"/>
    </row>
    <row r="643015" spans="11:11">
      <c r="K643015" s="211"/>
    </row>
    <row r="643016" spans="11:11">
      <c r="K643016" s="211"/>
    </row>
    <row r="643017" spans="11:11">
      <c r="K643017" s="211"/>
    </row>
    <row r="643018" spans="11:11">
      <c r="K643018" s="211"/>
    </row>
    <row r="643019" spans="11:11">
      <c r="K643019" s="211"/>
    </row>
    <row r="643020" spans="11:11">
      <c r="K643020" s="211"/>
    </row>
    <row r="643021" spans="11:11">
      <c r="K643021" s="211"/>
    </row>
    <row r="643022" spans="11:11">
      <c r="K643022" s="211"/>
    </row>
    <row r="643023" spans="11:11">
      <c r="K643023" s="211"/>
    </row>
    <row r="643024" spans="11:11">
      <c r="K643024" s="211"/>
    </row>
    <row r="643025" spans="11:11">
      <c r="K643025" s="211"/>
    </row>
    <row r="643026" spans="11:11">
      <c r="K643026" s="211"/>
    </row>
    <row r="643027" spans="11:11">
      <c r="K643027" s="211"/>
    </row>
    <row r="643028" spans="11:11">
      <c r="K643028" s="211"/>
    </row>
    <row r="643029" spans="11:11">
      <c r="K643029" s="211"/>
    </row>
    <row r="643030" spans="11:11">
      <c r="K643030" s="211"/>
    </row>
    <row r="643031" spans="11:11">
      <c r="K643031" s="211"/>
    </row>
    <row r="643032" spans="11:11">
      <c r="K643032" s="211"/>
    </row>
    <row r="643033" spans="11:11">
      <c r="K643033" s="211"/>
    </row>
    <row r="643034" spans="11:11">
      <c r="K643034" s="211"/>
    </row>
    <row r="643035" spans="11:11">
      <c r="K643035" s="211"/>
    </row>
    <row r="643036" spans="11:11">
      <c r="K643036" s="211"/>
    </row>
    <row r="643037" spans="11:11">
      <c r="K643037" s="211"/>
    </row>
    <row r="643038" spans="11:11">
      <c r="K643038" s="211"/>
    </row>
    <row r="643039" spans="11:11">
      <c r="K643039" s="211"/>
    </row>
    <row r="643040" spans="11:11">
      <c r="K643040" s="211"/>
    </row>
    <row r="643041" spans="11:11">
      <c r="K643041" s="211"/>
    </row>
    <row r="643042" spans="11:11">
      <c r="K643042" s="211"/>
    </row>
    <row r="643043" spans="11:11">
      <c r="K643043" s="211"/>
    </row>
    <row r="643044" spans="11:11">
      <c r="K643044" s="211"/>
    </row>
    <row r="643045" spans="11:11">
      <c r="K643045" s="211"/>
    </row>
    <row r="643046" spans="11:11">
      <c r="K643046" s="211"/>
    </row>
    <row r="643047" spans="11:11">
      <c r="K643047" s="211"/>
    </row>
    <row r="643048" spans="11:11">
      <c r="K643048" s="211"/>
    </row>
    <row r="643049" spans="11:11">
      <c r="K643049" s="211"/>
    </row>
    <row r="643050" spans="11:11">
      <c r="K643050" s="211"/>
    </row>
    <row r="643051" spans="11:11">
      <c r="K643051" s="211"/>
    </row>
    <row r="643052" spans="11:11">
      <c r="K643052" s="211"/>
    </row>
    <row r="643053" spans="11:11">
      <c r="K643053" s="211"/>
    </row>
    <row r="643054" spans="11:11">
      <c r="K643054" s="211"/>
    </row>
    <row r="643055" spans="11:11">
      <c r="K643055" s="211"/>
    </row>
    <row r="643056" spans="11:11">
      <c r="K643056" s="211"/>
    </row>
    <row r="643057" spans="11:11">
      <c r="K643057" s="211"/>
    </row>
    <row r="643058" spans="11:11">
      <c r="K643058" s="211"/>
    </row>
    <row r="643059" spans="11:11">
      <c r="K643059" s="211"/>
    </row>
    <row r="643060" spans="11:11">
      <c r="K643060" s="211"/>
    </row>
    <row r="643061" spans="11:11">
      <c r="K643061" s="211"/>
    </row>
    <row r="643062" spans="11:11">
      <c r="K643062" s="211"/>
    </row>
    <row r="643063" spans="11:11">
      <c r="K643063" s="211"/>
    </row>
    <row r="643064" spans="11:11">
      <c r="K643064" s="211"/>
    </row>
    <row r="643065" spans="11:11">
      <c r="K643065" s="211"/>
    </row>
    <row r="643066" spans="11:11">
      <c r="K643066" s="211"/>
    </row>
    <row r="643067" spans="11:11">
      <c r="K643067" s="211"/>
    </row>
    <row r="643068" spans="11:11">
      <c r="K643068" s="211"/>
    </row>
    <row r="643069" spans="11:11">
      <c r="K643069" s="211"/>
    </row>
    <row r="643070" spans="11:11">
      <c r="K643070" s="211"/>
    </row>
    <row r="643071" spans="11:11">
      <c r="K643071" s="211"/>
    </row>
    <row r="643072" spans="11:11">
      <c r="K643072" s="211"/>
    </row>
    <row r="643073" spans="11:11">
      <c r="K643073" s="211"/>
    </row>
    <row r="643074" spans="11:11">
      <c r="K643074" s="211"/>
    </row>
    <row r="643075" spans="11:11">
      <c r="K643075" s="211"/>
    </row>
    <row r="643076" spans="11:11">
      <c r="K643076" s="211"/>
    </row>
    <row r="643077" spans="11:11">
      <c r="K643077" s="211"/>
    </row>
    <row r="643078" spans="11:11">
      <c r="K643078" s="211"/>
    </row>
    <row r="643079" spans="11:11">
      <c r="K643079" s="211"/>
    </row>
    <row r="643080" spans="11:11">
      <c r="K643080" s="211"/>
    </row>
    <row r="643081" spans="11:11">
      <c r="K643081" s="211"/>
    </row>
    <row r="643082" spans="11:11">
      <c r="K643082" s="211"/>
    </row>
    <row r="643083" spans="11:11">
      <c r="K643083" s="211"/>
    </row>
    <row r="643084" spans="11:11">
      <c r="K643084" s="211"/>
    </row>
    <row r="643085" spans="11:11">
      <c r="K643085" s="211"/>
    </row>
    <row r="643086" spans="11:11">
      <c r="K643086" s="211"/>
    </row>
    <row r="643087" spans="11:11">
      <c r="K643087" s="211"/>
    </row>
    <row r="643088" spans="11:11">
      <c r="K643088" s="211"/>
    </row>
    <row r="643089" spans="11:11">
      <c r="K643089" s="211"/>
    </row>
    <row r="643090" spans="11:11">
      <c r="K643090" s="211"/>
    </row>
    <row r="643091" spans="11:11">
      <c r="K643091" s="211"/>
    </row>
    <row r="643092" spans="11:11">
      <c r="K643092" s="211"/>
    </row>
    <row r="643093" spans="11:11">
      <c r="K643093" s="211"/>
    </row>
    <row r="643094" spans="11:11">
      <c r="K643094" s="211"/>
    </row>
    <row r="643095" spans="11:11">
      <c r="K643095" s="211"/>
    </row>
    <row r="643096" spans="11:11">
      <c r="K643096" s="211"/>
    </row>
    <row r="643097" spans="11:11">
      <c r="K643097" s="211"/>
    </row>
    <row r="643098" spans="11:11">
      <c r="K643098" s="211"/>
    </row>
    <row r="643099" spans="11:11">
      <c r="K643099" s="211"/>
    </row>
    <row r="643100" spans="11:11">
      <c r="K643100" s="211"/>
    </row>
    <row r="643101" spans="11:11">
      <c r="K643101" s="211"/>
    </row>
    <row r="643102" spans="11:11">
      <c r="K643102" s="211"/>
    </row>
    <row r="643103" spans="11:11">
      <c r="K643103" s="211"/>
    </row>
    <row r="643104" spans="11:11">
      <c r="K643104" s="211"/>
    </row>
    <row r="643105" spans="11:11">
      <c r="K643105" s="211"/>
    </row>
    <row r="643106" spans="11:11">
      <c r="K643106" s="211"/>
    </row>
    <row r="643107" spans="11:11">
      <c r="K643107" s="211"/>
    </row>
    <row r="643108" spans="11:11">
      <c r="K643108" s="211"/>
    </row>
    <row r="643109" spans="11:11">
      <c r="K643109" s="211"/>
    </row>
    <row r="643110" spans="11:11">
      <c r="K643110" s="211"/>
    </row>
    <row r="643111" spans="11:11">
      <c r="K643111" s="211"/>
    </row>
    <row r="643112" spans="11:11">
      <c r="K643112" s="211"/>
    </row>
    <row r="643113" spans="11:11">
      <c r="K643113" s="211"/>
    </row>
    <row r="643114" spans="11:11">
      <c r="K643114" s="211"/>
    </row>
    <row r="643115" spans="11:11">
      <c r="K643115" s="211"/>
    </row>
    <row r="643116" spans="11:11">
      <c r="K643116" s="211"/>
    </row>
    <row r="643117" spans="11:11">
      <c r="K643117" s="211"/>
    </row>
    <row r="643118" spans="11:11">
      <c r="K643118" s="211"/>
    </row>
    <row r="643119" spans="11:11">
      <c r="K643119" s="211"/>
    </row>
    <row r="643120" spans="11:11">
      <c r="K643120" s="211"/>
    </row>
    <row r="643121" spans="11:11">
      <c r="K643121" s="211"/>
    </row>
    <row r="643122" spans="11:11">
      <c r="K643122" s="211"/>
    </row>
    <row r="643123" spans="11:11">
      <c r="K643123" s="211"/>
    </row>
    <row r="643124" spans="11:11">
      <c r="K643124" s="211"/>
    </row>
    <row r="643125" spans="11:11">
      <c r="K643125" s="211"/>
    </row>
    <row r="643126" spans="11:11">
      <c r="K643126" s="211"/>
    </row>
    <row r="643127" spans="11:11">
      <c r="K643127" s="211"/>
    </row>
    <row r="643128" spans="11:11">
      <c r="K643128" s="211"/>
    </row>
    <row r="643129" spans="11:11">
      <c r="K643129" s="211"/>
    </row>
    <row r="643130" spans="11:11">
      <c r="K643130" s="211"/>
    </row>
    <row r="643131" spans="11:11">
      <c r="K643131" s="211"/>
    </row>
    <row r="643132" spans="11:11">
      <c r="K643132" s="211"/>
    </row>
    <row r="643133" spans="11:11">
      <c r="K643133" s="211"/>
    </row>
    <row r="643134" spans="11:11">
      <c r="K643134" s="211"/>
    </row>
    <row r="643135" spans="11:11">
      <c r="K643135" s="211"/>
    </row>
    <row r="643136" spans="11:11">
      <c r="K643136" s="211"/>
    </row>
    <row r="643137" spans="11:11">
      <c r="K643137" s="211"/>
    </row>
    <row r="643138" spans="11:11">
      <c r="K643138" s="211"/>
    </row>
    <row r="643139" spans="11:11">
      <c r="K643139" s="211"/>
    </row>
    <row r="643140" spans="11:11">
      <c r="K643140" s="211"/>
    </row>
    <row r="643141" spans="11:11">
      <c r="K643141" s="211"/>
    </row>
    <row r="643142" spans="11:11">
      <c r="K643142" s="211"/>
    </row>
    <row r="643143" spans="11:11">
      <c r="K643143" s="211"/>
    </row>
    <row r="643144" spans="11:11">
      <c r="K643144" s="211"/>
    </row>
    <row r="643145" spans="11:11">
      <c r="K643145" s="211"/>
    </row>
    <row r="643146" spans="11:11">
      <c r="K643146" s="211"/>
    </row>
    <row r="643147" spans="11:11">
      <c r="K643147" s="211"/>
    </row>
    <row r="643148" spans="11:11">
      <c r="K643148" s="211"/>
    </row>
    <row r="643149" spans="11:11">
      <c r="K643149" s="211"/>
    </row>
    <row r="643150" spans="11:11">
      <c r="K643150" s="211"/>
    </row>
    <row r="643151" spans="11:11">
      <c r="K643151" s="211"/>
    </row>
    <row r="643152" spans="11:11">
      <c r="K643152" s="211"/>
    </row>
    <row r="643153" spans="11:11">
      <c r="K643153" s="211"/>
    </row>
    <row r="643154" spans="11:11">
      <c r="K643154" s="211"/>
    </row>
    <row r="643155" spans="11:11">
      <c r="K643155" s="211"/>
    </row>
    <row r="643156" spans="11:11">
      <c r="K643156" s="211"/>
    </row>
    <row r="643157" spans="11:11">
      <c r="K643157" s="211"/>
    </row>
    <row r="643158" spans="11:11">
      <c r="K643158" s="211"/>
    </row>
    <row r="643159" spans="11:11">
      <c r="K643159" s="211"/>
    </row>
    <row r="643160" spans="11:11">
      <c r="K643160" s="211"/>
    </row>
    <row r="643161" spans="11:11">
      <c r="K643161" s="211"/>
    </row>
    <row r="643162" spans="11:11">
      <c r="K643162" s="211"/>
    </row>
    <row r="643163" spans="11:11">
      <c r="K643163" s="211"/>
    </row>
    <row r="643164" spans="11:11">
      <c r="K643164" s="211"/>
    </row>
    <row r="643165" spans="11:11">
      <c r="K643165" s="211"/>
    </row>
    <row r="643166" spans="11:11">
      <c r="K643166" s="211"/>
    </row>
    <row r="643167" spans="11:11">
      <c r="K643167" s="211"/>
    </row>
    <row r="643168" spans="11:11">
      <c r="K643168" s="211"/>
    </row>
    <row r="643169" spans="11:11">
      <c r="K643169" s="211"/>
    </row>
    <row r="643170" spans="11:11">
      <c r="K643170" s="211"/>
    </row>
    <row r="643171" spans="11:11">
      <c r="K643171" s="211"/>
    </row>
    <row r="643172" spans="11:11">
      <c r="K643172" s="211"/>
    </row>
    <row r="643173" spans="11:11">
      <c r="K643173" s="211"/>
    </row>
    <row r="643174" spans="11:11">
      <c r="K643174" s="211"/>
    </row>
    <row r="643175" spans="11:11">
      <c r="K643175" s="211"/>
    </row>
    <row r="643176" spans="11:11">
      <c r="K643176" s="211"/>
    </row>
    <row r="643177" spans="11:11">
      <c r="K643177" s="211"/>
    </row>
    <row r="643178" spans="11:11">
      <c r="K643178" s="211"/>
    </row>
    <row r="643179" spans="11:11">
      <c r="K643179" s="211"/>
    </row>
    <row r="643180" spans="11:11">
      <c r="K643180" s="211"/>
    </row>
    <row r="643181" spans="11:11">
      <c r="K643181" s="211"/>
    </row>
    <row r="643182" spans="11:11">
      <c r="K643182" s="211"/>
    </row>
    <row r="643183" spans="11:11">
      <c r="K643183" s="211"/>
    </row>
    <row r="643184" spans="11:11">
      <c r="K643184" s="211"/>
    </row>
    <row r="643185" spans="11:11">
      <c r="K643185" s="211"/>
    </row>
    <row r="643186" spans="11:11">
      <c r="K643186" s="211"/>
    </row>
    <row r="643187" spans="11:11">
      <c r="K643187" s="211"/>
    </row>
    <row r="643188" spans="11:11">
      <c r="K643188" s="211"/>
    </row>
    <row r="643189" spans="11:11">
      <c r="K643189" s="211"/>
    </row>
    <row r="643190" spans="11:11">
      <c r="K643190" s="211"/>
    </row>
    <row r="643191" spans="11:11">
      <c r="K643191" s="211"/>
    </row>
    <row r="643192" spans="11:11">
      <c r="K643192" s="211"/>
    </row>
    <row r="643193" spans="11:11">
      <c r="K643193" s="211"/>
    </row>
    <row r="643194" spans="11:11">
      <c r="K643194" s="211"/>
    </row>
    <row r="643195" spans="11:11">
      <c r="K643195" s="211"/>
    </row>
    <row r="643196" spans="11:11">
      <c r="K643196" s="211"/>
    </row>
    <row r="643197" spans="11:11">
      <c r="K643197" s="211"/>
    </row>
    <row r="643198" spans="11:11">
      <c r="K643198" s="211"/>
    </row>
    <row r="643199" spans="11:11">
      <c r="K643199" s="211"/>
    </row>
    <row r="643200" spans="11:11">
      <c r="K643200" s="211"/>
    </row>
    <row r="643201" spans="11:11">
      <c r="K643201" s="211"/>
    </row>
    <row r="643202" spans="11:11">
      <c r="K643202" s="211"/>
    </row>
    <row r="643203" spans="11:11">
      <c r="K643203" s="211"/>
    </row>
    <row r="643204" spans="11:11">
      <c r="K643204" s="211"/>
    </row>
    <row r="643205" spans="11:11">
      <c r="K643205" s="211"/>
    </row>
    <row r="643206" spans="11:11">
      <c r="K643206" s="211"/>
    </row>
    <row r="643207" spans="11:11">
      <c r="K643207" s="211"/>
    </row>
    <row r="643208" spans="11:11">
      <c r="K643208" s="211"/>
    </row>
    <row r="643209" spans="11:11">
      <c r="K643209" s="211"/>
    </row>
    <row r="643210" spans="11:11">
      <c r="K643210" s="211"/>
    </row>
    <row r="643211" spans="11:11">
      <c r="K643211" s="211"/>
    </row>
    <row r="643212" spans="11:11">
      <c r="K643212" s="211"/>
    </row>
    <row r="643213" spans="11:11">
      <c r="K643213" s="211"/>
    </row>
    <row r="643214" spans="11:11">
      <c r="K643214" s="211"/>
    </row>
    <row r="643215" spans="11:11">
      <c r="K643215" s="211"/>
    </row>
    <row r="643216" spans="11:11">
      <c r="K643216" s="211"/>
    </row>
    <row r="643217" spans="11:11">
      <c r="K643217" s="211"/>
    </row>
    <row r="643218" spans="11:11">
      <c r="K643218" s="211"/>
    </row>
    <row r="643219" spans="11:11">
      <c r="K643219" s="211"/>
    </row>
    <row r="643220" spans="11:11">
      <c r="K643220" s="211"/>
    </row>
    <row r="643221" spans="11:11">
      <c r="K643221" s="211"/>
    </row>
    <row r="643222" spans="11:11">
      <c r="K643222" s="211"/>
    </row>
    <row r="643223" spans="11:11">
      <c r="K643223" s="211"/>
    </row>
    <row r="643224" spans="11:11">
      <c r="K643224" s="211"/>
    </row>
    <row r="643225" spans="11:11">
      <c r="K643225" s="211"/>
    </row>
    <row r="643226" spans="11:11">
      <c r="K643226" s="211"/>
    </row>
    <row r="643227" spans="11:11">
      <c r="K643227" s="211"/>
    </row>
    <row r="643228" spans="11:11">
      <c r="K643228" s="211"/>
    </row>
    <row r="643229" spans="11:11">
      <c r="K643229" s="211"/>
    </row>
    <row r="643230" spans="11:11">
      <c r="K643230" s="211"/>
    </row>
    <row r="643231" spans="11:11">
      <c r="K643231" s="211"/>
    </row>
    <row r="643232" spans="11:11">
      <c r="K643232" s="211"/>
    </row>
    <row r="643233" spans="11:11">
      <c r="K643233" s="211"/>
    </row>
    <row r="643234" spans="11:11">
      <c r="K643234" s="211"/>
    </row>
    <row r="643235" spans="11:11">
      <c r="K643235" s="211"/>
    </row>
    <row r="643236" spans="11:11">
      <c r="K643236" s="211"/>
    </row>
    <row r="643237" spans="11:11">
      <c r="K643237" s="211"/>
    </row>
    <row r="643238" spans="11:11">
      <c r="K643238" s="211"/>
    </row>
    <row r="643239" spans="11:11">
      <c r="K643239" s="211"/>
    </row>
    <row r="643240" spans="11:11">
      <c r="K643240" s="211"/>
    </row>
    <row r="643241" spans="11:11">
      <c r="K643241" s="211"/>
    </row>
    <row r="643242" spans="11:11">
      <c r="K643242" s="211"/>
    </row>
    <row r="643243" spans="11:11">
      <c r="K643243" s="211"/>
    </row>
    <row r="643244" spans="11:11">
      <c r="K643244" s="211"/>
    </row>
    <row r="643245" spans="11:11">
      <c r="K643245" s="211"/>
    </row>
    <row r="643246" spans="11:11">
      <c r="K643246" s="211"/>
    </row>
    <row r="643247" spans="11:11">
      <c r="K643247" s="211"/>
    </row>
    <row r="643248" spans="11:11">
      <c r="K643248" s="211"/>
    </row>
    <row r="643249" spans="11:11">
      <c r="K643249" s="211"/>
    </row>
    <row r="643250" spans="11:11">
      <c r="K643250" s="211"/>
    </row>
    <row r="643251" spans="11:11">
      <c r="K643251" s="211"/>
    </row>
    <row r="643252" spans="11:11">
      <c r="K643252" s="211"/>
    </row>
    <row r="643253" spans="11:11">
      <c r="K643253" s="211"/>
    </row>
    <row r="643254" spans="11:11">
      <c r="K643254" s="211"/>
    </row>
    <row r="643255" spans="11:11">
      <c r="K643255" s="211"/>
    </row>
    <row r="643256" spans="11:11">
      <c r="K643256" s="211"/>
    </row>
    <row r="643257" spans="11:11">
      <c r="K643257" s="211"/>
    </row>
    <row r="643258" spans="11:11">
      <c r="K643258" s="211"/>
    </row>
    <row r="643259" spans="11:11">
      <c r="K643259" s="211"/>
    </row>
    <row r="643260" spans="11:11">
      <c r="K643260" s="211"/>
    </row>
    <row r="643261" spans="11:11">
      <c r="K643261" s="211"/>
    </row>
    <row r="643262" spans="11:11">
      <c r="K643262" s="211"/>
    </row>
    <row r="643263" spans="11:11">
      <c r="K643263" s="211"/>
    </row>
    <row r="643264" spans="11:11">
      <c r="K643264" s="211"/>
    </row>
    <row r="643265" spans="11:11">
      <c r="K643265" s="211"/>
    </row>
    <row r="643266" spans="11:11">
      <c r="K643266" s="211"/>
    </row>
    <row r="643267" spans="11:11">
      <c r="K643267" s="211"/>
    </row>
    <row r="643268" spans="11:11">
      <c r="K643268" s="211"/>
    </row>
    <row r="643269" spans="11:11">
      <c r="K643269" s="211"/>
    </row>
    <row r="643270" spans="11:11">
      <c r="K643270" s="211"/>
    </row>
    <row r="643271" spans="11:11">
      <c r="K643271" s="211"/>
    </row>
    <row r="643272" spans="11:11">
      <c r="K643272" s="211"/>
    </row>
    <row r="643273" spans="11:11">
      <c r="K643273" s="211"/>
    </row>
    <row r="643274" spans="11:11">
      <c r="K643274" s="211"/>
    </row>
    <row r="643275" spans="11:11">
      <c r="K643275" s="211"/>
    </row>
    <row r="643276" spans="11:11">
      <c r="K643276" s="211"/>
    </row>
    <row r="643277" spans="11:11">
      <c r="K643277" s="211"/>
    </row>
    <row r="643278" spans="11:11">
      <c r="K643278" s="211"/>
    </row>
    <row r="643279" spans="11:11">
      <c r="K643279" s="211"/>
    </row>
    <row r="643280" spans="11:11">
      <c r="K643280" s="211"/>
    </row>
    <row r="643281" spans="11:11">
      <c r="K643281" s="211"/>
    </row>
    <row r="643282" spans="11:11">
      <c r="K643282" s="211"/>
    </row>
    <row r="643283" spans="11:11">
      <c r="K643283" s="211"/>
    </row>
    <row r="643284" spans="11:11">
      <c r="K643284" s="211"/>
    </row>
    <row r="643285" spans="11:11">
      <c r="K643285" s="211"/>
    </row>
    <row r="643286" spans="11:11">
      <c r="K643286" s="211"/>
    </row>
    <row r="643287" spans="11:11">
      <c r="K643287" s="211"/>
    </row>
    <row r="643288" spans="11:11">
      <c r="K643288" s="211"/>
    </row>
    <row r="643289" spans="11:11">
      <c r="K643289" s="211"/>
    </row>
    <row r="643290" spans="11:11">
      <c r="K643290" s="211"/>
    </row>
    <row r="643291" spans="11:11">
      <c r="K643291" s="211"/>
    </row>
    <row r="643292" spans="11:11">
      <c r="K643292" s="211"/>
    </row>
    <row r="643293" spans="11:11">
      <c r="K643293" s="211"/>
    </row>
    <row r="643294" spans="11:11">
      <c r="K643294" s="211"/>
    </row>
    <row r="643295" spans="11:11">
      <c r="K643295" s="211"/>
    </row>
    <row r="643296" spans="11:11">
      <c r="K643296" s="211"/>
    </row>
    <row r="643297" spans="11:11">
      <c r="K643297" s="211"/>
    </row>
    <row r="643298" spans="11:11">
      <c r="K643298" s="211"/>
    </row>
    <row r="643299" spans="11:11">
      <c r="K643299" s="211"/>
    </row>
    <row r="643300" spans="11:11">
      <c r="K643300" s="211"/>
    </row>
    <row r="643301" spans="11:11">
      <c r="K643301" s="211"/>
    </row>
    <row r="643302" spans="11:11">
      <c r="K643302" s="211"/>
    </row>
    <row r="643303" spans="11:11">
      <c r="K643303" s="211"/>
    </row>
    <row r="643304" spans="11:11">
      <c r="K643304" s="211"/>
    </row>
    <row r="643305" spans="11:11">
      <c r="K643305" s="211"/>
    </row>
    <row r="643306" spans="11:11">
      <c r="K643306" s="211"/>
    </row>
    <row r="643307" spans="11:11">
      <c r="K643307" s="211"/>
    </row>
    <row r="643308" spans="11:11">
      <c r="K643308" s="211"/>
    </row>
    <row r="643309" spans="11:11">
      <c r="K643309" s="211"/>
    </row>
    <row r="643310" spans="11:11">
      <c r="K643310" s="211"/>
    </row>
    <row r="643311" spans="11:11">
      <c r="K643311" s="211"/>
    </row>
    <row r="643312" spans="11:11">
      <c r="K643312" s="211"/>
    </row>
    <row r="643313" spans="11:11">
      <c r="K643313" s="211"/>
    </row>
    <row r="643314" spans="11:11">
      <c r="K643314" s="211"/>
    </row>
    <row r="643315" spans="11:11">
      <c r="K643315" s="211"/>
    </row>
    <row r="643316" spans="11:11">
      <c r="K643316" s="211"/>
    </row>
    <row r="643317" spans="11:11">
      <c r="K643317" s="211"/>
    </row>
    <row r="643318" spans="11:11">
      <c r="K643318" s="211"/>
    </row>
    <row r="643319" spans="11:11">
      <c r="K643319" s="211"/>
    </row>
    <row r="643320" spans="11:11">
      <c r="K643320" s="211"/>
    </row>
    <row r="643321" spans="11:11">
      <c r="K643321" s="211"/>
    </row>
    <row r="643322" spans="11:11">
      <c r="K643322" s="211"/>
    </row>
    <row r="643323" spans="11:11">
      <c r="K643323" s="211"/>
    </row>
    <row r="643324" spans="11:11">
      <c r="K643324" s="211"/>
    </row>
    <row r="643325" spans="11:11">
      <c r="K643325" s="211"/>
    </row>
    <row r="643326" spans="11:11">
      <c r="K643326" s="211"/>
    </row>
    <row r="643327" spans="11:11">
      <c r="K643327" s="211"/>
    </row>
    <row r="643328" spans="11:11">
      <c r="K643328" s="211"/>
    </row>
    <row r="643329" spans="11:11">
      <c r="K643329" s="211"/>
    </row>
    <row r="643330" spans="11:11">
      <c r="K643330" s="211"/>
    </row>
    <row r="643331" spans="11:11">
      <c r="K643331" s="211"/>
    </row>
    <row r="643332" spans="11:11">
      <c r="K643332" s="211"/>
    </row>
    <row r="643333" spans="11:11">
      <c r="K643333" s="211"/>
    </row>
    <row r="643334" spans="11:11">
      <c r="K643334" s="211"/>
    </row>
    <row r="643335" spans="11:11">
      <c r="K643335" s="211"/>
    </row>
    <row r="643336" spans="11:11">
      <c r="K643336" s="211"/>
    </row>
    <row r="643337" spans="11:11">
      <c r="K643337" s="211"/>
    </row>
    <row r="643338" spans="11:11">
      <c r="K643338" s="211"/>
    </row>
    <row r="643339" spans="11:11">
      <c r="K643339" s="211"/>
    </row>
    <row r="643340" spans="11:11">
      <c r="K643340" s="211"/>
    </row>
    <row r="643341" spans="11:11">
      <c r="K643341" s="211"/>
    </row>
    <row r="643342" spans="11:11">
      <c r="K643342" s="211"/>
    </row>
    <row r="643343" spans="11:11">
      <c r="K643343" s="211"/>
    </row>
    <row r="643344" spans="11:11">
      <c r="K643344" s="211"/>
    </row>
    <row r="643345" spans="11:11">
      <c r="K643345" s="211"/>
    </row>
    <row r="643346" spans="11:11">
      <c r="K643346" s="211"/>
    </row>
    <row r="643347" spans="11:11">
      <c r="K643347" s="211"/>
    </row>
    <row r="643348" spans="11:11">
      <c r="K643348" s="211"/>
    </row>
    <row r="643349" spans="11:11">
      <c r="K643349" s="211"/>
    </row>
    <row r="643350" spans="11:11">
      <c r="K643350" s="211"/>
    </row>
    <row r="643351" spans="11:11">
      <c r="K643351" s="211"/>
    </row>
    <row r="643352" spans="11:11">
      <c r="K643352" s="211"/>
    </row>
    <row r="643353" spans="11:11">
      <c r="K643353" s="211"/>
    </row>
    <row r="643354" spans="11:11">
      <c r="K643354" s="211"/>
    </row>
    <row r="643355" spans="11:11">
      <c r="K643355" s="211"/>
    </row>
    <row r="643356" spans="11:11">
      <c r="K643356" s="211"/>
    </row>
    <row r="643357" spans="11:11">
      <c r="K643357" s="211"/>
    </row>
    <row r="643358" spans="11:11">
      <c r="K643358" s="211"/>
    </row>
    <row r="643359" spans="11:11">
      <c r="K643359" s="211"/>
    </row>
    <row r="643360" spans="11:11">
      <c r="K643360" s="211"/>
    </row>
    <row r="643361" spans="11:11">
      <c r="K643361" s="211"/>
    </row>
    <row r="643362" spans="11:11">
      <c r="K643362" s="211"/>
    </row>
    <row r="643363" spans="11:11">
      <c r="K643363" s="211"/>
    </row>
    <row r="643364" spans="11:11">
      <c r="K643364" s="211"/>
    </row>
    <row r="643365" spans="11:11">
      <c r="K643365" s="211"/>
    </row>
    <row r="643366" spans="11:11">
      <c r="K643366" s="211"/>
    </row>
    <row r="643367" spans="11:11">
      <c r="K643367" s="211"/>
    </row>
    <row r="643368" spans="11:11">
      <c r="K643368" s="211"/>
    </row>
    <row r="643369" spans="11:11">
      <c r="K643369" s="211"/>
    </row>
    <row r="643370" spans="11:11">
      <c r="K643370" s="211"/>
    </row>
    <row r="643371" spans="11:11">
      <c r="K643371" s="211"/>
    </row>
    <row r="643372" spans="11:11">
      <c r="K643372" s="211"/>
    </row>
    <row r="643373" spans="11:11">
      <c r="K643373" s="211"/>
    </row>
    <row r="643374" spans="11:11">
      <c r="K643374" s="211"/>
    </row>
    <row r="643375" spans="11:11">
      <c r="K643375" s="211"/>
    </row>
    <row r="643376" spans="11:11">
      <c r="K643376" s="211"/>
    </row>
    <row r="643377" spans="11:11">
      <c r="K643377" s="211"/>
    </row>
    <row r="643378" spans="11:11">
      <c r="K643378" s="211"/>
    </row>
    <row r="643379" spans="11:11">
      <c r="K643379" s="211"/>
    </row>
    <row r="643380" spans="11:11">
      <c r="K643380" s="211"/>
    </row>
    <row r="643381" spans="11:11">
      <c r="K643381" s="211"/>
    </row>
    <row r="643382" spans="11:11">
      <c r="K643382" s="211"/>
    </row>
    <row r="643383" spans="11:11">
      <c r="K643383" s="211"/>
    </row>
    <row r="643384" spans="11:11">
      <c r="K643384" s="211"/>
    </row>
    <row r="643385" spans="11:11">
      <c r="K643385" s="211"/>
    </row>
    <row r="643386" spans="11:11">
      <c r="K643386" s="211"/>
    </row>
    <row r="643387" spans="11:11">
      <c r="K643387" s="211"/>
    </row>
    <row r="643388" spans="11:11">
      <c r="K643388" s="211"/>
    </row>
    <row r="643389" spans="11:11">
      <c r="K643389" s="211"/>
    </row>
    <row r="643390" spans="11:11">
      <c r="K643390" s="211"/>
    </row>
    <row r="643391" spans="11:11">
      <c r="K643391" s="211"/>
    </row>
    <row r="643392" spans="11:11">
      <c r="K643392" s="211"/>
    </row>
    <row r="643393" spans="11:11">
      <c r="K643393" s="211"/>
    </row>
    <row r="643394" spans="11:11">
      <c r="K643394" s="211"/>
    </row>
    <row r="643395" spans="11:11">
      <c r="K643395" s="211"/>
    </row>
    <row r="643396" spans="11:11">
      <c r="K643396" s="211"/>
    </row>
    <row r="643397" spans="11:11">
      <c r="K643397" s="211"/>
    </row>
    <row r="643398" spans="11:11">
      <c r="K643398" s="211"/>
    </row>
    <row r="643399" spans="11:11">
      <c r="K643399" s="211"/>
    </row>
    <row r="643400" spans="11:11">
      <c r="K643400" s="211"/>
    </row>
    <row r="643401" spans="11:11">
      <c r="K643401" s="211"/>
    </row>
    <row r="643402" spans="11:11">
      <c r="K643402" s="211"/>
    </row>
    <row r="643403" spans="11:11">
      <c r="K643403" s="211"/>
    </row>
    <row r="643404" spans="11:11">
      <c r="K643404" s="211"/>
    </row>
    <row r="643405" spans="11:11">
      <c r="K643405" s="211"/>
    </row>
    <row r="643406" spans="11:11">
      <c r="K643406" s="211"/>
    </row>
    <row r="643407" spans="11:11">
      <c r="K643407" s="211"/>
    </row>
    <row r="643408" spans="11:11">
      <c r="K643408" s="211"/>
    </row>
    <row r="643409" spans="11:11">
      <c r="K643409" s="211"/>
    </row>
    <row r="643410" spans="11:11">
      <c r="K643410" s="211"/>
    </row>
    <row r="643411" spans="11:11">
      <c r="K643411" s="211"/>
    </row>
    <row r="643412" spans="11:11">
      <c r="K643412" s="211"/>
    </row>
    <row r="643413" spans="11:11">
      <c r="K643413" s="211"/>
    </row>
    <row r="643414" spans="11:11">
      <c r="K643414" s="211"/>
    </row>
    <row r="643415" spans="11:11">
      <c r="K643415" s="211"/>
    </row>
    <row r="643416" spans="11:11">
      <c r="K643416" s="211"/>
    </row>
    <row r="643417" spans="11:11">
      <c r="K643417" s="211"/>
    </row>
    <row r="643418" spans="11:11">
      <c r="K643418" s="211"/>
    </row>
    <row r="643419" spans="11:11">
      <c r="K643419" s="211"/>
    </row>
    <row r="643420" spans="11:11">
      <c r="K643420" s="211"/>
    </row>
    <row r="643421" spans="11:11">
      <c r="K643421" s="211"/>
    </row>
    <row r="643422" spans="11:11">
      <c r="K643422" s="211"/>
    </row>
    <row r="643423" spans="11:11">
      <c r="K643423" s="211"/>
    </row>
    <row r="643424" spans="11:11">
      <c r="K643424" s="211"/>
    </row>
    <row r="643425" spans="11:11">
      <c r="K643425" s="211"/>
    </row>
    <row r="643426" spans="11:11">
      <c r="K643426" s="211"/>
    </row>
    <row r="643427" spans="11:11">
      <c r="K643427" s="211"/>
    </row>
    <row r="643428" spans="11:11">
      <c r="K643428" s="211"/>
    </row>
    <row r="643429" spans="11:11">
      <c r="K643429" s="211"/>
    </row>
    <row r="643430" spans="11:11">
      <c r="K643430" s="211"/>
    </row>
    <row r="643431" spans="11:11">
      <c r="K643431" s="211"/>
    </row>
    <row r="643432" spans="11:11">
      <c r="K643432" s="211"/>
    </row>
    <row r="643433" spans="11:11">
      <c r="K643433" s="211"/>
    </row>
    <row r="643434" spans="11:11">
      <c r="K643434" s="211"/>
    </row>
    <row r="643435" spans="11:11">
      <c r="K643435" s="211"/>
    </row>
    <row r="643436" spans="11:11">
      <c r="K643436" s="211"/>
    </row>
    <row r="643437" spans="11:11">
      <c r="K643437" s="211"/>
    </row>
    <row r="643438" spans="11:11">
      <c r="K643438" s="211"/>
    </row>
    <row r="643439" spans="11:11">
      <c r="K643439" s="211"/>
    </row>
    <row r="643440" spans="11:11">
      <c r="K643440" s="211"/>
    </row>
    <row r="643441" spans="11:11">
      <c r="K643441" s="211"/>
    </row>
    <row r="643442" spans="11:11">
      <c r="K643442" s="211"/>
    </row>
    <row r="643443" spans="11:11">
      <c r="K643443" s="211"/>
    </row>
    <row r="643444" spans="11:11">
      <c r="K643444" s="211"/>
    </row>
    <row r="643445" spans="11:11">
      <c r="K643445" s="211"/>
    </row>
    <row r="643446" spans="11:11">
      <c r="K643446" s="211"/>
    </row>
    <row r="643447" spans="11:11">
      <c r="K643447" s="211"/>
    </row>
    <row r="643448" spans="11:11">
      <c r="K643448" s="211"/>
    </row>
    <row r="643449" spans="11:11">
      <c r="K643449" s="211"/>
    </row>
    <row r="643450" spans="11:11">
      <c r="K643450" s="211"/>
    </row>
    <row r="643451" spans="11:11">
      <c r="K643451" s="211"/>
    </row>
    <row r="643452" spans="11:11">
      <c r="K643452" s="211"/>
    </row>
    <row r="643453" spans="11:11">
      <c r="K643453" s="211"/>
    </row>
    <row r="643454" spans="11:11">
      <c r="K643454" s="211"/>
    </row>
    <row r="643455" spans="11:11">
      <c r="K643455" s="211"/>
    </row>
    <row r="643456" spans="11:11">
      <c r="K643456" s="211"/>
    </row>
    <row r="643457" spans="11:11">
      <c r="K643457" s="211"/>
    </row>
    <row r="643458" spans="11:11">
      <c r="K643458" s="211"/>
    </row>
    <row r="643459" spans="11:11">
      <c r="K643459" s="211"/>
    </row>
    <row r="643460" spans="11:11">
      <c r="K643460" s="211"/>
    </row>
    <row r="643461" spans="11:11">
      <c r="K643461" s="211"/>
    </row>
    <row r="643462" spans="11:11">
      <c r="K643462" s="211"/>
    </row>
    <row r="643463" spans="11:11">
      <c r="K643463" s="211"/>
    </row>
    <row r="643464" spans="11:11">
      <c r="K643464" s="211"/>
    </row>
    <row r="643465" spans="11:11">
      <c r="K643465" s="211"/>
    </row>
    <row r="643466" spans="11:11">
      <c r="K643466" s="211"/>
    </row>
    <row r="643467" spans="11:11">
      <c r="K643467" s="211"/>
    </row>
    <row r="643468" spans="11:11">
      <c r="K643468" s="211"/>
    </row>
    <row r="643469" spans="11:11">
      <c r="K643469" s="211"/>
    </row>
    <row r="643470" spans="11:11">
      <c r="K643470" s="211"/>
    </row>
    <row r="643471" spans="11:11">
      <c r="K643471" s="211"/>
    </row>
    <row r="643472" spans="11:11">
      <c r="K643472" s="211"/>
    </row>
    <row r="643473" spans="11:11">
      <c r="K643473" s="211"/>
    </row>
    <row r="643474" spans="11:11">
      <c r="K643474" s="211"/>
    </row>
    <row r="643475" spans="11:11">
      <c r="K643475" s="211"/>
    </row>
    <row r="643476" spans="11:11">
      <c r="K643476" s="211"/>
    </row>
    <row r="643477" spans="11:11">
      <c r="K643477" s="211"/>
    </row>
    <row r="643478" spans="11:11">
      <c r="K643478" s="211"/>
    </row>
    <row r="643479" spans="11:11">
      <c r="K643479" s="211"/>
    </row>
    <row r="643480" spans="11:11">
      <c r="K643480" s="211"/>
    </row>
    <row r="643481" spans="11:11">
      <c r="K643481" s="211"/>
    </row>
    <row r="643482" spans="11:11">
      <c r="K643482" s="211"/>
    </row>
    <row r="643483" spans="11:11">
      <c r="K643483" s="211"/>
    </row>
    <row r="643484" spans="11:11">
      <c r="K643484" s="211"/>
    </row>
    <row r="643485" spans="11:11">
      <c r="K643485" s="211"/>
    </row>
    <row r="643486" spans="11:11">
      <c r="K643486" s="211"/>
    </row>
    <row r="643487" spans="11:11">
      <c r="K643487" s="211"/>
    </row>
    <row r="643488" spans="11:11">
      <c r="K643488" s="211"/>
    </row>
    <row r="643489" spans="11:11">
      <c r="K643489" s="211"/>
    </row>
    <row r="643490" spans="11:11">
      <c r="K643490" s="211"/>
    </row>
    <row r="643491" spans="11:11">
      <c r="K643491" s="211"/>
    </row>
    <row r="643492" spans="11:11">
      <c r="K643492" s="211"/>
    </row>
    <row r="643493" spans="11:11">
      <c r="K643493" s="211"/>
    </row>
    <row r="643494" spans="11:11">
      <c r="K643494" s="211"/>
    </row>
    <row r="643495" spans="11:11">
      <c r="K643495" s="211"/>
    </row>
    <row r="643496" spans="11:11">
      <c r="K643496" s="211"/>
    </row>
    <row r="643497" spans="11:11">
      <c r="K643497" s="211"/>
    </row>
    <row r="643498" spans="11:11">
      <c r="K643498" s="211"/>
    </row>
    <row r="643499" spans="11:11">
      <c r="K643499" s="211"/>
    </row>
    <row r="643500" spans="11:11">
      <c r="K643500" s="211"/>
    </row>
    <row r="643501" spans="11:11">
      <c r="K643501" s="211"/>
    </row>
    <row r="643502" spans="11:11">
      <c r="K643502" s="211"/>
    </row>
    <row r="643503" spans="11:11">
      <c r="K643503" s="211"/>
    </row>
    <row r="643504" spans="11:11">
      <c r="K643504" s="211"/>
    </row>
    <row r="643505" spans="11:11">
      <c r="K643505" s="211"/>
    </row>
    <row r="643506" spans="11:11">
      <c r="K643506" s="211"/>
    </row>
    <row r="643507" spans="11:11">
      <c r="K643507" s="211"/>
    </row>
    <row r="643508" spans="11:11">
      <c r="K643508" s="211"/>
    </row>
    <row r="643509" spans="11:11">
      <c r="K643509" s="211"/>
    </row>
    <row r="643510" spans="11:11">
      <c r="K643510" s="211"/>
    </row>
    <row r="643511" spans="11:11">
      <c r="K643511" s="211"/>
    </row>
    <row r="643512" spans="11:11">
      <c r="K643512" s="211"/>
    </row>
    <row r="643513" spans="11:11">
      <c r="K643513" s="211"/>
    </row>
    <row r="643514" spans="11:11">
      <c r="K643514" s="211"/>
    </row>
    <row r="643515" spans="11:11">
      <c r="K643515" s="211"/>
    </row>
    <row r="643516" spans="11:11">
      <c r="K643516" s="211"/>
    </row>
    <row r="643517" spans="11:11">
      <c r="K643517" s="211"/>
    </row>
    <row r="643518" spans="11:11">
      <c r="K643518" s="211"/>
    </row>
    <row r="643519" spans="11:11">
      <c r="K643519" s="211"/>
    </row>
    <row r="643520" spans="11:11">
      <c r="K643520" s="211"/>
    </row>
    <row r="643521" spans="11:11">
      <c r="K643521" s="211"/>
    </row>
    <row r="643522" spans="11:11">
      <c r="K643522" s="211"/>
    </row>
    <row r="643523" spans="11:11">
      <c r="K643523" s="211"/>
    </row>
    <row r="643524" spans="11:11">
      <c r="K643524" s="211"/>
    </row>
    <row r="643525" spans="11:11">
      <c r="K643525" s="211"/>
    </row>
    <row r="643526" spans="11:11">
      <c r="K643526" s="211"/>
    </row>
    <row r="643527" spans="11:11">
      <c r="K643527" s="211"/>
    </row>
    <row r="643528" spans="11:11">
      <c r="K643528" s="211"/>
    </row>
    <row r="643529" spans="11:11">
      <c r="K643529" s="211"/>
    </row>
    <row r="643530" spans="11:11">
      <c r="K643530" s="211"/>
    </row>
    <row r="643531" spans="11:11">
      <c r="K643531" s="211"/>
    </row>
    <row r="643532" spans="11:11">
      <c r="K643532" s="211"/>
    </row>
    <row r="643533" spans="11:11">
      <c r="K643533" s="211"/>
    </row>
    <row r="643534" spans="11:11">
      <c r="K643534" s="211"/>
    </row>
    <row r="643535" spans="11:11">
      <c r="K643535" s="211"/>
    </row>
    <row r="643536" spans="11:11">
      <c r="K643536" s="211"/>
    </row>
    <row r="643537" spans="11:11">
      <c r="K643537" s="211"/>
    </row>
    <row r="643538" spans="11:11">
      <c r="K643538" s="211"/>
    </row>
    <row r="643539" spans="11:11">
      <c r="K643539" s="211"/>
    </row>
    <row r="643540" spans="11:11">
      <c r="K643540" s="211"/>
    </row>
    <row r="643541" spans="11:11">
      <c r="K643541" s="211"/>
    </row>
    <row r="643542" spans="11:11">
      <c r="K643542" s="211"/>
    </row>
    <row r="643543" spans="11:11">
      <c r="K643543" s="211"/>
    </row>
    <row r="643544" spans="11:11">
      <c r="K643544" s="211"/>
    </row>
    <row r="643545" spans="11:11">
      <c r="K643545" s="211"/>
    </row>
    <row r="643546" spans="11:11">
      <c r="K643546" s="211"/>
    </row>
    <row r="643547" spans="11:11">
      <c r="K643547" s="211"/>
    </row>
    <row r="643548" spans="11:11">
      <c r="K643548" s="211"/>
    </row>
    <row r="643549" spans="11:11">
      <c r="K643549" s="211"/>
    </row>
    <row r="643550" spans="11:11">
      <c r="K643550" s="211"/>
    </row>
    <row r="643551" spans="11:11">
      <c r="K643551" s="211"/>
    </row>
    <row r="643552" spans="11:11">
      <c r="K643552" s="211"/>
    </row>
    <row r="643553" spans="11:11">
      <c r="K643553" s="211"/>
    </row>
    <row r="643554" spans="11:11">
      <c r="K643554" s="211"/>
    </row>
    <row r="643555" spans="11:11">
      <c r="K643555" s="211"/>
    </row>
    <row r="643556" spans="11:11">
      <c r="K643556" s="211"/>
    </row>
    <row r="643557" spans="11:11">
      <c r="K643557" s="211"/>
    </row>
    <row r="643558" spans="11:11">
      <c r="K643558" s="211"/>
    </row>
    <row r="643559" spans="11:11">
      <c r="K643559" s="211"/>
    </row>
    <row r="643560" spans="11:11">
      <c r="K643560" s="211"/>
    </row>
    <row r="643561" spans="11:11">
      <c r="K643561" s="211"/>
    </row>
    <row r="643562" spans="11:11">
      <c r="K643562" s="211"/>
    </row>
    <row r="643563" spans="11:11">
      <c r="K643563" s="211"/>
    </row>
    <row r="643564" spans="11:11">
      <c r="K643564" s="211"/>
    </row>
    <row r="643565" spans="11:11">
      <c r="K643565" s="211"/>
    </row>
    <row r="643566" spans="11:11">
      <c r="K643566" s="211"/>
    </row>
    <row r="643567" spans="11:11">
      <c r="K643567" s="211"/>
    </row>
    <row r="643568" spans="11:11">
      <c r="K643568" s="211"/>
    </row>
    <row r="643569" spans="11:11">
      <c r="K643569" s="211"/>
    </row>
    <row r="643570" spans="11:11">
      <c r="K643570" s="211"/>
    </row>
    <row r="643571" spans="11:11">
      <c r="K643571" s="211"/>
    </row>
    <row r="643572" spans="11:11">
      <c r="K643572" s="211"/>
    </row>
    <row r="643573" spans="11:11">
      <c r="K643573" s="211"/>
    </row>
    <row r="643574" spans="11:11">
      <c r="K643574" s="211"/>
    </row>
    <row r="643575" spans="11:11">
      <c r="K643575" s="211"/>
    </row>
    <row r="643576" spans="11:11">
      <c r="K643576" s="211"/>
    </row>
    <row r="643577" spans="11:11">
      <c r="K643577" s="211"/>
    </row>
    <row r="643578" spans="11:11">
      <c r="K643578" s="211"/>
    </row>
    <row r="643579" spans="11:11">
      <c r="K643579" s="211"/>
    </row>
    <row r="643580" spans="11:11">
      <c r="K643580" s="211"/>
    </row>
    <row r="643581" spans="11:11">
      <c r="K643581" s="211"/>
    </row>
    <row r="643582" spans="11:11">
      <c r="K643582" s="211"/>
    </row>
    <row r="643583" spans="11:11">
      <c r="K643583" s="211"/>
    </row>
    <row r="643584" spans="11:11">
      <c r="K643584" s="211"/>
    </row>
    <row r="643585" spans="11:11">
      <c r="K643585" s="211"/>
    </row>
    <row r="643586" spans="11:11">
      <c r="K643586" s="211"/>
    </row>
    <row r="643587" spans="11:11">
      <c r="K643587" s="211"/>
    </row>
    <row r="643588" spans="11:11">
      <c r="K643588" s="211"/>
    </row>
    <row r="643589" spans="11:11">
      <c r="K643589" s="211"/>
    </row>
    <row r="643590" spans="11:11">
      <c r="K643590" s="211"/>
    </row>
    <row r="643591" spans="11:11">
      <c r="K643591" s="211"/>
    </row>
    <row r="643592" spans="11:11">
      <c r="K643592" s="211"/>
    </row>
    <row r="643593" spans="11:11">
      <c r="K643593" s="211"/>
    </row>
    <row r="643594" spans="11:11">
      <c r="K643594" s="211"/>
    </row>
    <row r="643595" spans="11:11">
      <c r="K643595" s="211"/>
    </row>
    <row r="643596" spans="11:11">
      <c r="K643596" s="211"/>
    </row>
    <row r="643597" spans="11:11">
      <c r="K643597" s="211"/>
    </row>
    <row r="643598" spans="11:11">
      <c r="K643598" s="211"/>
    </row>
    <row r="643599" spans="11:11">
      <c r="K643599" s="211"/>
    </row>
    <row r="643600" spans="11:11">
      <c r="K643600" s="211"/>
    </row>
    <row r="643601" spans="11:11">
      <c r="K643601" s="211"/>
    </row>
    <row r="643602" spans="11:11">
      <c r="K643602" s="211"/>
    </row>
    <row r="643603" spans="11:11">
      <c r="K643603" s="211"/>
    </row>
    <row r="643604" spans="11:11">
      <c r="K643604" s="211"/>
    </row>
    <row r="643605" spans="11:11">
      <c r="K643605" s="211"/>
    </row>
    <row r="643606" spans="11:11">
      <c r="K643606" s="211"/>
    </row>
    <row r="643607" spans="11:11">
      <c r="K643607" s="211"/>
    </row>
    <row r="643608" spans="11:11">
      <c r="K643608" s="211"/>
    </row>
    <row r="643609" spans="11:11">
      <c r="K643609" s="211"/>
    </row>
    <row r="643610" spans="11:11">
      <c r="K643610" s="211"/>
    </row>
    <row r="643611" spans="11:11">
      <c r="K643611" s="211"/>
    </row>
    <row r="643612" spans="11:11">
      <c r="K643612" s="211"/>
    </row>
    <row r="643613" spans="11:11">
      <c r="K643613" s="211"/>
    </row>
    <row r="643614" spans="11:11">
      <c r="K643614" s="211"/>
    </row>
    <row r="643615" spans="11:11">
      <c r="K643615" s="211"/>
    </row>
    <row r="643616" spans="11:11">
      <c r="K643616" s="211"/>
    </row>
    <row r="643617" spans="11:11">
      <c r="K643617" s="211"/>
    </row>
    <row r="643618" spans="11:11">
      <c r="K643618" s="211"/>
    </row>
    <row r="643619" spans="11:11">
      <c r="K643619" s="211"/>
    </row>
    <row r="643620" spans="11:11">
      <c r="K643620" s="211"/>
    </row>
    <row r="643621" spans="11:11">
      <c r="K643621" s="211"/>
    </row>
    <row r="643622" spans="11:11">
      <c r="K643622" s="211"/>
    </row>
    <row r="643623" spans="11:11">
      <c r="K643623" s="211"/>
    </row>
    <row r="643624" spans="11:11">
      <c r="K643624" s="211"/>
    </row>
    <row r="643625" spans="11:11">
      <c r="K643625" s="211"/>
    </row>
    <row r="643626" spans="11:11">
      <c r="K643626" s="211"/>
    </row>
    <row r="643627" spans="11:11">
      <c r="K643627" s="211"/>
    </row>
    <row r="643628" spans="11:11">
      <c r="K643628" s="211"/>
    </row>
    <row r="643629" spans="11:11">
      <c r="K643629" s="211"/>
    </row>
    <row r="643630" spans="11:11">
      <c r="K643630" s="211"/>
    </row>
    <row r="643631" spans="11:11">
      <c r="K643631" s="211"/>
    </row>
    <row r="643632" spans="11:11">
      <c r="K643632" s="211"/>
    </row>
    <row r="643633" spans="11:11">
      <c r="K643633" s="211"/>
    </row>
    <row r="643634" spans="11:11">
      <c r="K643634" s="211"/>
    </row>
    <row r="643635" spans="11:11">
      <c r="K643635" s="211"/>
    </row>
    <row r="643636" spans="11:11">
      <c r="K643636" s="211"/>
    </row>
    <row r="643637" spans="11:11">
      <c r="K643637" s="211"/>
    </row>
    <row r="643638" spans="11:11">
      <c r="K643638" s="211"/>
    </row>
    <row r="643639" spans="11:11">
      <c r="K643639" s="211"/>
    </row>
    <row r="643640" spans="11:11">
      <c r="K643640" s="211"/>
    </row>
    <row r="643641" spans="11:11">
      <c r="K643641" s="211"/>
    </row>
    <row r="643642" spans="11:11">
      <c r="K643642" s="211"/>
    </row>
    <row r="643643" spans="11:11">
      <c r="K643643" s="211"/>
    </row>
    <row r="643644" spans="11:11">
      <c r="K643644" s="211"/>
    </row>
    <row r="643645" spans="11:11">
      <c r="K643645" s="211"/>
    </row>
    <row r="643646" spans="11:11">
      <c r="K643646" s="211"/>
    </row>
    <row r="643647" spans="11:11">
      <c r="K643647" s="211"/>
    </row>
    <row r="643648" spans="11:11">
      <c r="K643648" s="211"/>
    </row>
    <row r="643649" spans="11:11">
      <c r="K643649" s="211"/>
    </row>
    <row r="643650" spans="11:11">
      <c r="K643650" s="211"/>
    </row>
    <row r="643651" spans="11:11">
      <c r="K643651" s="211"/>
    </row>
    <row r="643652" spans="11:11">
      <c r="K643652" s="211"/>
    </row>
    <row r="643653" spans="11:11">
      <c r="K643653" s="211"/>
    </row>
    <row r="643654" spans="11:11">
      <c r="K643654" s="211"/>
    </row>
    <row r="643655" spans="11:11">
      <c r="K643655" s="211"/>
    </row>
    <row r="643656" spans="11:11">
      <c r="K643656" s="211"/>
    </row>
    <row r="643657" spans="11:11">
      <c r="K643657" s="211"/>
    </row>
    <row r="643658" spans="11:11">
      <c r="K643658" s="211"/>
    </row>
    <row r="643659" spans="11:11">
      <c r="K643659" s="211"/>
    </row>
    <row r="643660" spans="11:11">
      <c r="K643660" s="211"/>
    </row>
    <row r="643661" spans="11:11">
      <c r="K643661" s="211"/>
    </row>
    <row r="643662" spans="11:11">
      <c r="K643662" s="211"/>
    </row>
    <row r="643663" spans="11:11">
      <c r="K643663" s="211"/>
    </row>
    <row r="643664" spans="11:11">
      <c r="K643664" s="211"/>
    </row>
    <row r="643665" spans="11:11">
      <c r="K643665" s="211"/>
    </row>
    <row r="643666" spans="11:11">
      <c r="K643666" s="211"/>
    </row>
    <row r="643667" spans="11:11">
      <c r="K643667" s="211"/>
    </row>
    <row r="643668" spans="11:11">
      <c r="K643668" s="211"/>
    </row>
    <row r="643669" spans="11:11">
      <c r="K643669" s="211"/>
    </row>
    <row r="643670" spans="11:11">
      <c r="K643670" s="211"/>
    </row>
    <row r="643671" spans="11:11">
      <c r="K643671" s="211"/>
    </row>
    <row r="643672" spans="11:11">
      <c r="K643672" s="211"/>
    </row>
    <row r="643673" spans="11:11">
      <c r="K643673" s="211"/>
    </row>
    <row r="643674" spans="11:11">
      <c r="K643674" s="211"/>
    </row>
    <row r="643675" spans="11:11">
      <c r="K643675" s="211"/>
    </row>
    <row r="643676" spans="11:11">
      <c r="K643676" s="211"/>
    </row>
    <row r="643677" spans="11:11">
      <c r="K643677" s="211"/>
    </row>
    <row r="643678" spans="11:11">
      <c r="K643678" s="211"/>
    </row>
    <row r="643679" spans="11:11">
      <c r="K643679" s="211"/>
    </row>
    <row r="643680" spans="11:11">
      <c r="K643680" s="211"/>
    </row>
    <row r="643681" spans="11:11">
      <c r="K643681" s="211"/>
    </row>
    <row r="643682" spans="11:11">
      <c r="K643682" s="211"/>
    </row>
    <row r="643683" spans="11:11">
      <c r="K643683" s="211"/>
    </row>
    <row r="643684" spans="11:11">
      <c r="K643684" s="211"/>
    </row>
    <row r="643685" spans="11:11">
      <c r="K643685" s="211"/>
    </row>
    <row r="643686" spans="11:11">
      <c r="K643686" s="211"/>
    </row>
    <row r="643687" spans="11:11">
      <c r="K643687" s="211"/>
    </row>
    <row r="643688" spans="11:11">
      <c r="K643688" s="211"/>
    </row>
    <row r="643689" spans="11:11">
      <c r="K643689" s="211"/>
    </row>
    <row r="643690" spans="11:11">
      <c r="K643690" s="211"/>
    </row>
    <row r="643691" spans="11:11">
      <c r="K643691" s="211"/>
    </row>
    <row r="643692" spans="11:11">
      <c r="K643692" s="211"/>
    </row>
    <row r="643693" spans="11:11">
      <c r="K643693" s="211"/>
    </row>
    <row r="643694" spans="11:11">
      <c r="K643694" s="211"/>
    </row>
    <row r="643695" spans="11:11">
      <c r="K643695" s="211"/>
    </row>
    <row r="643696" spans="11:11">
      <c r="K643696" s="211"/>
    </row>
    <row r="643697" spans="11:11">
      <c r="K643697" s="211"/>
    </row>
    <row r="643698" spans="11:11">
      <c r="K643698" s="211"/>
    </row>
    <row r="643699" spans="11:11">
      <c r="K643699" s="211"/>
    </row>
    <row r="643700" spans="11:11">
      <c r="K643700" s="211"/>
    </row>
    <row r="643701" spans="11:11">
      <c r="K643701" s="211"/>
    </row>
    <row r="643702" spans="11:11">
      <c r="K643702" s="211"/>
    </row>
    <row r="643703" spans="11:11">
      <c r="K643703" s="211"/>
    </row>
    <row r="643704" spans="11:11">
      <c r="K643704" s="211"/>
    </row>
    <row r="643705" spans="11:11">
      <c r="K643705" s="211"/>
    </row>
    <row r="643706" spans="11:11">
      <c r="K643706" s="211"/>
    </row>
    <row r="643707" spans="11:11">
      <c r="K643707" s="211"/>
    </row>
    <row r="643708" spans="11:11">
      <c r="K643708" s="211"/>
    </row>
    <row r="643709" spans="11:11">
      <c r="K643709" s="211"/>
    </row>
    <row r="643710" spans="11:11">
      <c r="K643710" s="211"/>
    </row>
    <row r="643711" spans="11:11">
      <c r="K643711" s="211"/>
    </row>
    <row r="643712" spans="11:11">
      <c r="K643712" s="211"/>
    </row>
    <row r="643713" spans="11:11">
      <c r="K643713" s="211"/>
    </row>
    <row r="643714" spans="11:11">
      <c r="K643714" s="211"/>
    </row>
    <row r="643715" spans="11:11">
      <c r="K643715" s="211"/>
    </row>
    <row r="643716" spans="11:11">
      <c r="K643716" s="211"/>
    </row>
    <row r="643717" spans="11:11">
      <c r="K643717" s="211"/>
    </row>
    <row r="643718" spans="11:11">
      <c r="K643718" s="211"/>
    </row>
    <row r="643719" spans="11:11">
      <c r="K643719" s="211"/>
    </row>
    <row r="643720" spans="11:11">
      <c r="K643720" s="211"/>
    </row>
    <row r="643721" spans="11:11">
      <c r="K643721" s="211"/>
    </row>
    <row r="643722" spans="11:11">
      <c r="K643722" s="211"/>
    </row>
    <row r="643723" spans="11:11">
      <c r="K643723" s="211"/>
    </row>
    <row r="643724" spans="11:11">
      <c r="K643724" s="211"/>
    </row>
    <row r="643725" spans="11:11">
      <c r="K643725" s="211"/>
    </row>
    <row r="643726" spans="11:11">
      <c r="K643726" s="211"/>
    </row>
    <row r="643727" spans="11:11">
      <c r="K643727" s="211"/>
    </row>
    <row r="643728" spans="11:11">
      <c r="K643728" s="211"/>
    </row>
    <row r="643729" spans="11:11">
      <c r="K643729" s="211"/>
    </row>
    <row r="643730" spans="11:11">
      <c r="K643730" s="211"/>
    </row>
    <row r="643731" spans="11:11">
      <c r="K643731" s="211"/>
    </row>
    <row r="643732" spans="11:11">
      <c r="K643732" s="211"/>
    </row>
    <row r="643733" spans="11:11">
      <c r="K643733" s="211"/>
    </row>
    <row r="643734" spans="11:11">
      <c r="K643734" s="211"/>
    </row>
    <row r="643735" spans="11:11">
      <c r="K643735" s="211"/>
    </row>
    <row r="643736" spans="11:11">
      <c r="K643736" s="211"/>
    </row>
    <row r="643737" spans="11:11">
      <c r="K643737" s="211"/>
    </row>
    <row r="643738" spans="11:11">
      <c r="K643738" s="211"/>
    </row>
    <row r="643739" spans="11:11">
      <c r="K643739" s="211"/>
    </row>
    <row r="643740" spans="11:11">
      <c r="K643740" s="211"/>
    </row>
    <row r="643741" spans="11:11">
      <c r="K643741" s="211"/>
    </row>
    <row r="643742" spans="11:11">
      <c r="K643742" s="211"/>
    </row>
    <row r="643743" spans="11:11">
      <c r="K643743" s="211"/>
    </row>
    <row r="643744" spans="11:11">
      <c r="K643744" s="211"/>
    </row>
    <row r="643745" spans="11:11">
      <c r="K643745" s="211"/>
    </row>
    <row r="643746" spans="11:11">
      <c r="K643746" s="211"/>
    </row>
    <row r="643747" spans="11:11">
      <c r="K643747" s="211"/>
    </row>
    <row r="643748" spans="11:11">
      <c r="K643748" s="211"/>
    </row>
    <row r="643749" spans="11:11">
      <c r="K643749" s="211"/>
    </row>
    <row r="643750" spans="11:11">
      <c r="K643750" s="211"/>
    </row>
    <row r="643751" spans="11:11">
      <c r="K643751" s="211"/>
    </row>
    <row r="643752" spans="11:11">
      <c r="K643752" s="211"/>
    </row>
    <row r="643753" spans="11:11">
      <c r="K643753" s="211"/>
    </row>
    <row r="643754" spans="11:11">
      <c r="K643754" s="211"/>
    </row>
    <row r="643755" spans="11:11">
      <c r="K643755" s="211"/>
    </row>
    <row r="643756" spans="11:11">
      <c r="K643756" s="211"/>
    </row>
    <row r="643757" spans="11:11">
      <c r="K643757" s="211"/>
    </row>
    <row r="643758" spans="11:11">
      <c r="K643758" s="211"/>
    </row>
    <row r="643759" spans="11:11">
      <c r="K643759" s="211"/>
    </row>
    <row r="643760" spans="11:11">
      <c r="K643760" s="211"/>
    </row>
    <row r="643761" spans="11:11">
      <c r="K643761" s="211"/>
    </row>
    <row r="643762" spans="11:11">
      <c r="K643762" s="211"/>
    </row>
    <row r="643763" spans="11:11">
      <c r="K643763" s="211"/>
    </row>
    <row r="643764" spans="11:11">
      <c r="K643764" s="211"/>
    </row>
    <row r="643765" spans="11:11">
      <c r="K643765" s="211"/>
    </row>
    <row r="643766" spans="11:11">
      <c r="K643766" s="211"/>
    </row>
    <row r="643767" spans="11:11">
      <c r="K643767" s="211"/>
    </row>
    <row r="643768" spans="11:11">
      <c r="K643768" s="211"/>
    </row>
    <row r="643769" spans="11:11">
      <c r="K643769" s="211"/>
    </row>
    <row r="643770" spans="11:11">
      <c r="K643770" s="211"/>
    </row>
    <row r="643771" spans="11:11">
      <c r="K643771" s="211"/>
    </row>
    <row r="643772" spans="11:11">
      <c r="K643772" s="211"/>
    </row>
    <row r="643773" spans="11:11">
      <c r="K643773" s="211"/>
    </row>
    <row r="643774" spans="11:11">
      <c r="K643774" s="211"/>
    </row>
    <row r="643775" spans="11:11">
      <c r="K643775" s="211"/>
    </row>
    <row r="643776" spans="11:11">
      <c r="K643776" s="211"/>
    </row>
    <row r="643777" spans="11:11">
      <c r="K643777" s="211"/>
    </row>
    <row r="643778" spans="11:11">
      <c r="K643778" s="211"/>
    </row>
    <row r="643779" spans="11:11">
      <c r="K643779" s="211"/>
    </row>
    <row r="643780" spans="11:11">
      <c r="K643780" s="211"/>
    </row>
    <row r="643781" spans="11:11">
      <c r="K643781" s="211"/>
    </row>
    <row r="643782" spans="11:11">
      <c r="K643782" s="211"/>
    </row>
    <row r="643783" spans="11:11">
      <c r="K643783" s="211"/>
    </row>
    <row r="643784" spans="11:11">
      <c r="K643784" s="211"/>
    </row>
    <row r="643785" spans="11:11">
      <c r="K643785" s="211"/>
    </row>
    <row r="643786" spans="11:11">
      <c r="K643786" s="211"/>
    </row>
    <row r="643787" spans="11:11">
      <c r="K643787" s="211"/>
    </row>
    <row r="643788" spans="11:11">
      <c r="K643788" s="211"/>
    </row>
    <row r="643789" spans="11:11">
      <c r="K643789" s="211"/>
    </row>
    <row r="643790" spans="11:11">
      <c r="K643790" s="211"/>
    </row>
    <row r="643791" spans="11:11">
      <c r="K643791" s="211"/>
    </row>
    <row r="643792" spans="11:11">
      <c r="K643792" s="211"/>
    </row>
    <row r="643793" spans="11:11">
      <c r="K643793" s="211"/>
    </row>
    <row r="643794" spans="11:11">
      <c r="K643794" s="211"/>
    </row>
    <row r="643795" spans="11:11">
      <c r="K643795" s="211"/>
    </row>
    <row r="643796" spans="11:11">
      <c r="K643796" s="211"/>
    </row>
    <row r="643797" spans="11:11">
      <c r="K643797" s="211"/>
    </row>
    <row r="643798" spans="11:11">
      <c r="K643798" s="211"/>
    </row>
    <row r="643799" spans="11:11">
      <c r="K643799" s="211"/>
    </row>
    <row r="643800" spans="11:11">
      <c r="K643800" s="211"/>
    </row>
    <row r="643801" spans="11:11">
      <c r="K643801" s="211"/>
    </row>
    <row r="643802" spans="11:11">
      <c r="K643802" s="211"/>
    </row>
    <row r="643803" spans="11:11">
      <c r="K643803" s="211"/>
    </row>
    <row r="643804" spans="11:11">
      <c r="K643804" s="211"/>
    </row>
    <row r="643805" spans="11:11">
      <c r="K643805" s="211"/>
    </row>
    <row r="643806" spans="11:11">
      <c r="K643806" s="211"/>
    </row>
    <row r="643807" spans="11:11">
      <c r="K643807" s="211"/>
    </row>
    <row r="643808" spans="11:11">
      <c r="K643808" s="211"/>
    </row>
    <row r="643809" spans="11:11">
      <c r="K643809" s="211"/>
    </row>
    <row r="643810" spans="11:11">
      <c r="K643810" s="211"/>
    </row>
    <row r="643811" spans="11:11">
      <c r="K643811" s="211"/>
    </row>
    <row r="643812" spans="11:11">
      <c r="K643812" s="211"/>
    </row>
    <row r="643813" spans="11:11">
      <c r="K643813" s="211"/>
    </row>
    <row r="643814" spans="11:11">
      <c r="K643814" s="211"/>
    </row>
    <row r="643815" spans="11:11">
      <c r="K643815" s="211"/>
    </row>
    <row r="643816" spans="11:11">
      <c r="K643816" s="211"/>
    </row>
    <row r="643817" spans="11:11">
      <c r="K643817" s="211"/>
    </row>
    <row r="643818" spans="11:11">
      <c r="K643818" s="211"/>
    </row>
    <row r="643819" spans="11:11">
      <c r="K643819" s="211"/>
    </row>
    <row r="643820" spans="11:11">
      <c r="K643820" s="211"/>
    </row>
    <row r="643821" spans="11:11">
      <c r="K643821" s="211"/>
    </row>
    <row r="643822" spans="11:11">
      <c r="K643822" s="211"/>
    </row>
    <row r="643823" spans="11:11">
      <c r="K643823" s="211"/>
    </row>
    <row r="643824" spans="11:11">
      <c r="K643824" s="211"/>
    </row>
    <row r="643825" spans="11:11">
      <c r="K643825" s="211"/>
    </row>
    <row r="643826" spans="11:11">
      <c r="K643826" s="211"/>
    </row>
    <row r="643827" spans="11:11">
      <c r="K643827" s="211"/>
    </row>
    <row r="643828" spans="11:11">
      <c r="K643828" s="211"/>
    </row>
    <row r="643829" spans="11:11">
      <c r="K643829" s="211"/>
    </row>
    <row r="643830" spans="11:11">
      <c r="K643830" s="211"/>
    </row>
    <row r="643831" spans="11:11">
      <c r="K643831" s="211"/>
    </row>
    <row r="643832" spans="11:11">
      <c r="K643832" s="211"/>
    </row>
    <row r="643833" spans="11:11">
      <c r="K643833" s="211"/>
    </row>
    <row r="643834" spans="11:11">
      <c r="K643834" s="211"/>
    </row>
    <row r="643835" spans="11:11">
      <c r="K643835" s="211"/>
    </row>
    <row r="643836" spans="11:11">
      <c r="K643836" s="211"/>
    </row>
    <row r="643837" spans="11:11">
      <c r="K643837" s="211"/>
    </row>
    <row r="643838" spans="11:11">
      <c r="K643838" s="211"/>
    </row>
    <row r="643839" spans="11:11">
      <c r="K643839" s="211"/>
    </row>
    <row r="643840" spans="11:11">
      <c r="K643840" s="211"/>
    </row>
    <row r="643841" spans="11:11">
      <c r="K643841" s="211"/>
    </row>
    <row r="643842" spans="11:11">
      <c r="K643842" s="211"/>
    </row>
    <row r="643843" spans="11:11">
      <c r="K643843" s="211"/>
    </row>
    <row r="643844" spans="11:11">
      <c r="K643844" s="211"/>
    </row>
    <row r="643845" spans="11:11">
      <c r="K643845" s="211"/>
    </row>
    <row r="643846" spans="11:11">
      <c r="K643846" s="211"/>
    </row>
    <row r="643847" spans="11:11">
      <c r="K643847" s="211"/>
    </row>
    <row r="643848" spans="11:11">
      <c r="K643848" s="211"/>
    </row>
    <row r="643849" spans="11:11">
      <c r="K643849" s="211"/>
    </row>
    <row r="643850" spans="11:11">
      <c r="K643850" s="211"/>
    </row>
    <row r="643851" spans="11:11">
      <c r="K643851" s="211"/>
    </row>
    <row r="643852" spans="11:11">
      <c r="K643852" s="211"/>
    </row>
    <row r="643853" spans="11:11">
      <c r="K643853" s="211"/>
    </row>
    <row r="643854" spans="11:11">
      <c r="K643854" s="211"/>
    </row>
    <row r="643855" spans="11:11">
      <c r="K643855" s="211"/>
    </row>
    <row r="643856" spans="11:11">
      <c r="K643856" s="211"/>
    </row>
    <row r="643857" spans="11:11">
      <c r="K643857" s="211"/>
    </row>
    <row r="643858" spans="11:11">
      <c r="K643858" s="211"/>
    </row>
    <row r="643859" spans="11:11">
      <c r="K643859" s="211"/>
    </row>
    <row r="643860" spans="11:11">
      <c r="K643860" s="211"/>
    </row>
    <row r="643861" spans="11:11">
      <c r="K643861" s="211"/>
    </row>
    <row r="643862" spans="11:11">
      <c r="K643862" s="211"/>
    </row>
    <row r="643863" spans="11:11">
      <c r="K643863" s="211"/>
    </row>
    <row r="643864" spans="11:11">
      <c r="K643864" s="211"/>
    </row>
    <row r="643865" spans="11:11">
      <c r="K643865" s="211"/>
    </row>
    <row r="643866" spans="11:11">
      <c r="K643866" s="211"/>
    </row>
    <row r="643867" spans="11:11">
      <c r="K643867" s="211"/>
    </row>
    <row r="643868" spans="11:11">
      <c r="K643868" s="211"/>
    </row>
    <row r="643869" spans="11:11">
      <c r="K643869" s="211"/>
    </row>
    <row r="643870" spans="11:11">
      <c r="K643870" s="211"/>
    </row>
    <row r="643871" spans="11:11">
      <c r="K643871" s="211"/>
    </row>
    <row r="643872" spans="11:11">
      <c r="K643872" s="211"/>
    </row>
    <row r="643873" spans="11:11">
      <c r="K643873" s="211"/>
    </row>
    <row r="643874" spans="11:11">
      <c r="K643874" s="211"/>
    </row>
    <row r="643875" spans="11:11">
      <c r="K643875" s="211"/>
    </row>
    <row r="643876" spans="11:11">
      <c r="K643876" s="211"/>
    </row>
    <row r="643877" spans="11:11">
      <c r="K643877" s="211"/>
    </row>
    <row r="643878" spans="11:11">
      <c r="K643878" s="211"/>
    </row>
    <row r="643879" spans="11:11">
      <c r="K643879" s="211"/>
    </row>
    <row r="643880" spans="11:11">
      <c r="K643880" s="211"/>
    </row>
    <row r="643881" spans="11:11">
      <c r="K643881" s="211"/>
    </row>
    <row r="643882" spans="11:11">
      <c r="K643882" s="211"/>
    </row>
    <row r="643883" spans="11:11">
      <c r="K643883" s="211"/>
    </row>
    <row r="643884" spans="11:11">
      <c r="K643884" s="211"/>
    </row>
    <row r="643885" spans="11:11">
      <c r="K643885" s="211"/>
    </row>
    <row r="643886" spans="11:11">
      <c r="K643886" s="211"/>
    </row>
    <row r="643887" spans="11:11">
      <c r="K643887" s="211"/>
    </row>
    <row r="643888" spans="11:11">
      <c r="K643888" s="211"/>
    </row>
    <row r="643889" spans="11:11">
      <c r="K643889" s="211"/>
    </row>
    <row r="643890" spans="11:11">
      <c r="K643890" s="211"/>
    </row>
    <row r="643891" spans="11:11">
      <c r="K643891" s="211"/>
    </row>
    <row r="643892" spans="11:11">
      <c r="K643892" s="211"/>
    </row>
    <row r="643893" spans="11:11">
      <c r="K643893" s="211"/>
    </row>
    <row r="643894" spans="11:11">
      <c r="K643894" s="211"/>
    </row>
    <row r="643895" spans="11:11">
      <c r="K643895" s="211"/>
    </row>
    <row r="643896" spans="11:11">
      <c r="K643896" s="211"/>
    </row>
    <row r="643897" spans="11:11">
      <c r="K643897" s="211"/>
    </row>
    <row r="643898" spans="11:11">
      <c r="K643898" s="211"/>
    </row>
    <row r="643899" spans="11:11">
      <c r="K643899" s="211"/>
    </row>
    <row r="643900" spans="11:11">
      <c r="K643900" s="211"/>
    </row>
    <row r="643901" spans="11:11">
      <c r="K643901" s="211"/>
    </row>
    <row r="643902" spans="11:11">
      <c r="K643902" s="211"/>
    </row>
    <row r="643903" spans="11:11">
      <c r="K643903" s="211"/>
    </row>
    <row r="643904" spans="11:11">
      <c r="K643904" s="211"/>
    </row>
    <row r="643905" spans="11:11">
      <c r="K643905" s="211"/>
    </row>
    <row r="643906" spans="11:11">
      <c r="K643906" s="211"/>
    </row>
    <row r="643907" spans="11:11">
      <c r="K643907" s="211"/>
    </row>
    <row r="643908" spans="11:11">
      <c r="K643908" s="211"/>
    </row>
    <row r="643909" spans="11:11">
      <c r="K643909" s="211"/>
    </row>
    <row r="643910" spans="11:11">
      <c r="K643910" s="211"/>
    </row>
    <row r="643911" spans="11:11">
      <c r="K643911" s="211"/>
    </row>
    <row r="643912" spans="11:11">
      <c r="K643912" s="211"/>
    </row>
    <row r="643913" spans="11:11">
      <c r="K643913" s="211"/>
    </row>
    <row r="643914" spans="11:11">
      <c r="K643914" s="211"/>
    </row>
    <row r="643915" spans="11:11">
      <c r="K643915" s="211"/>
    </row>
    <row r="643916" spans="11:11">
      <c r="K643916" s="211"/>
    </row>
    <row r="643917" spans="11:11">
      <c r="K643917" s="211"/>
    </row>
    <row r="643918" spans="11:11">
      <c r="K643918" s="211"/>
    </row>
    <row r="643919" spans="11:11">
      <c r="K643919" s="211"/>
    </row>
    <row r="643920" spans="11:11">
      <c r="K643920" s="211"/>
    </row>
    <row r="643921" spans="11:11">
      <c r="K643921" s="211"/>
    </row>
    <row r="643922" spans="11:11">
      <c r="K643922" s="211"/>
    </row>
    <row r="643923" spans="11:11">
      <c r="K643923" s="211"/>
    </row>
    <row r="643924" spans="11:11">
      <c r="K643924" s="211"/>
    </row>
    <row r="643925" spans="11:11">
      <c r="K643925" s="211"/>
    </row>
    <row r="643926" spans="11:11">
      <c r="K643926" s="211"/>
    </row>
    <row r="643927" spans="11:11">
      <c r="K643927" s="211"/>
    </row>
    <row r="643928" spans="11:11">
      <c r="K643928" s="211"/>
    </row>
    <row r="643929" spans="11:11">
      <c r="K643929" s="211"/>
    </row>
    <row r="643930" spans="11:11">
      <c r="K643930" s="211"/>
    </row>
    <row r="643931" spans="11:11">
      <c r="K643931" s="211"/>
    </row>
    <row r="643932" spans="11:11">
      <c r="K643932" s="211"/>
    </row>
    <row r="643933" spans="11:11">
      <c r="K643933" s="211"/>
    </row>
    <row r="643934" spans="11:11">
      <c r="K643934" s="211"/>
    </row>
    <row r="643935" spans="11:11">
      <c r="K643935" s="211"/>
    </row>
    <row r="643936" spans="11:11">
      <c r="K643936" s="211"/>
    </row>
    <row r="643937" spans="11:11">
      <c r="K643937" s="211"/>
    </row>
    <row r="643938" spans="11:11">
      <c r="K643938" s="211"/>
    </row>
    <row r="643939" spans="11:11">
      <c r="K643939" s="211"/>
    </row>
    <row r="643940" spans="11:11">
      <c r="K643940" s="211"/>
    </row>
    <row r="643941" spans="11:11">
      <c r="K643941" s="211"/>
    </row>
    <row r="643942" spans="11:11">
      <c r="K643942" s="211"/>
    </row>
    <row r="643943" spans="11:11">
      <c r="K643943" s="211"/>
    </row>
    <row r="643944" spans="11:11">
      <c r="K643944" s="211"/>
    </row>
    <row r="643945" spans="11:11">
      <c r="K643945" s="211"/>
    </row>
    <row r="643946" spans="11:11">
      <c r="K643946" s="211"/>
    </row>
    <row r="643947" spans="11:11">
      <c r="K643947" s="211"/>
    </row>
    <row r="643948" spans="11:11">
      <c r="K643948" s="211"/>
    </row>
    <row r="643949" spans="11:11">
      <c r="K643949" s="211"/>
    </row>
    <row r="643950" spans="11:11">
      <c r="K643950" s="211"/>
    </row>
    <row r="643951" spans="11:11">
      <c r="K643951" s="211"/>
    </row>
    <row r="643952" spans="11:11">
      <c r="K643952" s="211"/>
    </row>
    <row r="643953" spans="11:11">
      <c r="K643953" s="211"/>
    </row>
    <row r="643954" spans="11:11">
      <c r="K643954" s="211"/>
    </row>
    <row r="643955" spans="11:11">
      <c r="K643955" s="211"/>
    </row>
    <row r="643956" spans="11:11">
      <c r="K643956" s="211"/>
    </row>
    <row r="643957" spans="11:11">
      <c r="K643957" s="211"/>
    </row>
    <row r="643958" spans="11:11">
      <c r="K643958" s="211"/>
    </row>
    <row r="643959" spans="11:11">
      <c r="K643959" s="211"/>
    </row>
    <row r="643960" spans="11:11">
      <c r="K643960" s="211"/>
    </row>
    <row r="643961" spans="11:11">
      <c r="K643961" s="211"/>
    </row>
    <row r="643962" spans="11:11">
      <c r="K643962" s="211"/>
    </row>
    <row r="643963" spans="11:11">
      <c r="K643963" s="211"/>
    </row>
    <row r="643964" spans="11:11">
      <c r="K643964" s="211"/>
    </row>
    <row r="643965" spans="11:11">
      <c r="K643965" s="211"/>
    </row>
    <row r="643966" spans="11:11">
      <c r="K643966" s="211"/>
    </row>
    <row r="643967" spans="11:11">
      <c r="K643967" s="211"/>
    </row>
    <row r="643968" spans="11:11">
      <c r="K643968" s="211"/>
    </row>
    <row r="643969" spans="11:11">
      <c r="K643969" s="211"/>
    </row>
    <row r="643970" spans="11:11">
      <c r="K643970" s="211"/>
    </row>
    <row r="643971" spans="11:11">
      <c r="K643971" s="211"/>
    </row>
    <row r="643972" spans="11:11">
      <c r="K643972" s="211"/>
    </row>
    <row r="643973" spans="11:11">
      <c r="K643973" s="211"/>
    </row>
    <row r="643974" spans="11:11">
      <c r="K643974" s="211"/>
    </row>
    <row r="643975" spans="11:11">
      <c r="K643975" s="211"/>
    </row>
    <row r="643976" spans="11:11">
      <c r="K643976" s="211"/>
    </row>
    <row r="643977" spans="11:11">
      <c r="K643977" s="211"/>
    </row>
    <row r="643978" spans="11:11">
      <c r="K643978" s="211"/>
    </row>
    <row r="643979" spans="11:11">
      <c r="K643979" s="211"/>
    </row>
    <row r="643980" spans="11:11">
      <c r="K643980" s="211"/>
    </row>
    <row r="643981" spans="11:11">
      <c r="K643981" s="211"/>
    </row>
    <row r="643982" spans="11:11">
      <c r="K643982" s="211"/>
    </row>
    <row r="643983" spans="11:11">
      <c r="K643983" s="211"/>
    </row>
    <row r="643984" spans="11:11">
      <c r="K643984" s="211"/>
    </row>
    <row r="643985" spans="11:11">
      <c r="K643985" s="211"/>
    </row>
    <row r="643986" spans="11:11">
      <c r="K643986" s="211"/>
    </row>
    <row r="643987" spans="11:11">
      <c r="K643987" s="211"/>
    </row>
    <row r="643988" spans="11:11">
      <c r="K643988" s="211"/>
    </row>
    <row r="643989" spans="11:11">
      <c r="K643989" s="211"/>
    </row>
    <row r="643990" spans="11:11">
      <c r="K643990" s="211"/>
    </row>
    <row r="643991" spans="11:11">
      <c r="K643991" s="211"/>
    </row>
    <row r="643992" spans="11:11">
      <c r="K643992" s="211"/>
    </row>
    <row r="643993" spans="11:11">
      <c r="K643993" s="211"/>
    </row>
    <row r="643994" spans="11:11">
      <c r="K643994" s="211"/>
    </row>
    <row r="643995" spans="11:11">
      <c r="K643995" s="211"/>
    </row>
    <row r="643996" spans="11:11">
      <c r="K643996" s="211"/>
    </row>
    <row r="643997" spans="11:11">
      <c r="K643997" s="211"/>
    </row>
    <row r="643998" spans="11:11">
      <c r="K643998" s="211"/>
    </row>
    <row r="643999" spans="11:11">
      <c r="K643999" s="211"/>
    </row>
    <row r="644000" spans="11:11">
      <c r="K644000" s="211"/>
    </row>
    <row r="644001" spans="11:11">
      <c r="K644001" s="211"/>
    </row>
    <row r="644002" spans="11:11">
      <c r="K644002" s="211"/>
    </row>
    <row r="644003" spans="11:11">
      <c r="K644003" s="211"/>
    </row>
    <row r="644004" spans="11:11">
      <c r="K644004" s="211"/>
    </row>
    <row r="644005" spans="11:11">
      <c r="K644005" s="211"/>
    </row>
    <row r="644006" spans="11:11">
      <c r="K644006" s="211"/>
    </row>
    <row r="644007" spans="11:11">
      <c r="K644007" s="211"/>
    </row>
    <row r="644008" spans="11:11">
      <c r="K644008" s="211"/>
    </row>
    <row r="644009" spans="11:11">
      <c r="K644009" s="211"/>
    </row>
    <row r="644010" spans="11:11">
      <c r="K644010" s="211"/>
    </row>
    <row r="644011" spans="11:11">
      <c r="K644011" s="211"/>
    </row>
    <row r="644012" spans="11:11">
      <c r="K644012" s="211"/>
    </row>
    <row r="644013" spans="11:11">
      <c r="K644013" s="211"/>
    </row>
    <row r="644014" spans="11:11">
      <c r="K644014" s="211"/>
    </row>
    <row r="644015" spans="11:11">
      <c r="K644015" s="211"/>
    </row>
    <row r="644016" spans="11:11">
      <c r="K644016" s="211"/>
    </row>
    <row r="644017" spans="11:11">
      <c r="K644017" s="211"/>
    </row>
    <row r="644018" spans="11:11">
      <c r="K644018" s="211"/>
    </row>
    <row r="644019" spans="11:11">
      <c r="K644019" s="211"/>
    </row>
    <row r="644020" spans="11:11">
      <c r="K644020" s="211"/>
    </row>
    <row r="644021" spans="11:11">
      <c r="K644021" s="211"/>
    </row>
    <row r="644022" spans="11:11">
      <c r="K644022" s="211"/>
    </row>
    <row r="644023" spans="11:11">
      <c r="K644023" s="211"/>
    </row>
    <row r="644024" spans="11:11">
      <c r="K644024" s="211"/>
    </row>
    <row r="644025" spans="11:11">
      <c r="K644025" s="211"/>
    </row>
    <row r="644026" spans="11:11">
      <c r="K644026" s="211"/>
    </row>
    <row r="644027" spans="11:11">
      <c r="K644027" s="211"/>
    </row>
    <row r="644028" spans="11:11">
      <c r="K644028" s="211"/>
    </row>
    <row r="644029" spans="11:11">
      <c r="K644029" s="211"/>
    </row>
    <row r="644030" spans="11:11">
      <c r="K644030" s="211"/>
    </row>
    <row r="644031" spans="11:11">
      <c r="K644031" s="211"/>
    </row>
    <row r="644032" spans="11:11">
      <c r="K644032" s="211"/>
    </row>
    <row r="644033" spans="11:11">
      <c r="K644033" s="211"/>
    </row>
    <row r="644034" spans="11:11">
      <c r="K644034" s="211"/>
    </row>
    <row r="644035" spans="11:11">
      <c r="K644035" s="211"/>
    </row>
    <row r="644036" spans="11:11">
      <c r="K644036" s="211"/>
    </row>
    <row r="644037" spans="11:11">
      <c r="K644037" s="211"/>
    </row>
    <row r="644038" spans="11:11">
      <c r="K644038" s="211"/>
    </row>
    <row r="644039" spans="11:11">
      <c r="K644039" s="211"/>
    </row>
    <row r="644040" spans="11:11">
      <c r="K644040" s="211"/>
    </row>
    <row r="644041" spans="11:11">
      <c r="K644041" s="211"/>
    </row>
    <row r="644042" spans="11:11">
      <c r="K644042" s="211"/>
    </row>
    <row r="644043" spans="11:11">
      <c r="K644043" s="211"/>
    </row>
    <row r="644044" spans="11:11">
      <c r="K644044" s="211"/>
    </row>
    <row r="644045" spans="11:11">
      <c r="K644045" s="211"/>
    </row>
    <row r="644046" spans="11:11">
      <c r="K644046" s="211"/>
    </row>
    <row r="644047" spans="11:11">
      <c r="K644047" s="211"/>
    </row>
    <row r="644048" spans="11:11">
      <c r="K644048" s="211"/>
    </row>
    <row r="644049" spans="11:11">
      <c r="K644049" s="211"/>
    </row>
    <row r="644050" spans="11:11">
      <c r="K644050" s="211"/>
    </row>
    <row r="644051" spans="11:11">
      <c r="K644051" s="211"/>
    </row>
    <row r="644052" spans="11:11">
      <c r="K644052" s="211"/>
    </row>
    <row r="644053" spans="11:11">
      <c r="K644053" s="211"/>
    </row>
    <row r="644054" spans="11:11">
      <c r="K644054" s="211"/>
    </row>
    <row r="644055" spans="11:11">
      <c r="K644055" s="211"/>
    </row>
    <row r="644056" spans="11:11">
      <c r="K644056" s="211"/>
    </row>
    <row r="644057" spans="11:11">
      <c r="K644057" s="211"/>
    </row>
    <row r="644058" spans="11:11">
      <c r="K644058" s="211"/>
    </row>
    <row r="644059" spans="11:11">
      <c r="K644059" s="211"/>
    </row>
    <row r="644060" spans="11:11">
      <c r="K644060" s="211"/>
    </row>
    <row r="644061" spans="11:11">
      <c r="K644061" s="211"/>
    </row>
    <row r="644062" spans="11:11">
      <c r="K644062" s="211"/>
    </row>
    <row r="644063" spans="11:11">
      <c r="K644063" s="211"/>
    </row>
    <row r="644064" spans="11:11">
      <c r="K644064" s="211"/>
    </row>
    <row r="644065" spans="11:11">
      <c r="K644065" s="211"/>
    </row>
    <row r="644066" spans="11:11">
      <c r="K644066" s="211"/>
    </row>
    <row r="644067" spans="11:11">
      <c r="K644067" s="211"/>
    </row>
    <row r="644068" spans="11:11">
      <c r="K644068" s="211"/>
    </row>
    <row r="644069" spans="11:11">
      <c r="K644069" s="211"/>
    </row>
    <row r="644070" spans="11:11">
      <c r="K644070" s="211"/>
    </row>
    <row r="644071" spans="11:11">
      <c r="K644071" s="211"/>
    </row>
    <row r="644072" spans="11:11">
      <c r="K644072" s="211"/>
    </row>
    <row r="644073" spans="11:11">
      <c r="K644073" s="211"/>
    </row>
    <row r="644074" spans="11:11">
      <c r="K644074" s="211"/>
    </row>
    <row r="644075" spans="11:11">
      <c r="K644075" s="211"/>
    </row>
    <row r="644076" spans="11:11">
      <c r="K644076" s="211"/>
    </row>
    <row r="644077" spans="11:11">
      <c r="K644077" s="211"/>
    </row>
    <row r="644078" spans="11:11">
      <c r="K644078" s="211"/>
    </row>
    <row r="644079" spans="11:11">
      <c r="K644079" s="211"/>
    </row>
    <row r="644080" spans="11:11">
      <c r="K644080" s="211"/>
    </row>
    <row r="644081" spans="11:11">
      <c r="K644081" s="211"/>
    </row>
    <row r="644082" spans="11:11">
      <c r="K644082" s="211"/>
    </row>
    <row r="644083" spans="11:11">
      <c r="K644083" s="211"/>
    </row>
    <row r="644084" spans="11:11">
      <c r="K644084" s="211"/>
    </row>
    <row r="644085" spans="11:11">
      <c r="K644085" s="211"/>
    </row>
    <row r="644086" spans="11:11">
      <c r="K644086" s="211"/>
    </row>
    <row r="644087" spans="11:11">
      <c r="K644087" s="211"/>
    </row>
    <row r="644088" spans="11:11">
      <c r="K644088" s="211"/>
    </row>
    <row r="644089" spans="11:11">
      <c r="K644089" s="211"/>
    </row>
    <row r="644090" spans="11:11">
      <c r="K644090" s="211"/>
    </row>
    <row r="644091" spans="11:11">
      <c r="K644091" s="211"/>
    </row>
    <row r="644092" spans="11:11">
      <c r="K644092" s="211"/>
    </row>
    <row r="644093" spans="11:11">
      <c r="K644093" s="211"/>
    </row>
    <row r="644094" spans="11:11">
      <c r="K644094" s="211"/>
    </row>
    <row r="644095" spans="11:11">
      <c r="K644095" s="211"/>
    </row>
    <row r="644096" spans="11:11">
      <c r="K644096" s="211"/>
    </row>
    <row r="644097" spans="11:11">
      <c r="K644097" s="211"/>
    </row>
    <row r="644098" spans="11:11">
      <c r="K644098" s="211"/>
    </row>
    <row r="644099" spans="11:11">
      <c r="K644099" s="211"/>
    </row>
    <row r="644100" spans="11:11">
      <c r="K644100" s="211"/>
    </row>
    <row r="644101" spans="11:11">
      <c r="K644101" s="211"/>
    </row>
    <row r="644102" spans="11:11">
      <c r="K644102" s="211"/>
    </row>
    <row r="644103" spans="11:11">
      <c r="K644103" s="211"/>
    </row>
    <row r="644104" spans="11:11">
      <c r="K644104" s="211"/>
    </row>
    <row r="644105" spans="11:11">
      <c r="K644105" s="211"/>
    </row>
    <row r="644106" spans="11:11">
      <c r="K644106" s="211"/>
    </row>
    <row r="644107" spans="11:11">
      <c r="K644107" s="211"/>
    </row>
    <row r="644108" spans="11:11">
      <c r="K644108" s="211"/>
    </row>
    <row r="644109" spans="11:11">
      <c r="K644109" s="211"/>
    </row>
    <row r="644110" spans="11:11">
      <c r="K644110" s="211"/>
    </row>
    <row r="644111" spans="11:11">
      <c r="K644111" s="211"/>
    </row>
    <row r="644112" spans="11:11">
      <c r="K644112" s="211"/>
    </row>
    <row r="644113" spans="11:11">
      <c r="K644113" s="211"/>
    </row>
    <row r="644114" spans="11:11">
      <c r="K644114" s="211"/>
    </row>
    <row r="644115" spans="11:11">
      <c r="K644115" s="211"/>
    </row>
    <row r="644116" spans="11:11">
      <c r="K644116" s="211"/>
    </row>
    <row r="644117" spans="11:11">
      <c r="K644117" s="211"/>
    </row>
    <row r="644118" spans="11:11">
      <c r="K644118" s="211"/>
    </row>
    <row r="644119" spans="11:11">
      <c r="K644119" s="211"/>
    </row>
    <row r="644120" spans="11:11">
      <c r="K644120" s="211"/>
    </row>
    <row r="644121" spans="11:11">
      <c r="K644121" s="211"/>
    </row>
    <row r="644122" spans="11:11">
      <c r="K644122" s="211"/>
    </row>
    <row r="644123" spans="11:11">
      <c r="K644123" s="211"/>
    </row>
    <row r="644124" spans="11:11">
      <c r="K644124" s="211"/>
    </row>
    <row r="644125" spans="11:11">
      <c r="K644125" s="211"/>
    </row>
    <row r="644126" spans="11:11">
      <c r="K644126" s="211"/>
    </row>
    <row r="644127" spans="11:11">
      <c r="K644127" s="211"/>
    </row>
    <row r="644128" spans="11:11">
      <c r="K644128" s="211"/>
    </row>
    <row r="644129" spans="11:11">
      <c r="K644129" s="211"/>
    </row>
    <row r="644130" spans="11:11">
      <c r="K644130" s="211"/>
    </row>
    <row r="644131" spans="11:11">
      <c r="K644131" s="211"/>
    </row>
    <row r="644132" spans="11:11">
      <c r="K644132" s="211"/>
    </row>
    <row r="644133" spans="11:11">
      <c r="K644133" s="211"/>
    </row>
    <row r="644134" spans="11:11">
      <c r="K644134" s="211"/>
    </row>
    <row r="644135" spans="11:11">
      <c r="K644135" s="211"/>
    </row>
    <row r="644136" spans="11:11">
      <c r="K644136" s="211"/>
    </row>
    <row r="644137" spans="11:11">
      <c r="K644137" s="211"/>
    </row>
    <row r="644138" spans="11:11">
      <c r="K644138" s="211"/>
    </row>
    <row r="644139" spans="11:11">
      <c r="K644139" s="211"/>
    </row>
    <row r="644140" spans="11:11">
      <c r="K644140" s="211"/>
    </row>
    <row r="644141" spans="11:11">
      <c r="K644141" s="211"/>
    </row>
    <row r="644142" spans="11:11">
      <c r="K644142" s="211"/>
    </row>
    <row r="644143" spans="11:11">
      <c r="K644143" s="211"/>
    </row>
    <row r="644144" spans="11:11">
      <c r="K644144" s="211"/>
    </row>
    <row r="644145" spans="11:11">
      <c r="K644145" s="211"/>
    </row>
    <row r="644146" spans="11:11">
      <c r="K644146" s="211"/>
    </row>
    <row r="644147" spans="11:11">
      <c r="K644147" s="211"/>
    </row>
    <row r="644148" spans="11:11">
      <c r="K644148" s="211"/>
    </row>
    <row r="644149" spans="11:11">
      <c r="K644149" s="211"/>
    </row>
    <row r="644150" spans="11:11">
      <c r="K644150" s="211"/>
    </row>
    <row r="644151" spans="11:11">
      <c r="K644151" s="211"/>
    </row>
    <row r="644152" spans="11:11">
      <c r="K644152" s="211"/>
    </row>
    <row r="644153" spans="11:11">
      <c r="K644153" s="211"/>
    </row>
    <row r="644154" spans="11:11">
      <c r="K644154" s="211"/>
    </row>
    <row r="644155" spans="11:11">
      <c r="K644155" s="211"/>
    </row>
    <row r="644156" spans="11:11">
      <c r="K644156" s="211"/>
    </row>
    <row r="644157" spans="11:11">
      <c r="K644157" s="211"/>
    </row>
    <row r="644158" spans="11:11">
      <c r="K644158" s="211"/>
    </row>
    <row r="644159" spans="11:11">
      <c r="K644159" s="211"/>
    </row>
    <row r="644160" spans="11:11">
      <c r="K644160" s="211"/>
    </row>
    <row r="644161" spans="11:11">
      <c r="K644161" s="211"/>
    </row>
    <row r="644162" spans="11:11">
      <c r="K644162" s="211"/>
    </row>
    <row r="644163" spans="11:11">
      <c r="K644163" s="211"/>
    </row>
    <row r="644164" spans="11:11">
      <c r="K644164" s="211"/>
    </row>
    <row r="644165" spans="11:11">
      <c r="K644165" s="211"/>
    </row>
    <row r="644166" spans="11:11">
      <c r="K644166" s="211"/>
    </row>
    <row r="644167" spans="11:11">
      <c r="K644167" s="211"/>
    </row>
    <row r="644168" spans="11:11">
      <c r="K644168" s="211"/>
    </row>
    <row r="644169" spans="11:11">
      <c r="K644169" s="211"/>
    </row>
    <row r="644170" spans="11:11">
      <c r="K644170" s="211"/>
    </row>
    <row r="644171" spans="11:11">
      <c r="K644171" s="211"/>
    </row>
    <row r="644172" spans="11:11">
      <c r="K644172" s="211"/>
    </row>
    <row r="644173" spans="11:11">
      <c r="K644173" s="211"/>
    </row>
    <row r="644174" spans="11:11">
      <c r="K644174" s="211"/>
    </row>
    <row r="644175" spans="11:11">
      <c r="K644175" s="211"/>
    </row>
    <row r="644176" spans="11:11">
      <c r="K644176" s="211"/>
    </row>
    <row r="644177" spans="11:11">
      <c r="K644177" s="211"/>
    </row>
    <row r="644178" spans="11:11">
      <c r="K644178" s="211"/>
    </row>
    <row r="644179" spans="11:11">
      <c r="K644179" s="211"/>
    </row>
    <row r="644180" spans="11:11">
      <c r="K644180" s="211"/>
    </row>
    <row r="644181" spans="11:11">
      <c r="K644181" s="211"/>
    </row>
    <row r="644182" spans="11:11">
      <c r="K644182" s="211"/>
    </row>
    <row r="644183" spans="11:11">
      <c r="K644183" s="211"/>
    </row>
    <row r="644184" spans="11:11">
      <c r="K644184" s="211"/>
    </row>
    <row r="644185" spans="11:11">
      <c r="K644185" s="211"/>
    </row>
    <row r="644186" spans="11:11">
      <c r="K644186" s="211"/>
    </row>
    <row r="644187" spans="11:11">
      <c r="K644187" s="211"/>
    </row>
    <row r="644188" spans="11:11">
      <c r="K644188" s="211"/>
    </row>
    <row r="644189" spans="11:11">
      <c r="K644189" s="211"/>
    </row>
    <row r="644190" spans="11:11">
      <c r="K644190" s="211"/>
    </row>
    <row r="644191" spans="11:11">
      <c r="K644191" s="211"/>
    </row>
    <row r="644192" spans="11:11">
      <c r="K644192" s="211"/>
    </row>
    <row r="644193" spans="11:11">
      <c r="K644193" s="211"/>
    </row>
    <row r="644194" spans="11:11">
      <c r="K644194" s="211"/>
    </row>
    <row r="644195" spans="11:11">
      <c r="K644195" s="211"/>
    </row>
    <row r="644196" spans="11:11">
      <c r="K644196" s="211"/>
    </row>
    <row r="644197" spans="11:11">
      <c r="K644197" s="211"/>
    </row>
    <row r="644198" spans="11:11">
      <c r="K644198" s="211"/>
    </row>
    <row r="644199" spans="11:11">
      <c r="K644199" s="211"/>
    </row>
    <row r="644200" spans="11:11">
      <c r="K644200" s="211"/>
    </row>
    <row r="644201" spans="11:11">
      <c r="K644201" s="211"/>
    </row>
    <row r="644202" spans="11:11">
      <c r="K644202" s="211"/>
    </row>
    <row r="644203" spans="11:11">
      <c r="K644203" s="211"/>
    </row>
    <row r="644204" spans="11:11">
      <c r="K644204" s="211"/>
    </row>
    <row r="644205" spans="11:11">
      <c r="K644205" s="211"/>
    </row>
    <row r="644206" spans="11:11">
      <c r="K644206" s="211"/>
    </row>
    <row r="644207" spans="11:11">
      <c r="K644207" s="211"/>
    </row>
    <row r="644208" spans="11:11">
      <c r="K644208" s="211"/>
    </row>
    <row r="644209" spans="11:11">
      <c r="K644209" s="211"/>
    </row>
    <row r="644210" spans="11:11">
      <c r="K644210" s="211"/>
    </row>
    <row r="644211" spans="11:11">
      <c r="K644211" s="211"/>
    </row>
    <row r="644212" spans="11:11">
      <c r="K644212" s="211"/>
    </row>
    <row r="644213" spans="11:11">
      <c r="K644213" s="211"/>
    </row>
    <row r="644214" spans="11:11">
      <c r="K644214" s="211"/>
    </row>
    <row r="644215" spans="11:11">
      <c r="K644215" s="211"/>
    </row>
    <row r="644216" spans="11:11">
      <c r="K644216" s="211"/>
    </row>
    <row r="644217" spans="11:11">
      <c r="K644217" s="211"/>
    </row>
    <row r="644218" spans="11:11">
      <c r="K644218" s="211"/>
    </row>
    <row r="644219" spans="11:11">
      <c r="K644219" s="211"/>
    </row>
    <row r="644220" spans="11:11">
      <c r="K644220" s="211"/>
    </row>
    <row r="644221" spans="11:11">
      <c r="K644221" s="211"/>
    </row>
    <row r="644222" spans="11:11">
      <c r="K644222" s="211"/>
    </row>
    <row r="644223" spans="11:11">
      <c r="K644223" s="211"/>
    </row>
    <row r="644224" spans="11:11">
      <c r="K644224" s="211"/>
    </row>
    <row r="644225" spans="11:11">
      <c r="K644225" s="211"/>
    </row>
    <row r="644226" spans="11:11">
      <c r="K644226" s="211"/>
    </row>
    <row r="644227" spans="11:11">
      <c r="K644227" s="211"/>
    </row>
    <row r="644228" spans="11:11">
      <c r="K644228" s="211"/>
    </row>
    <row r="644229" spans="11:11">
      <c r="K644229" s="211"/>
    </row>
    <row r="644230" spans="11:11">
      <c r="K644230" s="211"/>
    </row>
    <row r="644231" spans="11:11">
      <c r="K644231" s="211"/>
    </row>
    <row r="644232" spans="11:11">
      <c r="K644232" s="211"/>
    </row>
    <row r="644233" spans="11:11">
      <c r="K644233" s="211"/>
    </row>
    <row r="644234" spans="11:11">
      <c r="K644234" s="211"/>
    </row>
    <row r="644235" spans="11:11">
      <c r="K644235" s="211"/>
    </row>
    <row r="644236" spans="11:11">
      <c r="K644236" s="211"/>
    </row>
    <row r="644237" spans="11:11">
      <c r="K644237" s="211"/>
    </row>
    <row r="644238" spans="11:11">
      <c r="K644238" s="211"/>
    </row>
    <row r="644239" spans="11:11">
      <c r="K644239" s="211"/>
    </row>
    <row r="644240" spans="11:11">
      <c r="K644240" s="211"/>
    </row>
    <row r="644241" spans="11:11">
      <c r="K644241" s="211"/>
    </row>
    <row r="644242" spans="11:11">
      <c r="K644242" s="211"/>
    </row>
    <row r="644243" spans="11:11">
      <c r="K644243" s="211"/>
    </row>
    <row r="644244" spans="11:11">
      <c r="K644244" s="211"/>
    </row>
    <row r="644245" spans="11:11">
      <c r="K644245" s="211"/>
    </row>
    <row r="644246" spans="11:11">
      <c r="K644246" s="211"/>
    </row>
    <row r="644247" spans="11:11">
      <c r="K644247" s="211"/>
    </row>
    <row r="644248" spans="11:11">
      <c r="K644248" s="211"/>
    </row>
    <row r="644249" spans="11:11">
      <c r="K644249" s="211"/>
    </row>
    <row r="644250" spans="11:11">
      <c r="K644250" s="211"/>
    </row>
    <row r="644251" spans="11:11">
      <c r="K644251" s="211"/>
    </row>
    <row r="644252" spans="11:11">
      <c r="K644252" s="211"/>
    </row>
    <row r="644253" spans="11:11">
      <c r="K644253" s="211"/>
    </row>
    <row r="644254" spans="11:11">
      <c r="K644254" s="211"/>
    </row>
    <row r="644255" spans="11:11">
      <c r="K644255" s="211"/>
    </row>
    <row r="644256" spans="11:11">
      <c r="K644256" s="211"/>
    </row>
    <row r="644257" spans="11:11">
      <c r="K644257" s="211"/>
    </row>
    <row r="644258" spans="11:11">
      <c r="K644258" s="211"/>
    </row>
    <row r="644259" spans="11:11">
      <c r="K644259" s="211"/>
    </row>
    <row r="644260" spans="11:11">
      <c r="K644260" s="211"/>
    </row>
    <row r="644261" spans="11:11">
      <c r="K644261" s="211"/>
    </row>
    <row r="644262" spans="11:11">
      <c r="K644262" s="211"/>
    </row>
    <row r="644263" spans="11:11">
      <c r="K644263" s="211"/>
    </row>
    <row r="644264" spans="11:11">
      <c r="K644264" s="211"/>
    </row>
    <row r="644265" spans="11:11">
      <c r="K644265" s="211"/>
    </row>
    <row r="644266" spans="11:11">
      <c r="K644266" s="211"/>
    </row>
    <row r="644267" spans="11:11">
      <c r="K644267" s="211"/>
    </row>
    <row r="644268" spans="11:11">
      <c r="K644268" s="211"/>
    </row>
    <row r="644269" spans="11:11">
      <c r="K644269" s="211"/>
    </row>
    <row r="644270" spans="11:11">
      <c r="K644270" s="211"/>
    </row>
    <row r="644271" spans="11:11">
      <c r="K644271" s="211"/>
    </row>
    <row r="644272" spans="11:11">
      <c r="K644272" s="211"/>
    </row>
    <row r="644273" spans="11:11">
      <c r="K644273" s="211"/>
    </row>
    <row r="644274" spans="11:11">
      <c r="K644274" s="211"/>
    </row>
    <row r="644275" spans="11:11">
      <c r="K644275" s="211"/>
    </row>
    <row r="644276" spans="11:11">
      <c r="K644276" s="211"/>
    </row>
    <row r="644277" spans="11:11">
      <c r="K644277" s="211"/>
    </row>
    <row r="644278" spans="11:11">
      <c r="K644278" s="211"/>
    </row>
    <row r="644279" spans="11:11">
      <c r="K644279" s="211"/>
    </row>
    <row r="644280" spans="11:11">
      <c r="K644280" s="211"/>
    </row>
    <row r="644281" spans="11:11">
      <c r="K644281" s="211"/>
    </row>
    <row r="644282" spans="11:11">
      <c r="K644282" s="211"/>
    </row>
    <row r="644283" spans="11:11">
      <c r="K644283" s="211"/>
    </row>
    <row r="644284" spans="11:11">
      <c r="K644284" s="211"/>
    </row>
    <row r="644285" spans="11:11">
      <c r="K644285" s="211"/>
    </row>
    <row r="644286" spans="11:11">
      <c r="K644286" s="211"/>
    </row>
    <row r="644287" spans="11:11">
      <c r="K644287" s="211"/>
    </row>
    <row r="644288" spans="11:11">
      <c r="K644288" s="211"/>
    </row>
    <row r="644289" spans="11:11">
      <c r="K644289" s="211"/>
    </row>
    <row r="644290" spans="11:11">
      <c r="K644290" s="211"/>
    </row>
    <row r="644291" spans="11:11">
      <c r="K644291" s="211"/>
    </row>
    <row r="644292" spans="11:11">
      <c r="K644292" s="211"/>
    </row>
    <row r="644293" spans="11:11">
      <c r="K644293" s="211"/>
    </row>
    <row r="644294" spans="11:11">
      <c r="K644294" s="211"/>
    </row>
    <row r="644295" spans="11:11">
      <c r="K644295" s="211"/>
    </row>
    <row r="644296" spans="11:11">
      <c r="K644296" s="211"/>
    </row>
    <row r="644297" spans="11:11">
      <c r="K644297" s="211"/>
    </row>
    <row r="644298" spans="11:11">
      <c r="K644298" s="211"/>
    </row>
    <row r="644299" spans="11:11">
      <c r="K644299" s="211"/>
    </row>
    <row r="644300" spans="11:11">
      <c r="K644300" s="211"/>
    </row>
    <row r="644301" spans="11:11">
      <c r="K644301" s="211"/>
    </row>
    <row r="644302" spans="11:11">
      <c r="K644302" s="211"/>
    </row>
    <row r="644303" spans="11:11">
      <c r="K644303" s="211"/>
    </row>
    <row r="644304" spans="11:11">
      <c r="K644304" s="211"/>
    </row>
    <row r="644305" spans="11:11">
      <c r="K644305" s="211"/>
    </row>
    <row r="644306" spans="11:11">
      <c r="K644306" s="211"/>
    </row>
    <row r="644307" spans="11:11">
      <c r="K644307" s="211"/>
    </row>
    <row r="644308" spans="11:11">
      <c r="K644308" s="211"/>
    </row>
    <row r="644309" spans="11:11">
      <c r="K644309" s="211"/>
    </row>
    <row r="644310" spans="11:11">
      <c r="K644310" s="211"/>
    </row>
    <row r="644311" spans="11:11">
      <c r="K644311" s="211"/>
    </row>
    <row r="644312" spans="11:11">
      <c r="K644312" s="211"/>
    </row>
    <row r="644313" spans="11:11">
      <c r="K644313" s="211"/>
    </row>
    <row r="644314" spans="11:11">
      <c r="K644314" s="211"/>
    </row>
    <row r="644315" spans="11:11">
      <c r="K644315" s="211"/>
    </row>
    <row r="644316" spans="11:11">
      <c r="K644316" s="211"/>
    </row>
    <row r="644317" spans="11:11">
      <c r="K644317" s="211"/>
    </row>
    <row r="644318" spans="11:11">
      <c r="K644318" s="211"/>
    </row>
    <row r="644319" spans="11:11">
      <c r="K644319" s="211"/>
    </row>
    <row r="644320" spans="11:11">
      <c r="K644320" s="211"/>
    </row>
    <row r="644321" spans="11:11">
      <c r="K644321" s="211"/>
    </row>
    <row r="644322" spans="11:11">
      <c r="K644322" s="211"/>
    </row>
    <row r="644323" spans="11:11">
      <c r="K644323" s="211"/>
    </row>
    <row r="644324" spans="11:11">
      <c r="K644324" s="211"/>
    </row>
    <row r="644325" spans="11:11">
      <c r="K644325" s="211"/>
    </row>
    <row r="644326" spans="11:11">
      <c r="K644326" s="211"/>
    </row>
    <row r="644327" spans="11:11">
      <c r="K644327" s="211"/>
    </row>
    <row r="644328" spans="11:11">
      <c r="K644328" s="211"/>
    </row>
    <row r="644329" spans="11:11">
      <c r="K644329" s="211"/>
    </row>
    <row r="644330" spans="11:11">
      <c r="K644330" s="211"/>
    </row>
    <row r="644331" spans="11:11">
      <c r="K644331" s="211"/>
    </row>
    <row r="644332" spans="11:11">
      <c r="K644332" s="211"/>
    </row>
    <row r="644333" spans="11:11">
      <c r="K644333" s="211"/>
    </row>
    <row r="644334" spans="11:11">
      <c r="K644334" s="211"/>
    </row>
    <row r="644335" spans="11:11">
      <c r="K644335" s="211"/>
    </row>
    <row r="644336" spans="11:11">
      <c r="K644336" s="211"/>
    </row>
    <row r="644337" spans="11:11">
      <c r="K644337" s="211"/>
    </row>
    <row r="644338" spans="11:11">
      <c r="K644338" s="211"/>
    </row>
    <row r="644339" spans="11:11">
      <c r="K644339" s="211"/>
    </row>
    <row r="644340" spans="11:11">
      <c r="K644340" s="211"/>
    </row>
    <row r="644341" spans="11:11">
      <c r="K644341" s="211"/>
    </row>
    <row r="644342" spans="11:11">
      <c r="K644342" s="211"/>
    </row>
    <row r="644343" spans="11:11">
      <c r="K644343" s="211"/>
    </row>
    <row r="644344" spans="11:11">
      <c r="K644344" s="211"/>
    </row>
    <row r="644345" spans="11:11">
      <c r="K644345" s="211"/>
    </row>
    <row r="644346" spans="11:11">
      <c r="K644346" s="211"/>
    </row>
    <row r="644347" spans="11:11">
      <c r="K644347" s="211"/>
    </row>
    <row r="644348" spans="11:11">
      <c r="K644348" s="211"/>
    </row>
    <row r="644349" spans="11:11">
      <c r="K644349" s="211"/>
    </row>
    <row r="644350" spans="11:11">
      <c r="K644350" s="211"/>
    </row>
    <row r="644351" spans="11:11">
      <c r="K644351" s="211"/>
    </row>
    <row r="644352" spans="11:11">
      <c r="K644352" s="211"/>
    </row>
    <row r="644353" spans="11:11">
      <c r="K644353" s="211"/>
    </row>
    <row r="644354" spans="11:11">
      <c r="K644354" s="211"/>
    </row>
    <row r="644355" spans="11:11">
      <c r="K644355" s="211"/>
    </row>
    <row r="644356" spans="11:11">
      <c r="K644356" s="211"/>
    </row>
    <row r="644357" spans="11:11">
      <c r="K644357" s="211"/>
    </row>
    <row r="644358" spans="11:11">
      <c r="K644358" s="211"/>
    </row>
    <row r="644359" spans="11:11">
      <c r="K644359" s="211"/>
    </row>
    <row r="644360" spans="11:11">
      <c r="K644360" s="211"/>
    </row>
    <row r="644361" spans="11:11">
      <c r="K644361" s="211"/>
    </row>
    <row r="644362" spans="11:11">
      <c r="K644362" s="211"/>
    </row>
    <row r="644363" spans="11:11">
      <c r="K644363" s="211"/>
    </row>
    <row r="644364" spans="11:11">
      <c r="K644364" s="211"/>
    </row>
    <row r="644365" spans="11:11">
      <c r="K644365" s="211"/>
    </row>
    <row r="644366" spans="11:11">
      <c r="K644366" s="211"/>
    </row>
    <row r="644367" spans="11:11">
      <c r="K644367" s="211"/>
    </row>
    <row r="644368" spans="11:11">
      <c r="K644368" s="211"/>
    </row>
    <row r="644369" spans="11:11">
      <c r="K644369" s="211"/>
    </row>
    <row r="644370" spans="11:11">
      <c r="K644370" s="211"/>
    </row>
    <row r="644371" spans="11:11">
      <c r="K644371" s="211"/>
    </row>
    <row r="644372" spans="11:11">
      <c r="K644372" s="211"/>
    </row>
    <row r="644373" spans="11:11">
      <c r="K644373" s="211"/>
    </row>
    <row r="644374" spans="11:11">
      <c r="K644374" s="211"/>
    </row>
    <row r="644375" spans="11:11">
      <c r="K644375" s="211"/>
    </row>
    <row r="644376" spans="11:11">
      <c r="K644376" s="211"/>
    </row>
    <row r="644377" spans="11:11">
      <c r="K644377" s="211"/>
    </row>
    <row r="644378" spans="11:11">
      <c r="K644378" s="211"/>
    </row>
    <row r="644379" spans="11:11">
      <c r="K644379" s="211"/>
    </row>
    <row r="644380" spans="11:11">
      <c r="K644380" s="211"/>
    </row>
    <row r="644381" spans="11:11">
      <c r="K644381" s="211"/>
    </row>
    <row r="644382" spans="11:11">
      <c r="K644382" s="211"/>
    </row>
    <row r="644383" spans="11:11">
      <c r="K644383" s="211"/>
    </row>
    <row r="644384" spans="11:11">
      <c r="K644384" s="211"/>
    </row>
    <row r="644385" spans="11:11">
      <c r="K644385" s="211"/>
    </row>
    <row r="644386" spans="11:11">
      <c r="K644386" s="211"/>
    </row>
    <row r="644387" spans="11:11">
      <c r="K644387" s="211"/>
    </row>
    <row r="644388" spans="11:11">
      <c r="K644388" s="211"/>
    </row>
    <row r="644389" spans="11:11">
      <c r="K644389" s="211"/>
    </row>
    <row r="644390" spans="11:11">
      <c r="K644390" s="211"/>
    </row>
    <row r="644391" spans="11:11">
      <c r="K644391" s="211"/>
    </row>
    <row r="644392" spans="11:11">
      <c r="K644392" s="211"/>
    </row>
    <row r="644393" spans="11:11">
      <c r="K644393" s="211"/>
    </row>
    <row r="644394" spans="11:11">
      <c r="K644394" s="211"/>
    </row>
    <row r="644395" spans="11:11">
      <c r="K644395" s="211"/>
    </row>
    <row r="644396" spans="11:11">
      <c r="K644396" s="211"/>
    </row>
    <row r="644397" spans="11:11">
      <c r="K644397" s="211"/>
    </row>
    <row r="644398" spans="11:11">
      <c r="K644398" s="211"/>
    </row>
    <row r="644399" spans="11:11">
      <c r="K644399" s="211"/>
    </row>
    <row r="644400" spans="11:11">
      <c r="K644400" s="211"/>
    </row>
    <row r="644401" spans="11:11">
      <c r="K644401" s="211"/>
    </row>
    <row r="644402" spans="11:11">
      <c r="K644402" s="211"/>
    </row>
    <row r="644403" spans="11:11">
      <c r="K644403" s="211"/>
    </row>
    <row r="644404" spans="11:11">
      <c r="K644404" s="211"/>
    </row>
    <row r="644405" spans="11:11">
      <c r="K644405" s="211"/>
    </row>
    <row r="644406" spans="11:11">
      <c r="K644406" s="211"/>
    </row>
    <row r="644407" spans="11:11">
      <c r="K644407" s="211"/>
    </row>
    <row r="644408" spans="11:11">
      <c r="K644408" s="211"/>
    </row>
    <row r="644409" spans="11:11">
      <c r="K644409" s="211"/>
    </row>
    <row r="644410" spans="11:11">
      <c r="K644410" s="211"/>
    </row>
    <row r="644411" spans="11:11">
      <c r="K644411" s="211"/>
    </row>
    <row r="644412" spans="11:11">
      <c r="K644412" s="211"/>
    </row>
    <row r="644413" spans="11:11">
      <c r="K644413" s="211"/>
    </row>
    <row r="644414" spans="11:11">
      <c r="K644414" s="211"/>
    </row>
    <row r="644415" spans="11:11">
      <c r="K644415" s="211"/>
    </row>
    <row r="644416" spans="11:11">
      <c r="K644416" s="211"/>
    </row>
    <row r="644417" spans="11:11">
      <c r="K644417" s="211"/>
    </row>
    <row r="644418" spans="11:11">
      <c r="K644418" s="211"/>
    </row>
    <row r="644419" spans="11:11">
      <c r="K644419" s="211"/>
    </row>
    <row r="644420" spans="11:11">
      <c r="K644420" s="211"/>
    </row>
    <row r="644421" spans="11:11">
      <c r="K644421" s="211"/>
    </row>
    <row r="644422" spans="11:11">
      <c r="K644422" s="211"/>
    </row>
    <row r="644423" spans="11:11">
      <c r="K644423" s="211"/>
    </row>
    <row r="644424" spans="11:11">
      <c r="K644424" s="211"/>
    </row>
    <row r="644425" spans="11:11">
      <c r="K644425" s="211"/>
    </row>
    <row r="644426" spans="11:11">
      <c r="K644426" s="211"/>
    </row>
    <row r="644427" spans="11:11">
      <c r="K644427" s="211"/>
    </row>
    <row r="644428" spans="11:11">
      <c r="K644428" s="211"/>
    </row>
    <row r="644429" spans="11:11">
      <c r="K644429" s="211"/>
    </row>
    <row r="644430" spans="11:11">
      <c r="K644430" s="211"/>
    </row>
    <row r="644431" spans="11:11">
      <c r="K644431" s="211"/>
    </row>
    <row r="644432" spans="11:11">
      <c r="K644432" s="211"/>
    </row>
    <row r="644433" spans="11:11">
      <c r="K644433" s="211"/>
    </row>
    <row r="644434" spans="11:11">
      <c r="K644434" s="211"/>
    </row>
    <row r="644435" spans="11:11">
      <c r="K644435" s="211"/>
    </row>
    <row r="644436" spans="11:11">
      <c r="K644436" s="211"/>
    </row>
    <row r="644437" spans="11:11">
      <c r="K644437" s="211"/>
    </row>
    <row r="644438" spans="11:11">
      <c r="K644438" s="211"/>
    </row>
    <row r="644439" spans="11:11">
      <c r="K644439" s="211"/>
    </row>
    <row r="644440" spans="11:11">
      <c r="K644440" s="211"/>
    </row>
    <row r="644441" spans="11:11">
      <c r="K644441" s="211"/>
    </row>
    <row r="644442" spans="11:11">
      <c r="K644442" s="211"/>
    </row>
    <row r="644443" spans="11:11">
      <c r="K644443" s="211"/>
    </row>
    <row r="644444" spans="11:11">
      <c r="K644444" s="211"/>
    </row>
    <row r="644445" spans="11:11">
      <c r="K644445" s="211"/>
    </row>
    <row r="644446" spans="11:11">
      <c r="K644446" s="211"/>
    </row>
    <row r="644447" spans="11:11">
      <c r="K644447" s="211"/>
    </row>
    <row r="644448" spans="11:11">
      <c r="K644448" s="211"/>
    </row>
    <row r="644449" spans="11:11">
      <c r="K644449" s="211"/>
    </row>
    <row r="644450" spans="11:11">
      <c r="K644450" s="211"/>
    </row>
    <row r="644451" spans="11:11">
      <c r="K644451" s="211"/>
    </row>
    <row r="644452" spans="11:11">
      <c r="K644452" s="211"/>
    </row>
    <row r="644453" spans="11:11">
      <c r="K644453" s="211"/>
    </row>
    <row r="644454" spans="11:11">
      <c r="K644454" s="211"/>
    </row>
    <row r="644455" spans="11:11">
      <c r="K644455" s="211"/>
    </row>
    <row r="644456" spans="11:11">
      <c r="K644456" s="211"/>
    </row>
    <row r="644457" spans="11:11">
      <c r="K644457" s="211"/>
    </row>
    <row r="644458" spans="11:11">
      <c r="K644458" s="211"/>
    </row>
    <row r="644459" spans="11:11">
      <c r="K644459" s="211"/>
    </row>
    <row r="644460" spans="11:11">
      <c r="K644460" s="211"/>
    </row>
    <row r="644461" spans="11:11">
      <c r="K644461" s="211"/>
    </row>
    <row r="644462" spans="11:11">
      <c r="K644462" s="211"/>
    </row>
    <row r="644463" spans="11:11">
      <c r="K644463" s="211"/>
    </row>
    <row r="644464" spans="11:11">
      <c r="K644464" s="211"/>
    </row>
    <row r="644465" spans="11:11">
      <c r="K644465" s="211"/>
    </row>
    <row r="644466" spans="11:11">
      <c r="K644466" s="211"/>
    </row>
    <row r="644467" spans="11:11">
      <c r="K644467" s="211"/>
    </row>
    <row r="644468" spans="11:11">
      <c r="K644468" s="211"/>
    </row>
    <row r="644469" spans="11:11">
      <c r="K644469" s="211"/>
    </row>
    <row r="644470" spans="11:11">
      <c r="K644470" s="211"/>
    </row>
    <row r="644471" spans="11:11">
      <c r="K644471" s="211"/>
    </row>
    <row r="644472" spans="11:11">
      <c r="K644472" s="211"/>
    </row>
    <row r="644473" spans="11:11">
      <c r="K644473" s="211"/>
    </row>
    <row r="644474" spans="11:11">
      <c r="K644474" s="211"/>
    </row>
    <row r="644475" spans="11:11">
      <c r="K644475" s="211"/>
    </row>
    <row r="644476" spans="11:11">
      <c r="K644476" s="211"/>
    </row>
    <row r="644477" spans="11:11">
      <c r="K644477" s="211"/>
    </row>
    <row r="644478" spans="11:11">
      <c r="K644478" s="211"/>
    </row>
    <row r="644479" spans="11:11">
      <c r="K644479" s="211"/>
    </row>
    <row r="644480" spans="11:11">
      <c r="K644480" s="211"/>
    </row>
    <row r="644481" spans="11:11">
      <c r="K644481" s="211"/>
    </row>
    <row r="644482" spans="11:11">
      <c r="K644482" s="211"/>
    </row>
    <row r="644483" spans="11:11">
      <c r="K644483" s="211"/>
    </row>
    <row r="644484" spans="11:11">
      <c r="K644484" s="211"/>
    </row>
    <row r="644485" spans="11:11">
      <c r="K644485" s="211"/>
    </row>
    <row r="644486" spans="11:11">
      <c r="K644486" s="211"/>
    </row>
    <row r="644487" spans="11:11">
      <c r="K644487" s="211"/>
    </row>
    <row r="644488" spans="11:11">
      <c r="K644488" s="211"/>
    </row>
    <row r="644489" spans="11:11">
      <c r="K644489" s="211"/>
    </row>
    <row r="644490" spans="11:11">
      <c r="K644490" s="211"/>
    </row>
    <row r="644491" spans="11:11">
      <c r="K644491" s="211"/>
    </row>
    <row r="644492" spans="11:11">
      <c r="K644492" s="211"/>
    </row>
    <row r="644493" spans="11:11">
      <c r="K644493" s="211"/>
    </row>
    <row r="644494" spans="11:11">
      <c r="K644494" s="211"/>
    </row>
    <row r="644495" spans="11:11">
      <c r="K644495" s="211"/>
    </row>
    <row r="644496" spans="11:11">
      <c r="K644496" s="211"/>
    </row>
    <row r="644497" spans="11:11">
      <c r="K644497" s="211"/>
    </row>
    <row r="644498" spans="11:11">
      <c r="K644498" s="211"/>
    </row>
    <row r="644499" spans="11:11">
      <c r="K644499" s="211"/>
    </row>
    <row r="644500" spans="11:11">
      <c r="K644500" s="211"/>
    </row>
    <row r="644501" spans="11:11">
      <c r="K644501" s="211"/>
    </row>
    <row r="644502" spans="11:11">
      <c r="K644502" s="211"/>
    </row>
    <row r="644503" spans="11:11">
      <c r="K644503" s="211"/>
    </row>
    <row r="644504" spans="11:11">
      <c r="K644504" s="211"/>
    </row>
    <row r="644505" spans="11:11">
      <c r="K644505" s="211"/>
    </row>
    <row r="644506" spans="11:11">
      <c r="K644506" s="211"/>
    </row>
    <row r="644507" spans="11:11">
      <c r="K644507" s="211"/>
    </row>
    <row r="644508" spans="11:11">
      <c r="K644508" s="211"/>
    </row>
    <row r="644509" spans="11:11">
      <c r="K644509" s="211"/>
    </row>
    <row r="644510" spans="11:11">
      <c r="K644510" s="211"/>
    </row>
    <row r="644511" spans="11:11">
      <c r="K644511" s="211"/>
    </row>
    <row r="644512" spans="11:11">
      <c r="K644512" s="211"/>
    </row>
    <row r="644513" spans="11:11">
      <c r="K644513" s="211"/>
    </row>
    <row r="644514" spans="11:11">
      <c r="K644514" s="211"/>
    </row>
    <row r="644515" spans="11:11">
      <c r="K644515" s="211"/>
    </row>
    <row r="644516" spans="11:11">
      <c r="K644516" s="211"/>
    </row>
    <row r="644517" spans="11:11">
      <c r="K644517" s="211"/>
    </row>
    <row r="644518" spans="11:11">
      <c r="K644518" s="211"/>
    </row>
    <row r="644519" spans="11:11">
      <c r="K644519" s="211"/>
    </row>
    <row r="644520" spans="11:11">
      <c r="K644520" s="211"/>
    </row>
    <row r="644521" spans="11:11">
      <c r="K644521" s="211"/>
    </row>
    <row r="644522" spans="11:11">
      <c r="K644522" s="211"/>
    </row>
    <row r="644523" spans="11:11">
      <c r="K644523" s="211"/>
    </row>
    <row r="644524" spans="11:11">
      <c r="K644524" s="211"/>
    </row>
    <row r="644525" spans="11:11">
      <c r="K644525" s="211"/>
    </row>
    <row r="644526" spans="11:11">
      <c r="K644526" s="211"/>
    </row>
    <row r="644527" spans="11:11">
      <c r="K644527" s="211"/>
    </row>
    <row r="644528" spans="11:11">
      <c r="K644528" s="211"/>
    </row>
    <row r="644529" spans="11:11">
      <c r="K644529" s="211"/>
    </row>
    <row r="644530" spans="11:11">
      <c r="K644530" s="211"/>
    </row>
    <row r="644531" spans="11:11">
      <c r="K644531" s="211"/>
    </row>
    <row r="644532" spans="11:11">
      <c r="K644532" s="211"/>
    </row>
    <row r="644533" spans="11:11">
      <c r="K644533" s="211"/>
    </row>
    <row r="644534" spans="11:11">
      <c r="K644534" s="211"/>
    </row>
    <row r="644535" spans="11:11">
      <c r="K644535" s="211"/>
    </row>
    <row r="644536" spans="11:11">
      <c r="K644536" s="211"/>
    </row>
    <row r="644537" spans="11:11">
      <c r="K644537" s="211"/>
    </row>
    <row r="644538" spans="11:11">
      <c r="K644538" s="211"/>
    </row>
    <row r="644539" spans="11:11">
      <c r="K644539" s="211"/>
    </row>
    <row r="644540" spans="11:11">
      <c r="K644540" s="211"/>
    </row>
    <row r="644541" spans="11:11">
      <c r="K644541" s="211"/>
    </row>
    <row r="644542" spans="11:11">
      <c r="K644542" s="211"/>
    </row>
    <row r="644543" spans="11:11">
      <c r="K644543" s="211"/>
    </row>
    <row r="644544" spans="11:11">
      <c r="K644544" s="211"/>
    </row>
    <row r="644545" spans="11:11">
      <c r="K644545" s="211"/>
    </row>
    <row r="644546" spans="11:11">
      <c r="K644546" s="211"/>
    </row>
    <row r="644547" spans="11:11">
      <c r="K644547" s="211"/>
    </row>
    <row r="644548" spans="11:11">
      <c r="K644548" s="211"/>
    </row>
    <row r="644549" spans="11:11">
      <c r="K644549" s="211"/>
    </row>
    <row r="644550" spans="11:11">
      <c r="K644550" s="211"/>
    </row>
    <row r="644551" spans="11:11">
      <c r="K644551" s="211"/>
    </row>
    <row r="644552" spans="11:11">
      <c r="K644552" s="211"/>
    </row>
    <row r="644553" spans="11:11">
      <c r="K644553" s="211"/>
    </row>
    <row r="644554" spans="11:11">
      <c r="K644554" s="211"/>
    </row>
    <row r="644555" spans="11:11">
      <c r="K644555" s="211"/>
    </row>
    <row r="644556" spans="11:11">
      <c r="K644556" s="211"/>
    </row>
    <row r="644557" spans="11:11">
      <c r="K644557" s="211"/>
    </row>
    <row r="644558" spans="11:11">
      <c r="K644558" s="211"/>
    </row>
    <row r="644559" spans="11:11">
      <c r="K644559" s="211"/>
    </row>
    <row r="644560" spans="11:11">
      <c r="K644560" s="211"/>
    </row>
    <row r="644561" spans="11:11">
      <c r="K644561" s="211"/>
    </row>
    <row r="644562" spans="11:11">
      <c r="K644562" s="211"/>
    </row>
    <row r="644563" spans="11:11">
      <c r="K644563" s="211"/>
    </row>
    <row r="644564" spans="11:11">
      <c r="K644564" s="211"/>
    </row>
    <row r="644565" spans="11:11">
      <c r="K644565" s="211"/>
    </row>
    <row r="644566" spans="11:11">
      <c r="K644566" s="211"/>
    </row>
    <row r="644567" spans="11:11">
      <c r="K644567" s="211"/>
    </row>
    <row r="644568" spans="11:11">
      <c r="K644568" s="211"/>
    </row>
    <row r="644569" spans="11:11">
      <c r="K644569" s="211"/>
    </row>
    <row r="644570" spans="11:11">
      <c r="K644570" s="211"/>
    </row>
    <row r="644571" spans="11:11">
      <c r="K644571" s="211"/>
    </row>
    <row r="644572" spans="11:11">
      <c r="K644572" s="211"/>
    </row>
    <row r="644573" spans="11:11">
      <c r="K644573" s="211"/>
    </row>
    <row r="644574" spans="11:11">
      <c r="K644574" s="211"/>
    </row>
    <row r="644575" spans="11:11">
      <c r="K644575" s="211"/>
    </row>
    <row r="644576" spans="11:11">
      <c r="K644576" s="211"/>
    </row>
    <row r="644577" spans="11:11">
      <c r="K644577" s="211"/>
    </row>
    <row r="644578" spans="11:11">
      <c r="K644578" s="211"/>
    </row>
    <row r="644579" spans="11:11">
      <c r="K644579" s="211"/>
    </row>
    <row r="644580" spans="11:11">
      <c r="K644580" s="211"/>
    </row>
    <row r="644581" spans="11:11">
      <c r="K644581" s="211"/>
    </row>
    <row r="644582" spans="11:11">
      <c r="K644582" s="211"/>
    </row>
    <row r="644583" spans="11:11">
      <c r="K644583" s="211"/>
    </row>
    <row r="644584" spans="11:11">
      <c r="K644584" s="211"/>
    </row>
    <row r="644585" spans="11:11">
      <c r="K644585" s="211"/>
    </row>
    <row r="644586" spans="11:11">
      <c r="K644586" s="211"/>
    </row>
    <row r="644587" spans="11:11">
      <c r="K644587" s="211"/>
    </row>
    <row r="644588" spans="11:11">
      <c r="K644588" s="211"/>
    </row>
    <row r="644589" spans="11:11">
      <c r="K644589" s="211"/>
    </row>
    <row r="644590" spans="11:11">
      <c r="K644590" s="211"/>
    </row>
    <row r="644591" spans="11:11">
      <c r="K644591" s="211"/>
    </row>
    <row r="644592" spans="11:11">
      <c r="K644592" s="211"/>
    </row>
    <row r="644593" spans="11:11">
      <c r="K644593" s="211"/>
    </row>
    <row r="644594" spans="11:11">
      <c r="K644594" s="211"/>
    </row>
    <row r="644595" spans="11:11">
      <c r="K644595" s="211"/>
    </row>
    <row r="644596" spans="11:11">
      <c r="K644596" s="211"/>
    </row>
    <row r="644597" spans="11:11">
      <c r="K644597" s="211"/>
    </row>
    <row r="644598" spans="11:11">
      <c r="K644598" s="211"/>
    </row>
    <row r="644599" spans="11:11">
      <c r="K644599" s="211"/>
    </row>
    <row r="644600" spans="11:11">
      <c r="K644600" s="211"/>
    </row>
    <row r="644601" spans="11:11">
      <c r="K644601" s="211"/>
    </row>
    <row r="644602" spans="11:11">
      <c r="K644602" s="211"/>
    </row>
    <row r="644603" spans="11:11">
      <c r="K644603" s="211"/>
    </row>
    <row r="644604" spans="11:11">
      <c r="K644604" s="211"/>
    </row>
    <row r="644605" spans="11:11">
      <c r="K644605" s="211"/>
    </row>
    <row r="644606" spans="11:11">
      <c r="K644606" s="211"/>
    </row>
    <row r="644607" spans="11:11">
      <c r="K644607" s="211"/>
    </row>
    <row r="644608" spans="11:11">
      <c r="K644608" s="211"/>
    </row>
    <row r="644609" spans="11:11">
      <c r="K644609" s="211"/>
    </row>
    <row r="644610" spans="11:11">
      <c r="K644610" s="211"/>
    </row>
    <row r="644611" spans="11:11">
      <c r="K644611" s="211"/>
    </row>
    <row r="644612" spans="11:11">
      <c r="K644612" s="211"/>
    </row>
    <row r="644613" spans="11:11">
      <c r="K644613" s="211"/>
    </row>
    <row r="644614" spans="11:11">
      <c r="K644614" s="211"/>
    </row>
    <row r="644615" spans="11:11">
      <c r="K644615" s="211"/>
    </row>
    <row r="644616" spans="11:11">
      <c r="K644616" s="211"/>
    </row>
    <row r="644617" spans="11:11">
      <c r="K644617" s="211"/>
    </row>
    <row r="644618" spans="11:11">
      <c r="K644618" s="211"/>
    </row>
    <row r="644619" spans="11:11">
      <c r="K644619" s="211"/>
    </row>
    <row r="644620" spans="11:11">
      <c r="K644620" s="211"/>
    </row>
    <row r="644621" spans="11:11">
      <c r="K644621" s="211"/>
    </row>
    <row r="644622" spans="11:11">
      <c r="K644622" s="211"/>
    </row>
    <row r="644623" spans="11:11">
      <c r="K644623" s="211"/>
    </row>
    <row r="644624" spans="11:11">
      <c r="K644624" s="211"/>
    </row>
    <row r="644625" spans="11:11">
      <c r="K644625" s="211"/>
    </row>
    <row r="644626" spans="11:11">
      <c r="K644626" s="211"/>
    </row>
    <row r="644627" spans="11:11">
      <c r="K644627" s="211"/>
    </row>
    <row r="644628" spans="11:11">
      <c r="K644628" s="211"/>
    </row>
    <row r="644629" spans="11:11">
      <c r="K644629" s="211"/>
    </row>
    <row r="644630" spans="11:11">
      <c r="K644630" s="211"/>
    </row>
    <row r="644631" spans="11:11">
      <c r="K644631" s="211"/>
    </row>
    <row r="644632" spans="11:11">
      <c r="K644632" s="211"/>
    </row>
    <row r="644633" spans="11:11">
      <c r="K644633" s="211"/>
    </row>
    <row r="644634" spans="11:11">
      <c r="K644634" s="211"/>
    </row>
    <row r="644635" spans="11:11">
      <c r="K644635" s="211"/>
    </row>
    <row r="644636" spans="11:11">
      <c r="K644636" s="211"/>
    </row>
    <row r="644637" spans="11:11">
      <c r="K644637" s="211"/>
    </row>
    <row r="644638" spans="11:11">
      <c r="K644638" s="211"/>
    </row>
    <row r="644639" spans="11:11">
      <c r="K644639" s="211"/>
    </row>
    <row r="644640" spans="11:11">
      <c r="K644640" s="211"/>
    </row>
    <row r="644641" spans="11:11">
      <c r="K644641" s="211"/>
    </row>
    <row r="644642" spans="11:11">
      <c r="K644642" s="211"/>
    </row>
    <row r="644643" spans="11:11">
      <c r="K644643" s="211"/>
    </row>
    <row r="644644" spans="11:11">
      <c r="K644644" s="211"/>
    </row>
    <row r="644645" spans="11:11">
      <c r="K644645" s="211"/>
    </row>
    <row r="644646" spans="11:11">
      <c r="K644646" s="211"/>
    </row>
    <row r="644647" spans="11:11">
      <c r="K644647" s="211"/>
    </row>
    <row r="644648" spans="11:11">
      <c r="K644648" s="211"/>
    </row>
    <row r="644649" spans="11:11">
      <c r="K644649" s="211"/>
    </row>
    <row r="644650" spans="11:11">
      <c r="K644650" s="211"/>
    </row>
    <row r="644651" spans="11:11">
      <c r="K644651" s="211"/>
    </row>
    <row r="644652" spans="11:11">
      <c r="K644652" s="211"/>
    </row>
    <row r="644653" spans="11:11">
      <c r="K644653" s="211"/>
    </row>
    <row r="644654" spans="11:11">
      <c r="K644654" s="211"/>
    </row>
    <row r="644655" spans="11:11">
      <c r="K644655" s="211"/>
    </row>
    <row r="644656" spans="11:11">
      <c r="K644656" s="211"/>
    </row>
    <row r="644657" spans="11:11">
      <c r="K644657" s="211"/>
    </row>
    <row r="644658" spans="11:11">
      <c r="K644658" s="211"/>
    </row>
    <row r="644659" spans="11:11">
      <c r="K644659" s="211"/>
    </row>
    <row r="644660" spans="11:11">
      <c r="K644660" s="211"/>
    </row>
    <row r="644661" spans="11:11">
      <c r="K644661" s="211"/>
    </row>
    <row r="644662" spans="11:11">
      <c r="K644662" s="211"/>
    </row>
    <row r="644663" spans="11:11">
      <c r="K644663" s="211"/>
    </row>
    <row r="644664" spans="11:11">
      <c r="K644664" s="211"/>
    </row>
    <row r="644665" spans="11:11">
      <c r="K644665" s="211"/>
    </row>
    <row r="644666" spans="11:11">
      <c r="K644666" s="211"/>
    </row>
    <row r="644667" spans="11:11">
      <c r="K644667" s="211"/>
    </row>
    <row r="644668" spans="11:11">
      <c r="K644668" s="211"/>
    </row>
    <row r="644669" spans="11:11">
      <c r="K644669" s="211"/>
    </row>
    <row r="644670" spans="11:11">
      <c r="K644670" s="211"/>
    </row>
    <row r="644671" spans="11:11">
      <c r="K644671" s="211"/>
    </row>
    <row r="644672" spans="11:11">
      <c r="K644672" s="211"/>
    </row>
    <row r="644673" spans="11:11">
      <c r="K644673" s="211"/>
    </row>
    <row r="644674" spans="11:11">
      <c r="K644674" s="211"/>
    </row>
    <row r="644675" spans="11:11">
      <c r="K644675" s="211"/>
    </row>
    <row r="644676" spans="11:11">
      <c r="K644676" s="211"/>
    </row>
    <row r="644677" spans="11:11">
      <c r="K644677" s="211"/>
    </row>
    <row r="644678" spans="11:11">
      <c r="K644678" s="211"/>
    </row>
    <row r="644679" spans="11:11">
      <c r="K644679" s="211"/>
    </row>
    <row r="644680" spans="11:11">
      <c r="K644680" s="211"/>
    </row>
    <row r="644681" spans="11:11">
      <c r="K644681" s="211"/>
    </row>
    <row r="644682" spans="11:11">
      <c r="K644682" s="211"/>
    </row>
    <row r="644683" spans="11:11">
      <c r="K644683" s="211"/>
    </row>
    <row r="644684" spans="11:11">
      <c r="K644684" s="211"/>
    </row>
    <row r="644685" spans="11:11">
      <c r="K644685" s="211"/>
    </row>
    <row r="644686" spans="11:11">
      <c r="K644686" s="211"/>
    </row>
    <row r="644687" spans="11:11">
      <c r="K644687" s="211"/>
    </row>
    <row r="644688" spans="11:11">
      <c r="K644688" s="211"/>
    </row>
    <row r="644689" spans="11:11">
      <c r="K644689" s="211"/>
    </row>
    <row r="644690" spans="11:11">
      <c r="K644690" s="211"/>
    </row>
    <row r="644691" spans="11:11">
      <c r="K644691" s="211"/>
    </row>
    <row r="644692" spans="11:11">
      <c r="K644692" s="211"/>
    </row>
    <row r="644693" spans="11:11">
      <c r="K644693" s="211"/>
    </row>
    <row r="644694" spans="11:11">
      <c r="K644694" s="211"/>
    </row>
    <row r="644695" spans="11:11">
      <c r="K644695" s="211"/>
    </row>
    <row r="644696" spans="11:11">
      <c r="K644696" s="211"/>
    </row>
    <row r="644697" spans="11:11">
      <c r="K644697" s="211"/>
    </row>
    <row r="644698" spans="11:11">
      <c r="K644698" s="211"/>
    </row>
    <row r="644699" spans="11:11">
      <c r="K644699" s="211"/>
    </row>
    <row r="644700" spans="11:11">
      <c r="K644700" s="211"/>
    </row>
    <row r="644701" spans="11:11">
      <c r="K644701" s="211"/>
    </row>
    <row r="644702" spans="11:11">
      <c r="K644702" s="211"/>
    </row>
    <row r="644703" spans="11:11">
      <c r="K644703" s="211"/>
    </row>
    <row r="644704" spans="11:11">
      <c r="K644704" s="211"/>
    </row>
    <row r="644705" spans="11:11">
      <c r="K644705" s="211"/>
    </row>
    <row r="644706" spans="11:11">
      <c r="K644706" s="211"/>
    </row>
    <row r="644707" spans="11:11">
      <c r="K644707" s="211"/>
    </row>
    <row r="644708" spans="11:11">
      <c r="K644708" s="211"/>
    </row>
    <row r="644709" spans="11:11">
      <c r="K644709" s="211"/>
    </row>
    <row r="644710" spans="11:11">
      <c r="K644710" s="211"/>
    </row>
    <row r="644711" spans="11:11">
      <c r="K644711" s="211"/>
    </row>
    <row r="644712" spans="11:11">
      <c r="K644712" s="211"/>
    </row>
    <row r="644713" spans="11:11">
      <c r="K644713" s="211"/>
    </row>
    <row r="644714" spans="11:11">
      <c r="K644714" s="211"/>
    </row>
    <row r="644715" spans="11:11">
      <c r="K644715" s="211"/>
    </row>
    <row r="644716" spans="11:11">
      <c r="K644716" s="211"/>
    </row>
    <row r="644717" spans="11:11">
      <c r="K644717" s="211"/>
    </row>
    <row r="644718" spans="11:11">
      <c r="K644718" s="211"/>
    </row>
    <row r="644719" spans="11:11">
      <c r="K644719" s="211"/>
    </row>
    <row r="644720" spans="11:11">
      <c r="K644720" s="211"/>
    </row>
    <row r="644721" spans="11:11">
      <c r="K644721" s="211"/>
    </row>
    <row r="644722" spans="11:11">
      <c r="K644722" s="211"/>
    </row>
    <row r="644723" spans="11:11">
      <c r="K644723" s="211"/>
    </row>
    <row r="644724" spans="11:11">
      <c r="K644724" s="211"/>
    </row>
    <row r="644725" spans="11:11">
      <c r="K644725" s="211"/>
    </row>
    <row r="644726" spans="11:11">
      <c r="K644726" s="211"/>
    </row>
    <row r="644727" spans="11:11">
      <c r="K644727" s="211"/>
    </row>
    <row r="644728" spans="11:11">
      <c r="K644728" s="211"/>
    </row>
    <row r="644729" spans="11:11">
      <c r="K644729" s="211"/>
    </row>
    <row r="644730" spans="11:11">
      <c r="K644730" s="211"/>
    </row>
    <row r="644731" spans="11:11">
      <c r="K644731" s="211"/>
    </row>
    <row r="644732" spans="11:11">
      <c r="K644732" s="211"/>
    </row>
    <row r="644733" spans="11:11">
      <c r="K644733" s="211"/>
    </row>
    <row r="644734" spans="11:11">
      <c r="K644734" s="211"/>
    </row>
    <row r="644735" spans="11:11">
      <c r="K644735" s="211"/>
    </row>
    <row r="644736" spans="11:11">
      <c r="K644736" s="211"/>
    </row>
    <row r="644737" spans="11:11">
      <c r="K644737" s="211"/>
    </row>
    <row r="644738" spans="11:11">
      <c r="K644738" s="211"/>
    </row>
    <row r="644739" spans="11:11">
      <c r="K644739" s="211"/>
    </row>
    <row r="644740" spans="11:11">
      <c r="K644740" s="211"/>
    </row>
    <row r="644741" spans="11:11">
      <c r="K644741" s="211"/>
    </row>
    <row r="644742" spans="11:11">
      <c r="K644742" s="211"/>
    </row>
    <row r="644743" spans="11:11">
      <c r="K644743" s="211"/>
    </row>
    <row r="644744" spans="11:11">
      <c r="K644744" s="211"/>
    </row>
    <row r="644745" spans="11:11">
      <c r="K644745" s="211"/>
    </row>
    <row r="644746" spans="11:11">
      <c r="K644746" s="211"/>
    </row>
    <row r="644747" spans="11:11">
      <c r="K644747" s="211"/>
    </row>
    <row r="644748" spans="11:11">
      <c r="K644748" s="211"/>
    </row>
    <row r="644749" spans="11:11">
      <c r="K644749" s="211"/>
    </row>
    <row r="644750" spans="11:11">
      <c r="K644750" s="211"/>
    </row>
    <row r="644751" spans="11:11">
      <c r="K644751" s="211"/>
    </row>
    <row r="644752" spans="11:11">
      <c r="K644752" s="211"/>
    </row>
    <row r="644753" spans="11:11">
      <c r="K644753" s="211"/>
    </row>
    <row r="644754" spans="11:11">
      <c r="K644754" s="211"/>
    </row>
    <row r="644755" spans="11:11">
      <c r="K644755" s="211"/>
    </row>
    <row r="644756" spans="11:11">
      <c r="K644756" s="211"/>
    </row>
    <row r="644757" spans="11:11">
      <c r="K644757" s="211"/>
    </row>
    <row r="644758" spans="11:11">
      <c r="K644758" s="211"/>
    </row>
    <row r="644759" spans="11:11">
      <c r="K644759" s="211"/>
    </row>
    <row r="644760" spans="11:11">
      <c r="K644760" s="211"/>
    </row>
    <row r="644761" spans="11:11">
      <c r="K644761" s="211"/>
    </row>
    <row r="644762" spans="11:11">
      <c r="K644762" s="211"/>
    </row>
    <row r="644763" spans="11:11">
      <c r="K644763" s="211"/>
    </row>
    <row r="644764" spans="11:11">
      <c r="K644764" s="211"/>
    </row>
    <row r="644765" spans="11:11">
      <c r="K644765" s="211"/>
    </row>
    <row r="644766" spans="11:11">
      <c r="K644766" s="211"/>
    </row>
    <row r="644767" spans="11:11">
      <c r="K644767" s="211"/>
    </row>
    <row r="644768" spans="11:11">
      <c r="K644768" s="211"/>
    </row>
    <row r="644769" spans="11:11">
      <c r="K644769" s="211"/>
    </row>
    <row r="644770" spans="11:11">
      <c r="K644770" s="211"/>
    </row>
    <row r="644771" spans="11:11">
      <c r="K644771" s="211"/>
    </row>
    <row r="644772" spans="11:11">
      <c r="K644772" s="211"/>
    </row>
    <row r="644773" spans="11:11">
      <c r="K644773" s="211"/>
    </row>
    <row r="644774" spans="11:11">
      <c r="K644774" s="211"/>
    </row>
    <row r="644775" spans="11:11">
      <c r="K644775" s="211"/>
    </row>
    <row r="644776" spans="11:11">
      <c r="K644776" s="211"/>
    </row>
    <row r="644777" spans="11:11">
      <c r="K644777" s="211"/>
    </row>
    <row r="644778" spans="11:11">
      <c r="K644778" s="211"/>
    </row>
    <row r="644779" spans="11:11">
      <c r="K644779" s="211"/>
    </row>
    <row r="644780" spans="11:11">
      <c r="K644780" s="211"/>
    </row>
    <row r="644781" spans="11:11">
      <c r="K644781" s="211"/>
    </row>
    <row r="644782" spans="11:11">
      <c r="K644782" s="211"/>
    </row>
    <row r="644783" spans="11:11">
      <c r="K644783" s="211"/>
    </row>
    <row r="644784" spans="11:11">
      <c r="K644784" s="211"/>
    </row>
    <row r="644785" spans="11:11">
      <c r="K644785" s="211"/>
    </row>
    <row r="644786" spans="11:11">
      <c r="K644786" s="211"/>
    </row>
    <row r="644787" spans="11:11">
      <c r="K644787" s="211"/>
    </row>
    <row r="644788" spans="11:11">
      <c r="K644788" s="211"/>
    </row>
    <row r="644789" spans="11:11">
      <c r="K644789" s="211"/>
    </row>
    <row r="644790" spans="11:11">
      <c r="K644790" s="211"/>
    </row>
    <row r="644791" spans="11:11">
      <c r="K644791" s="211"/>
    </row>
    <row r="644792" spans="11:11">
      <c r="K644792" s="211"/>
    </row>
    <row r="644793" spans="11:11">
      <c r="K644793" s="211"/>
    </row>
    <row r="644794" spans="11:11">
      <c r="K644794" s="211"/>
    </row>
    <row r="644795" spans="11:11">
      <c r="K644795" s="211"/>
    </row>
    <row r="644796" spans="11:11">
      <c r="K644796" s="211"/>
    </row>
    <row r="644797" spans="11:11">
      <c r="K644797" s="211"/>
    </row>
    <row r="644798" spans="11:11">
      <c r="K644798" s="211"/>
    </row>
    <row r="644799" spans="11:11">
      <c r="K644799" s="211"/>
    </row>
    <row r="644800" spans="11:11">
      <c r="K644800" s="211"/>
    </row>
    <row r="644801" spans="11:11">
      <c r="K644801" s="211"/>
    </row>
    <row r="644802" spans="11:11">
      <c r="K644802" s="211"/>
    </row>
    <row r="644803" spans="11:11">
      <c r="K644803" s="211"/>
    </row>
    <row r="644804" spans="11:11">
      <c r="K644804" s="211"/>
    </row>
    <row r="644805" spans="11:11">
      <c r="K644805" s="211"/>
    </row>
    <row r="644806" spans="11:11">
      <c r="K644806" s="211"/>
    </row>
    <row r="644807" spans="11:11">
      <c r="K644807" s="211"/>
    </row>
    <row r="644808" spans="11:11">
      <c r="K644808" s="211"/>
    </row>
    <row r="644809" spans="11:11">
      <c r="K644809" s="211"/>
    </row>
    <row r="644810" spans="11:11">
      <c r="K644810" s="211"/>
    </row>
    <row r="644811" spans="11:11">
      <c r="K644811" s="211"/>
    </row>
    <row r="644812" spans="11:11">
      <c r="K644812" s="211"/>
    </row>
    <row r="644813" spans="11:11">
      <c r="K644813" s="211"/>
    </row>
    <row r="644814" spans="11:11">
      <c r="K644814" s="211"/>
    </row>
    <row r="644815" spans="11:11">
      <c r="K644815" s="211"/>
    </row>
    <row r="644816" spans="11:11">
      <c r="K644816" s="211"/>
    </row>
    <row r="644817" spans="11:11">
      <c r="K644817" s="211"/>
    </row>
    <row r="644818" spans="11:11">
      <c r="K644818" s="211"/>
    </row>
    <row r="644819" spans="11:11">
      <c r="K644819" s="211"/>
    </row>
    <row r="644820" spans="11:11">
      <c r="K644820" s="211"/>
    </row>
    <row r="644821" spans="11:11">
      <c r="K644821" s="211"/>
    </row>
    <row r="644822" spans="11:11">
      <c r="K644822" s="211"/>
    </row>
    <row r="644823" spans="11:11">
      <c r="K644823" s="211"/>
    </row>
    <row r="644824" spans="11:11">
      <c r="K644824" s="211"/>
    </row>
    <row r="644825" spans="11:11">
      <c r="K644825" s="211"/>
    </row>
    <row r="644826" spans="11:11">
      <c r="K644826" s="211"/>
    </row>
    <row r="644827" spans="11:11">
      <c r="K644827" s="211"/>
    </row>
    <row r="644828" spans="11:11">
      <c r="K644828" s="211"/>
    </row>
    <row r="644829" spans="11:11">
      <c r="K644829" s="211"/>
    </row>
    <row r="644830" spans="11:11">
      <c r="K644830" s="211"/>
    </row>
    <row r="644831" spans="11:11">
      <c r="K644831" s="211"/>
    </row>
    <row r="644832" spans="11:11">
      <c r="K644832" s="211"/>
    </row>
    <row r="644833" spans="11:11">
      <c r="K644833" s="211"/>
    </row>
    <row r="644834" spans="11:11">
      <c r="K644834" s="211"/>
    </row>
    <row r="644835" spans="11:11">
      <c r="K644835" s="211"/>
    </row>
    <row r="644836" spans="11:11">
      <c r="K644836" s="211"/>
    </row>
    <row r="644837" spans="11:11">
      <c r="K644837" s="211"/>
    </row>
    <row r="644838" spans="11:11">
      <c r="K644838" s="211"/>
    </row>
    <row r="644839" spans="11:11">
      <c r="K644839" s="211"/>
    </row>
    <row r="644840" spans="11:11">
      <c r="K644840" s="211"/>
    </row>
    <row r="644841" spans="11:11">
      <c r="K644841" s="211"/>
    </row>
    <row r="644842" spans="11:11">
      <c r="K644842" s="211"/>
    </row>
    <row r="644843" spans="11:11">
      <c r="K644843" s="211"/>
    </row>
    <row r="644844" spans="11:11">
      <c r="K644844" s="211"/>
    </row>
    <row r="644845" spans="11:11">
      <c r="K644845" s="211"/>
    </row>
    <row r="644846" spans="11:11">
      <c r="K644846" s="211"/>
    </row>
    <row r="644847" spans="11:11">
      <c r="K644847" s="211"/>
    </row>
    <row r="644848" spans="11:11">
      <c r="K644848" s="211"/>
    </row>
    <row r="644849" spans="11:11">
      <c r="K644849" s="211"/>
    </row>
    <row r="644850" spans="11:11">
      <c r="K644850" s="211"/>
    </row>
    <row r="644851" spans="11:11">
      <c r="K644851" s="211"/>
    </row>
    <row r="644852" spans="11:11">
      <c r="K644852" s="211"/>
    </row>
    <row r="644853" spans="11:11">
      <c r="K644853" s="211"/>
    </row>
    <row r="644854" spans="11:11">
      <c r="K644854" s="211"/>
    </row>
    <row r="644855" spans="11:11">
      <c r="K644855" s="211"/>
    </row>
    <row r="644856" spans="11:11">
      <c r="K644856" s="211"/>
    </row>
    <row r="644857" spans="11:11">
      <c r="K644857" s="211"/>
    </row>
    <row r="644858" spans="11:11">
      <c r="K644858" s="211"/>
    </row>
    <row r="644859" spans="11:11">
      <c r="K644859" s="211"/>
    </row>
    <row r="644860" spans="11:11">
      <c r="K644860" s="211"/>
    </row>
    <row r="644861" spans="11:11">
      <c r="K644861" s="211"/>
    </row>
    <row r="644862" spans="11:11">
      <c r="K644862" s="211"/>
    </row>
    <row r="644863" spans="11:11">
      <c r="K644863" s="211"/>
    </row>
    <row r="644864" spans="11:11">
      <c r="K644864" s="211"/>
    </row>
    <row r="644865" spans="11:11">
      <c r="K644865" s="211"/>
    </row>
    <row r="644866" spans="11:11">
      <c r="K644866" s="211"/>
    </row>
    <row r="644867" spans="11:11">
      <c r="K644867" s="211"/>
    </row>
    <row r="644868" spans="11:11">
      <c r="K644868" s="211"/>
    </row>
    <row r="644869" spans="11:11">
      <c r="K644869" s="211"/>
    </row>
    <row r="644870" spans="11:11">
      <c r="K644870" s="211"/>
    </row>
    <row r="644871" spans="11:11">
      <c r="K644871" s="211"/>
    </row>
    <row r="644872" spans="11:11">
      <c r="K644872" s="211"/>
    </row>
    <row r="644873" spans="11:11">
      <c r="K644873" s="211"/>
    </row>
    <row r="644874" spans="11:11">
      <c r="K644874" s="211"/>
    </row>
    <row r="644875" spans="11:11">
      <c r="K644875" s="211"/>
    </row>
    <row r="644876" spans="11:11">
      <c r="K644876" s="211"/>
    </row>
    <row r="644877" spans="11:11">
      <c r="K644877" s="211"/>
    </row>
    <row r="644878" spans="11:11">
      <c r="K644878" s="211"/>
    </row>
    <row r="644879" spans="11:11">
      <c r="K644879" s="211"/>
    </row>
    <row r="644880" spans="11:11">
      <c r="K644880" s="211"/>
    </row>
    <row r="644881" spans="11:11">
      <c r="K644881" s="211"/>
    </row>
    <row r="644882" spans="11:11">
      <c r="K644882" s="211"/>
    </row>
    <row r="644883" spans="11:11">
      <c r="K644883" s="211"/>
    </row>
    <row r="644884" spans="11:11">
      <c r="K644884" s="211"/>
    </row>
    <row r="644885" spans="11:11">
      <c r="K644885" s="211"/>
    </row>
    <row r="644886" spans="11:11">
      <c r="K644886" s="211"/>
    </row>
    <row r="644887" spans="11:11">
      <c r="K644887" s="211"/>
    </row>
    <row r="644888" spans="11:11">
      <c r="K644888" s="211"/>
    </row>
    <row r="644889" spans="11:11">
      <c r="K644889" s="211"/>
    </row>
    <row r="644890" spans="11:11">
      <c r="K644890" s="211"/>
    </row>
    <row r="644891" spans="11:11">
      <c r="K644891" s="211"/>
    </row>
    <row r="644892" spans="11:11">
      <c r="K644892" s="211"/>
    </row>
    <row r="644893" spans="11:11">
      <c r="K644893" s="211"/>
    </row>
    <row r="644894" spans="11:11">
      <c r="K644894" s="211"/>
    </row>
    <row r="644895" spans="11:11">
      <c r="K644895" s="211"/>
    </row>
    <row r="644896" spans="11:11">
      <c r="K644896" s="211"/>
    </row>
    <row r="644897" spans="11:11">
      <c r="K644897" s="211"/>
    </row>
    <row r="644898" spans="11:11">
      <c r="K644898" s="211"/>
    </row>
    <row r="644899" spans="11:11">
      <c r="K644899" s="211"/>
    </row>
    <row r="644900" spans="11:11">
      <c r="K644900" s="211"/>
    </row>
    <row r="644901" spans="11:11">
      <c r="K644901" s="211"/>
    </row>
    <row r="644902" spans="11:11">
      <c r="K644902" s="211"/>
    </row>
    <row r="644903" spans="11:11">
      <c r="K644903" s="211"/>
    </row>
    <row r="644904" spans="11:11">
      <c r="K644904" s="211"/>
    </row>
    <row r="644905" spans="11:11">
      <c r="K644905" s="211"/>
    </row>
    <row r="644906" spans="11:11">
      <c r="K644906" s="211"/>
    </row>
    <row r="644907" spans="11:11">
      <c r="K644907" s="211"/>
    </row>
    <row r="644908" spans="11:11">
      <c r="K644908" s="211"/>
    </row>
    <row r="644909" spans="11:11">
      <c r="K644909" s="211"/>
    </row>
    <row r="644910" spans="11:11">
      <c r="K644910" s="211"/>
    </row>
    <row r="644911" spans="11:11">
      <c r="K644911" s="211"/>
    </row>
    <row r="644912" spans="11:11">
      <c r="K644912" s="211"/>
    </row>
    <row r="644913" spans="11:11">
      <c r="K644913" s="211"/>
    </row>
    <row r="644914" spans="11:11">
      <c r="K644914" s="211"/>
    </row>
    <row r="644915" spans="11:11">
      <c r="K644915" s="211"/>
    </row>
    <row r="644916" spans="11:11">
      <c r="K644916" s="211"/>
    </row>
    <row r="644917" spans="11:11">
      <c r="K644917" s="211"/>
    </row>
    <row r="644918" spans="11:11">
      <c r="K644918" s="211"/>
    </row>
    <row r="644919" spans="11:11">
      <c r="K644919" s="211"/>
    </row>
    <row r="644920" spans="11:11">
      <c r="K644920" s="211"/>
    </row>
    <row r="644921" spans="11:11">
      <c r="K644921" s="211"/>
    </row>
    <row r="644922" spans="11:11">
      <c r="K644922" s="211"/>
    </row>
    <row r="644923" spans="11:11">
      <c r="K644923" s="211"/>
    </row>
    <row r="644924" spans="11:11">
      <c r="K644924" s="211"/>
    </row>
    <row r="644925" spans="11:11">
      <c r="K644925" s="211"/>
    </row>
    <row r="644926" spans="11:11">
      <c r="K644926" s="211"/>
    </row>
    <row r="644927" spans="11:11">
      <c r="K644927" s="211"/>
    </row>
    <row r="644928" spans="11:11">
      <c r="K644928" s="211"/>
    </row>
    <row r="644929" spans="11:11">
      <c r="K644929" s="211"/>
    </row>
    <row r="644930" spans="11:11">
      <c r="K644930" s="211"/>
    </row>
    <row r="644931" spans="11:11">
      <c r="K644931" s="211"/>
    </row>
    <row r="644932" spans="11:11">
      <c r="K644932" s="211"/>
    </row>
    <row r="644933" spans="11:11">
      <c r="K644933" s="211"/>
    </row>
    <row r="644934" spans="11:11">
      <c r="K644934" s="211"/>
    </row>
    <row r="644935" spans="11:11">
      <c r="K644935" s="211"/>
    </row>
    <row r="644936" spans="11:11">
      <c r="K644936" s="211"/>
    </row>
    <row r="644937" spans="11:11">
      <c r="K644937" s="211"/>
    </row>
    <row r="644938" spans="11:11">
      <c r="K644938" s="211"/>
    </row>
    <row r="644939" spans="11:11">
      <c r="K644939" s="211"/>
    </row>
    <row r="644940" spans="11:11">
      <c r="K644940" s="211"/>
    </row>
    <row r="644941" spans="11:11">
      <c r="K644941" s="211"/>
    </row>
    <row r="644942" spans="11:11">
      <c r="K644942" s="211"/>
    </row>
    <row r="644943" spans="11:11">
      <c r="K644943" s="211"/>
    </row>
    <row r="644944" spans="11:11">
      <c r="K644944" s="211"/>
    </row>
    <row r="644945" spans="11:11">
      <c r="K644945" s="211"/>
    </row>
    <row r="644946" spans="11:11">
      <c r="K644946" s="211"/>
    </row>
    <row r="644947" spans="11:11">
      <c r="K644947" s="211"/>
    </row>
    <row r="644948" spans="11:11">
      <c r="K644948" s="211"/>
    </row>
    <row r="644949" spans="11:11">
      <c r="K644949" s="211"/>
    </row>
    <row r="644950" spans="11:11">
      <c r="K644950" s="211"/>
    </row>
    <row r="644951" spans="11:11">
      <c r="K644951" s="211"/>
    </row>
    <row r="644952" spans="11:11">
      <c r="K644952" s="211"/>
    </row>
    <row r="644953" spans="11:11">
      <c r="K644953" s="211"/>
    </row>
    <row r="644954" spans="11:11">
      <c r="K644954" s="211"/>
    </row>
    <row r="644955" spans="11:11">
      <c r="K644955" s="211"/>
    </row>
    <row r="644956" spans="11:11">
      <c r="K644956" s="211"/>
    </row>
    <row r="644957" spans="11:11">
      <c r="K644957" s="211"/>
    </row>
    <row r="644958" spans="11:11">
      <c r="K644958" s="211"/>
    </row>
    <row r="644959" spans="11:11">
      <c r="K644959" s="211"/>
    </row>
    <row r="644960" spans="11:11">
      <c r="K644960" s="211"/>
    </row>
    <row r="644961" spans="11:11">
      <c r="K644961" s="211"/>
    </row>
    <row r="644962" spans="11:11">
      <c r="K644962" s="211"/>
    </row>
    <row r="644963" spans="11:11">
      <c r="K644963" s="211"/>
    </row>
    <row r="644964" spans="11:11">
      <c r="K644964" s="211"/>
    </row>
    <row r="644965" spans="11:11">
      <c r="K644965" s="211"/>
    </row>
    <row r="644966" spans="11:11">
      <c r="K644966" s="211"/>
    </row>
    <row r="644967" spans="11:11">
      <c r="K644967" s="211"/>
    </row>
    <row r="644968" spans="11:11">
      <c r="K644968" s="211"/>
    </row>
    <row r="644969" spans="11:11">
      <c r="K644969" s="211"/>
    </row>
    <row r="644970" spans="11:11">
      <c r="K644970" s="211"/>
    </row>
    <row r="644971" spans="11:11">
      <c r="K644971" s="211"/>
    </row>
    <row r="644972" spans="11:11">
      <c r="K644972" s="211"/>
    </row>
    <row r="644973" spans="11:11">
      <c r="K644973" s="211"/>
    </row>
    <row r="644974" spans="11:11">
      <c r="K644974" s="211"/>
    </row>
    <row r="644975" spans="11:11">
      <c r="K644975" s="211"/>
    </row>
    <row r="644976" spans="11:11">
      <c r="K644976" s="211"/>
    </row>
    <row r="644977" spans="11:11">
      <c r="K644977" s="211"/>
    </row>
    <row r="644978" spans="11:11">
      <c r="K644978" s="211"/>
    </row>
    <row r="644979" spans="11:11">
      <c r="K644979" s="211"/>
    </row>
    <row r="644980" spans="11:11">
      <c r="K644980" s="211"/>
    </row>
    <row r="644981" spans="11:11">
      <c r="K644981" s="211"/>
    </row>
    <row r="644982" spans="11:11">
      <c r="K644982" s="211"/>
    </row>
    <row r="644983" spans="11:11">
      <c r="K644983" s="211"/>
    </row>
    <row r="644984" spans="11:11">
      <c r="K644984" s="211"/>
    </row>
    <row r="644985" spans="11:11">
      <c r="K644985" s="211"/>
    </row>
    <row r="644986" spans="11:11">
      <c r="K644986" s="211"/>
    </row>
    <row r="644987" spans="11:11">
      <c r="K644987" s="211"/>
    </row>
    <row r="644988" spans="11:11">
      <c r="K644988" s="211"/>
    </row>
    <row r="644989" spans="11:11">
      <c r="K644989" s="211"/>
    </row>
    <row r="644990" spans="11:11">
      <c r="K644990" s="211"/>
    </row>
    <row r="644991" spans="11:11">
      <c r="K644991" s="211"/>
    </row>
    <row r="644992" spans="11:11">
      <c r="K644992" s="211"/>
    </row>
    <row r="644993" spans="11:11">
      <c r="K644993" s="211"/>
    </row>
    <row r="644994" spans="11:11">
      <c r="K644994" s="211"/>
    </row>
    <row r="644995" spans="11:11">
      <c r="K644995" s="211"/>
    </row>
    <row r="644996" spans="11:11">
      <c r="K644996" s="211"/>
    </row>
    <row r="644997" spans="11:11">
      <c r="K644997" s="211"/>
    </row>
    <row r="644998" spans="11:11">
      <c r="K644998" s="211"/>
    </row>
    <row r="644999" spans="11:11">
      <c r="K644999" s="211"/>
    </row>
    <row r="645000" spans="11:11">
      <c r="K645000" s="211"/>
    </row>
    <row r="645001" spans="11:11">
      <c r="K645001" s="211"/>
    </row>
    <row r="645002" spans="11:11">
      <c r="K645002" s="211"/>
    </row>
    <row r="645003" spans="11:11">
      <c r="K645003" s="211"/>
    </row>
    <row r="645004" spans="11:11">
      <c r="K645004" s="211"/>
    </row>
    <row r="645005" spans="11:11">
      <c r="K645005" s="211"/>
    </row>
    <row r="645006" spans="11:11">
      <c r="K645006" s="211"/>
    </row>
    <row r="645007" spans="11:11">
      <c r="K645007" s="211"/>
    </row>
    <row r="645008" spans="11:11">
      <c r="K645008" s="211"/>
    </row>
    <row r="645009" spans="11:11">
      <c r="K645009" s="211"/>
    </row>
    <row r="645010" spans="11:11">
      <c r="K645010" s="211"/>
    </row>
    <row r="645011" spans="11:11">
      <c r="K645011" s="211"/>
    </row>
    <row r="645012" spans="11:11">
      <c r="K645012" s="211"/>
    </row>
    <row r="645013" spans="11:11">
      <c r="K645013" s="211"/>
    </row>
    <row r="645014" spans="11:11">
      <c r="K645014" s="211"/>
    </row>
    <row r="645015" spans="11:11">
      <c r="K645015" s="211"/>
    </row>
    <row r="645016" spans="11:11">
      <c r="K645016" s="211"/>
    </row>
    <row r="645017" spans="11:11">
      <c r="K645017" s="211"/>
    </row>
    <row r="645018" spans="11:11">
      <c r="K645018" s="211"/>
    </row>
    <row r="645019" spans="11:11">
      <c r="K645019" s="211"/>
    </row>
    <row r="645020" spans="11:11">
      <c r="K645020" s="211"/>
    </row>
    <row r="645021" spans="11:11">
      <c r="K645021" s="211"/>
    </row>
    <row r="645022" spans="11:11">
      <c r="K645022" s="211"/>
    </row>
    <row r="645023" spans="11:11">
      <c r="K645023" s="211"/>
    </row>
    <row r="645024" spans="11:11">
      <c r="K645024" s="211"/>
    </row>
    <row r="645025" spans="11:11">
      <c r="K645025" s="211"/>
    </row>
    <row r="645026" spans="11:11">
      <c r="K645026" s="211"/>
    </row>
    <row r="645027" spans="11:11">
      <c r="K645027" s="211"/>
    </row>
    <row r="645028" spans="11:11">
      <c r="K645028" s="211"/>
    </row>
    <row r="645029" spans="11:11">
      <c r="K645029" s="211"/>
    </row>
    <row r="645030" spans="11:11">
      <c r="K645030" s="211"/>
    </row>
    <row r="645031" spans="11:11">
      <c r="K645031" s="211"/>
    </row>
    <row r="645032" spans="11:11">
      <c r="K645032" s="211"/>
    </row>
    <row r="645033" spans="11:11">
      <c r="K645033" s="211"/>
    </row>
    <row r="645034" spans="11:11">
      <c r="K645034" s="211"/>
    </row>
    <row r="645035" spans="11:11">
      <c r="K645035" s="211"/>
    </row>
    <row r="645036" spans="11:11">
      <c r="K645036" s="211"/>
    </row>
    <row r="645037" spans="11:11">
      <c r="K645037" s="211"/>
    </row>
    <row r="645038" spans="11:11">
      <c r="K645038" s="211"/>
    </row>
    <row r="645039" spans="11:11">
      <c r="K645039" s="211"/>
    </row>
    <row r="645040" spans="11:11">
      <c r="K645040" s="211"/>
    </row>
    <row r="645041" spans="11:11">
      <c r="K645041" s="211"/>
    </row>
    <row r="645042" spans="11:11">
      <c r="K645042" s="211"/>
    </row>
    <row r="645043" spans="11:11">
      <c r="K645043" s="211"/>
    </row>
    <row r="645044" spans="11:11">
      <c r="K645044" s="211"/>
    </row>
    <row r="645045" spans="11:11">
      <c r="K645045" s="211"/>
    </row>
    <row r="645046" spans="11:11">
      <c r="K645046" s="211"/>
    </row>
    <row r="645047" spans="11:11">
      <c r="K645047" s="211"/>
    </row>
    <row r="645048" spans="11:11">
      <c r="K645048" s="211"/>
    </row>
    <row r="645049" spans="11:11">
      <c r="K645049" s="211"/>
    </row>
    <row r="645050" spans="11:11">
      <c r="K645050" s="211"/>
    </row>
    <row r="645051" spans="11:11">
      <c r="K645051" s="211"/>
    </row>
    <row r="645052" spans="11:11">
      <c r="K645052" s="211"/>
    </row>
    <row r="645053" spans="11:11">
      <c r="K645053" s="211"/>
    </row>
    <row r="645054" spans="11:11">
      <c r="K645054" s="211"/>
    </row>
    <row r="645055" spans="11:11">
      <c r="K645055" s="211"/>
    </row>
    <row r="645056" spans="11:11">
      <c r="K645056" s="211"/>
    </row>
    <row r="645057" spans="11:11">
      <c r="K645057" s="211"/>
    </row>
    <row r="645058" spans="11:11">
      <c r="K645058" s="211"/>
    </row>
    <row r="645059" spans="11:11">
      <c r="K645059" s="211"/>
    </row>
    <row r="645060" spans="11:11">
      <c r="K645060" s="211"/>
    </row>
    <row r="645061" spans="11:11">
      <c r="K645061" s="211"/>
    </row>
    <row r="645062" spans="11:11">
      <c r="K645062" s="211"/>
    </row>
    <row r="645063" spans="11:11">
      <c r="K645063" s="211"/>
    </row>
    <row r="645064" spans="11:11">
      <c r="K645064" s="211"/>
    </row>
    <row r="645065" spans="11:11">
      <c r="K645065" s="211"/>
    </row>
    <row r="645066" spans="11:11">
      <c r="K645066" s="211"/>
    </row>
    <row r="645067" spans="11:11">
      <c r="K645067" s="211"/>
    </row>
    <row r="645068" spans="11:11">
      <c r="K645068" s="211"/>
    </row>
    <row r="645069" spans="11:11">
      <c r="K645069" s="211"/>
    </row>
    <row r="645070" spans="11:11">
      <c r="K645070" s="211"/>
    </row>
    <row r="645071" spans="11:11">
      <c r="K645071" s="211"/>
    </row>
    <row r="645072" spans="11:11">
      <c r="K645072" s="211"/>
    </row>
    <row r="645073" spans="11:11">
      <c r="K645073" s="211"/>
    </row>
    <row r="645074" spans="11:11">
      <c r="K645074" s="211"/>
    </row>
    <row r="645075" spans="11:11">
      <c r="K645075" s="211"/>
    </row>
    <row r="645076" spans="11:11">
      <c r="K645076" s="211"/>
    </row>
    <row r="645077" spans="11:11">
      <c r="K645077" s="211"/>
    </row>
    <row r="645078" spans="11:11">
      <c r="K645078" s="211"/>
    </row>
    <row r="645079" spans="11:11">
      <c r="K645079" s="211"/>
    </row>
    <row r="645080" spans="11:11">
      <c r="K645080" s="211"/>
    </row>
    <row r="645081" spans="11:11">
      <c r="K645081" s="211"/>
    </row>
    <row r="645082" spans="11:11">
      <c r="K645082" s="211"/>
    </row>
    <row r="645083" spans="11:11">
      <c r="K645083" s="211"/>
    </row>
    <row r="645084" spans="11:11">
      <c r="K645084" s="211"/>
    </row>
    <row r="645085" spans="11:11">
      <c r="K645085" s="211"/>
    </row>
    <row r="645086" spans="11:11">
      <c r="K645086" s="211"/>
    </row>
    <row r="645087" spans="11:11">
      <c r="K645087" s="211"/>
    </row>
    <row r="645088" spans="11:11">
      <c r="K645088" s="211"/>
    </row>
    <row r="645089" spans="11:11">
      <c r="K645089" s="211"/>
    </row>
    <row r="645090" spans="11:11">
      <c r="K645090" s="211"/>
    </row>
    <row r="645091" spans="11:11">
      <c r="K645091" s="211"/>
    </row>
    <row r="645092" spans="11:11">
      <c r="K645092" s="211"/>
    </row>
    <row r="645093" spans="11:11">
      <c r="K645093" s="211"/>
    </row>
    <row r="645094" spans="11:11">
      <c r="K645094" s="211"/>
    </row>
    <row r="645095" spans="11:11">
      <c r="K645095" s="211"/>
    </row>
    <row r="645096" spans="11:11">
      <c r="K645096" s="211"/>
    </row>
    <row r="645097" spans="11:11">
      <c r="K645097" s="211"/>
    </row>
    <row r="645098" spans="11:11">
      <c r="K645098" s="211"/>
    </row>
    <row r="645099" spans="11:11">
      <c r="K645099" s="211"/>
    </row>
    <row r="645100" spans="11:11">
      <c r="K645100" s="211"/>
    </row>
    <row r="645101" spans="11:11">
      <c r="K645101" s="211"/>
    </row>
    <row r="645102" spans="11:11">
      <c r="K645102" s="211"/>
    </row>
    <row r="645103" spans="11:11">
      <c r="K645103" s="211"/>
    </row>
    <row r="645104" spans="11:11">
      <c r="K645104" s="211"/>
    </row>
    <row r="645105" spans="11:11">
      <c r="K645105" s="211"/>
    </row>
    <row r="645106" spans="11:11">
      <c r="K645106" s="211"/>
    </row>
    <row r="645107" spans="11:11">
      <c r="K645107" s="211"/>
    </row>
    <row r="645108" spans="11:11">
      <c r="K645108" s="211"/>
    </row>
    <row r="645109" spans="11:11">
      <c r="K645109" s="211"/>
    </row>
    <row r="645110" spans="11:11">
      <c r="K645110" s="211"/>
    </row>
    <row r="645111" spans="11:11">
      <c r="K645111" s="211"/>
    </row>
    <row r="645112" spans="11:11">
      <c r="K645112" s="211"/>
    </row>
    <row r="645113" spans="11:11">
      <c r="K645113" s="211"/>
    </row>
    <row r="645114" spans="11:11">
      <c r="K645114" s="211"/>
    </row>
    <row r="645115" spans="11:11">
      <c r="K645115" s="211"/>
    </row>
    <row r="645116" spans="11:11">
      <c r="K645116" s="211"/>
    </row>
    <row r="645117" spans="11:11">
      <c r="K645117" s="211"/>
    </row>
    <row r="645118" spans="11:11">
      <c r="K645118" s="211"/>
    </row>
    <row r="645119" spans="11:11">
      <c r="K645119" s="211"/>
    </row>
    <row r="645120" spans="11:11">
      <c r="K645120" s="211"/>
    </row>
    <row r="645121" spans="11:11">
      <c r="K645121" s="211"/>
    </row>
    <row r="645122" spans="11:11">
      <c r="K645122" s="211"/>
    </row>
    <row r="645123" spans="11:11">
      <c r="K645123" s="211"/>
    </row>
    <row r="645124" spans="11:11">
      <c r="K645124" s="211"/>
    </row>
    <row r="645125" spans="11:11">
      <c r="K645125" s="211"/>
    </row>
    <row r="645126" spans="11:11">
      <c r="K645126" s="211"/>
    </row>
    <row r="645127" spans="11:11">
      <c r="K645127" s="211"/>
    </row>
    <row r="645128" spans="11:11">
      <c r="K645128" s="211"/>
    </row>
    <row r="645129" spans="11:11">
      <c r="K645129" s="211"/>
    </row>
    <row r="645130" spans="11:11">
      <c r="K645130" s="211"/>
    </row>
    <row r="645131" spans="11:11">
      <c r="K645131" s="211"/>
    </row>
    <row r="645132" spans="11:11">
      <c r="K645132" s="211"/>
    </row>
    <row r="645133" spans="11:11">
      <c r="K645133" s="211"/>
    </row>
    <row r="645134" spans="11:11">
      <c r="K645134" s="211"/>
    </row>
    <row r="645135" spans="11:11">
      <c r="K645135" s="211"/>
    </row>
    <row r="645136" spans="11:11">
      <c r="K645136" s="211"/>
    </row>
    <row r="645137" spans="11:11">
      <c r="K645137" s="211"/>
    </row>
    <row r="645138" spans="11:11">
      <c r="K645138" s="211"/>
    </row>
    <row r="645139" spans="11:11">
      <c r="K645139" s="211"/>
    </row>
    <row r="645140" spans="11:11">
      <c r="K645140" s="211"/>
    </row>
    <row r="645141" spans="11:11">
      <c r="K645141" s="211"/>
    </row>
    <row r="645142" spans="11:11">
      <c r="K645142" s="211"/>
    </row>
    <row r="645143" spans="11:11">
      <c r="K645143" s="211"/>
    </row>
    <row r="645144" spans="11:11">
      <c r="K645144" s="211"/>
    </row>
    <row r="645145" spans="11:11">
      <c r="K645145" s="211"/>
    </row>
    <row r="645146" spans="11:11">
      <c r="K645146" s="211"/>
    </row>
    <row r="645147" spans="11:11">
      <c r="K645147" s="211"/>
    </row>
    <row r="645148" spans="11:11">
      <c r="K645148" s="211"/>
    </row>
    <row r="645149" spans="11:11">
      <c r="K645149" s="211"/>
    </row>
    <row r="645150" spans="11:11">
      <c r="K645150" s="211"/>
    </row>
    <row r="645151" spans="11:11">
      <c r="K645151" s="211"/>
    </row>
    <row r="645152" spans="11:11">
      <c r="K645152" s="211"/>
    </row>
    <row r="645153" spans="11:11">
      <c r="K645153" s="211"/>
    </row>
    <row r="645154" spans="11:11">
      <c r="K645154" s="211"/>
    </row>
    <row r="645155" spans="11:11">
      <c r="K645155" s="211"/>
    </row>
    <row r="645156" spans="11:11">
      <c r="K645156" s="211"/>
    </row>
    <row r="645157" spans="11:11">
      <c r="K645157" s="211"/>
    </row>
    <row r="645158" spans="11:11">
      <c r="K645158" s="211"/>
    </row>
    <row r="645159" spans="11:11">
      <c r="K645159" s="211"/>
    </row>
    <row r="645160" spans="11:11">
      <c r="K645160" s="211"/>
    </row>
    <row r="645161" spans="11:11">
      <c r="K645161" s="211"/>
    </row>
    <row r="645162" spans="11:11">
      <c r="K645162" s="211"/>
    </row>
    <row r="645163" spans="11:11">
      <c r="K645163" s="211"/>
    </row>
    <row r="645164" spans="11:11">
      <c r="K645164" s="211"/>
    </row>
    <row r="645165" spans="11:11">
      <c r="K645165" s="211"/>
    </row>
    <row r="645166" spans="11:11">
      <c r="K645166" s="211"/>
    </row>
    <row r="645167" spans="11:11">
      <c r="K645167" s="211"/>
    </row>
    <row r="645168" spans="11:11">
      <c r="K645168" s="211"/>
    </row>
    <row r="645169" spans="11:11">
      <c r="K645169" s="211"/>
    </row>
    <row r="645170" spans="11:11">
      <c r="K645170" s="211"/>
    </row>
    <row r="645171" spans="11:11">
      <c r="K645171" s="211"/>
    </row>
    <row r="645172" spans="11:11">
      <c r="K645172" s="211"/>
    </row>
    <row r="645173" spans="11:11">
      <c r="K645173" s="211"/>
    </row>
    <row r="645174" spans="11:11">
      <c r="K645174" s="211"/>
    </row>
    <row r="645175" spans="11:11">
      <c r="K645175" s="211"/>
    </row>
    <row r="645176" spans="11:11">
      <c r="K645176" s="211"/>
    </row>
    <row r="645177" spans="11:11">
      <c r="K645177" s="211"/>
    </row>
    <row r="645178" spans="11:11">
      <c r="K645178" s="211"/>
    </row>
    <row r="645179" spans="11:11">
      <c r="K645179" s="211"/>
    </row>
    <row r="645180" spans="11:11">
      <c r="K645180" s="211"/>
    </row>
    <row r="645181" spans="11:11">
      <c r="K645181" s="211"/>
    </row>
    <row r="645182" spans="11:11">
      <c r="K645182" s="211"/>
    </row>
    <row r="645183" spans="11:11">
      <c r="K645183" s="211"/>
    </row>
    <row r="645184" spans="11:11">
      <c r="K645184" s="211"/>
    </row>
    <row r="645185" spans="11:11">
      <c r="K645185" s="211"/>
    </row>
    <row r="645186" spans="11:11">
      <c r="K645186" s="211"/>
    </row>
    <row r="645187" spans="11:11">
      <c r="K645187" s="211"/>
    </row>
    <row r="645188" spans="11:11">
      <c r="K645188" s="211"/>
    </row>
    <row r="645189" spans="11:11">
      <c r="K645189" s="211"/>
    </row>
    <row r="645190" spans="11:11">
      <c r="K645190" s="211"/>
    </row>
    <row r="645191" spans="11:11">
      <c r="K645191" s="211"/>
    </row>
    <row r="645192" spans="11:11">
      <c r="K645192" s="211"/>
    </row>
    <row r="645193" spans="11:11">
      <c r="K645193" s="211"/>
    </row>
    <row r="645194" spans="11:11">
      <c r="K645194" s="211"/>
    </row>
    <row r="645195" spans="11:11">
      <c r="K645195" s="211"/>
    </row>
    <row r="645196" spans="11:11">
      <c r="K645196" s="211"/>
    </row>
    <row r="645197" spans="11:11">
      <c r="K645197" s="211"/>
    </row>
    <row r="645198" spans="11:11">
      <c r="K645198" s="211"/>
    </row>
    <row r="645199" spans="11:11">
      <c r="K645199" s="211"/>
    </row>
    <row r="645200" spans="11:11">
      <c r="K645200" s="211"/>
    </row>
    <row r="645201" spans="11:11">
      <c r="K645201" s="211"/>
    </row>
    <row r="645202" spans="11:11">
      <c r="K645202" s="211"/>
    </row>
    <row r="645203" spans="11:11">
      <c r="K645203" s="211"/>
    </row>
    <row r="645204" spans="11:11">
      <c r="K645204" s="211"/>
    </row>
    <row r="645205" spans="11:11">
      <c r="K645205" s="211"/>
    </row>
    <row r="645206" spans="11:11">
      <c r="K645206" s="211"/>
    </row>
    <row r="645207" spans="11:11">
      <c r="K645207" s="211"/>
    </row>
    <row r="645208" spans="11:11">
      <c r="K645208" s="211"/>
    </row>
    <row r="645209" spans="11:11">
      <c r="K645209" s="211"/>
    </row>
    <row r="645210" spans="11:11">
      <c r="K645210" s="211"/>
    </row>
    <row r="645211" spans="11:11">
      <c r="K645211" s="211"/>
    </row>
    <row r="645212" spans="11:11">
      <c r="K645212" s="211"/>
    </row>
    <row r="645213" spans="11:11">
      <c r="K645213" s="211"/>
    </row>
    <row r="645214" spans="11:11">
      <c r="K645214" s="211"/>
    </row>
    <row r="645215" spans="11:11">
      <c r="K645215" s="211"/>
    </row>
    <row r="645216" spans="11:11">
      <c r="K645216" s="211"/>
    </row>
    <row r="645217" spans="11:11">
      <c r="K645217" s="211"/>
    </row>
    <row r="645218" spans="11:11">
      <c r="K645218" s="211"/>
    </row>
    <row r="645219" spans="11:11">
      <c r="K645219" s="211"/>
    </row>
    <row r="645220" spans="11:11">
      <c r="K645220" s="211"/>
    </row>
    <row r="645221" spans="11:11">
      <c r="K645221" s="211"/>
    </row>
    <row r="645222" spans="11:11">
      <c r="K645222" s="211"/>
    </row>
    <row r="645223" spans="11:11">
      <c r="K645223" s="211"/>
    </row>
    <row r="645224" spans="11:11">
      <c r="K645224" s="211"/>
    </row>
    <row r="645225" spans="11:11">
      <c r="K645225" s="211"/>
    </row>
    <row r="645226" spans="11:11">
      <c r="K645226" s="211"/>
    </row>
    <row r="645227" spans="11:11">
      <c r="K645227" s="211"/>
    </row>
    <row r="645228" spans="11:11">
      <c r="K645228" s="211"/>
    </row>
    <row r="645229" spans="11:11">
      <c r="K645229" s="211"/>
    </row>
    <row r="645230" spans="11:11">
      <c r="K645230" s="211"/>
    </row>
    <row r="645231" spans="11:11">
      <c r="K645231" s="211"/>
    </row>
    <row r="645232" spans="11:11">
      <c r="K645232" s="211"/>
    </row>
    <row r="645233" spans="11:11">
      <c r="K645233" s="211"/>
    </row>
    <row r="645234" spans="11:11">
      <c r="K645234" s="211"/>
    </row>
    <row r="645235" spans="11:11">
      <c r="K645235" s="211"/>
    </row>
    <row r="645236" spans="11:11">
      <c r="K645236" s="211"/>
    </row>
    <row r="645237" spans="11:11">
      <c r="K645237" s="211"/>
    </row>
    <row r="645238" spans="11:11">
      <c r="K645238" s="211"/>
    </row>
    <row r="645239" spans="11:11">
      <c r="K645239" s="211"/>
    </row>
    <row r="645240" spans="11:11">
      <c r="K645240" s="211"/>
    </row>
    <row r="645241" spans="11:11">
      <c r="K645241" s="211"/>
    </row>
    <row r="645242" spans="11:11">
      <c r="K645242" s="211"/>
    </row>
    <row r="645243" spans="11:11">
      <c r="K645243" s="211"/>
    </row>
    <row r="645244" spans="11:11">
      <c r="K645244" s="211"/>
    </row>
    <row r="645245" spans="11:11">
      <c r="K645245" s="211"/>
    </row>
    <row r="645246" spans="11:11">
      <c r="K645246" s="211"/>
    </row>
    <row r="645247" spans="11:11">
      <c r="K645247" s="211"/>
    </row>
    <row r="645248" spans="11:11">
      <c r="K645248" s="211"/>
    </row>
    <row r="645249" spans="11:11">
      <c r="K645249" s="211"/>
    </row>
    <row r="645250" spans="11:11">
      <c r="K645250" s="211"/>
    </row>
    <row r="645251" spans="11:11">
      <c r="K645251" s="211"/>
    </row>
    <row r="645252" spans="11:11">
      <c r="K645252" s="211"/>
    </row>
    <row r="645253" spans="11:11">
      <c r="K645253" s="211"/>
    </row>
    <row r="645254" spans="11:11">
      <c r="K645254" s="211"/>
    </row>
    <row r="645255" spans="11:11">
      <c r="K645255" s="211"/>
    </row>
    <row r="645256" spans="11:11">
      <c r="K645256" s="211"/>
    </row>
    <row r="645257" spans="11:11">
      <c r="K645257" s="211"/>
    </row>
    <row r="645258" spans="11:11">
      <c r="K645258" s="211"/>
    </row>
    <row r="645259" spans="11:11">
      <c r="K645259" s="211"/>
    </row>
    <row r="645260" spans="11:11">
      <c r="K645260" s="211"/>
    </row>
    <row r="645261" spans="11:11">
      <c r="K645261" s="211"/>
    </row>
    <row r="645262" spans="11:11">
      <c r="K645262" s="211"/>
    </row>
    <row r="645263" spans="11:11">
      <c r="K645263" s="211"/>
    </row>
    <row r="645264" spans="11:11">
      <c r="K645264" s="211"/>
    </row>
    <row r="645265" spans="11:11">
      <c r="K645265" s="211"/>
    </row>
    <row r="645266" spans="11:11">
      <c r="K645266" s="211"/>
    </row>
    <row r="645267" spans="11:11">
      <c r="K645267" s="211"/>
    </row>
    <row r="645268" spans="11:11">
      <c r="K645268" s="211"/>
    </row>
    <row r="645269" spans="11:11">
      <c r="K645269" s="211"/>
    </row>
    <row r="645270" spans="11:11">
      <c r="K645270" s="211"/>
    </row>
    <row r="645271" spans="11:11">
      <c r="K645271" s="211"/>
    </row>
    <row r="645272" spans="11:11">
      <c r="K645272" s="211"/>
    </row>
    <row r="645273" spans="11:11">
      <c r="K645273" s="211"/>
    </row>
    <row r="645274" spans="11:11">
      <c r="K645274" s="211"/>
    </row>
    <row r="645275" spans="11:11">
      <c r="K645275" s="211"/>
    </row>
    <row r="645276" spans="11:11">
      <c r="K645276" s="211"/>
    </row>
    <row r="645277" spans="11:11">
      <c r="K645277" s="211"/>
    </row>
    <row r="645278" spans="11:11">
      <c r="K645278" s="211"/>
    </row>
    <row r="645279" spans="11:11">
      <c r="K645279" s="211"/>
    </row>
    <row r="645280" spans="11:11">
      <c r="K645280" s="211"/>
    </row>
    <row r="645281" spans="11:11">
      <c r="K645281" s="211"/>
    </row>
    <row r="645282" spans="11:11">
      <c r="K645282" s="211"/>
    </row>
    <row r="645283" spans="11:11">
      <c r="K645283" s="211"/>
    </row>
    <row r="645284" spans="11:11">
      <c r="K645284" s="211"/>
    </row>
    <row r="645285" spans="11:11">
      <c r="K645285" s="211"/>
    </row>
    <row r="645286" spans="11:11">
      <c r="K645286" s="211"/>
    </row>
    <row r="645287" spans="11:11">
      <c r="K645287" s="211"/>
    </row>
    <row r="645288" spans="11:11">
      <c r="K645288" s="211"/>
    </row>
    <row r="645289" spans="11:11">
      <c r="K645289" s="211"/>
    </row>
    <row r="645290" spans="11:11">
      <c r="K645290" s="211"/>
    </row>
    <row r="645291" spans="11:11">
      <c r="K645291" s="211"/>
    </row>
    <row r="645292" spans="11:11">
      <c r="K645292" s="211"/>
    </row>
    <row r="645293" spans="11:11">
      <c r="K645293" s="211"/>
    </row>
    <row r="645294" spans="11:11">
      <c r="K645294" s="211"/>
    </row>
    <row r="645295" spans="11:11">
      <c r="K645295" s="211"/>
    </row>
    <row r="645296" spans="11:11">
      <c r="K645296" s="211"/>
    </row>
    <row r="645297" spans="11:11">
      <c r="K645297" s="211"/>
    </row>
    <row r="645298" spans="11:11">
      <c r="K645298" s="211"/>
    </row>
    <row r="645299" spans="11:11">
      <c r="K645299" s="211"/>
    </row>
    <row r="645300" spans="11:11">
      <c r="K645300" s="211"/>
    </row>
    <row r="645301" spans="11:11">
      <c r="K645301" s="211"/>
    </row>
    <row r="645302" spans="11:11">
      <c r="K645302" s="211"/>
    </row>
    <row r="645303" spans="11:11">
      <c r="K645303" s="211"/>
    </row>
    <row r="645304" spans="11:11">
      <c r="K645304" s="211"/>
    </row>
    <row r="645305" spans="11:11">
      <c r="K645305" s="211"/>
    </row>
    <row r="645306" spans="11:11">
      <c r="K645306" s="211"/>
    </row>
    <row r="645307" spans="11:11">
      <c r="K645307" s="211"/>
    </row>
    <row r="645308" spans="11:11">
      <c r="K645308" s="211"/>
    </row>
    <row r="645309" spans="11:11">
      <c r="K645309" s="211"/>
    </row>
    <row r="645310" spans="11:11">
      <c r="K645310" s="211"/>
    </row>
    <row r="645311" spans="11:11">
      <c r="K645311" s="211"/>
    </row>
    <row r="645312" spans="11:11">
      <c r="K645312" s="211"/>
    </row>
    <row r="645313" spans="11:11">
      <c r="K645313" s="211"/>
    </row>
    <row r="645314" spans="11:11">
      <c r="K645314" s="211"/>
    </row>
    <row r="645315" spans="11:11">
      <c r="K645315" s="211"/>
    </row>
    <row r="645316" spans="11:11">
      <c r="K645316" s="211"/>
    </row>
    <row r="645317" spans="11:11">
      <c r="K645317" s="211"/>
    </row>
    <row r="645318" spans="11:11">
      <c r="K645318" s="211"/>
    </row>
    <row r="645319" spans="11:11">
      <c r="K645319" s="211"/>
    </row>
    <row r="645320" spans="11:11">
      <c r="K645320" s="211"/>
    </row>
    <row r="645321" spans="11:11">
      <c r="K645321" s="211"/>
    </row>
    <row r="645322" spans="11:11">
      <c r="K645322" s="211"/>
    </row>
    <row r="645323" spans="11:11">
      <c r="K645323" s="211"/>
    </row>
    <row r="645324" spans="11:11">
      <c r="K645324" s="211"/>
    </row>
    <row r="645325" spans="11:11">
      <c r="K645325" s="211"/>
    </row>
    <row r="645326" spans="11:11">
      <c r="K645326" s="211"/>
    </row>
    <row r="645327" spans="11:11">
      <c r="K645327" s="211"/>
    </row>
    <row r="645328" spans="11:11">
      <c r="K645328" s="211"/>
    </row>
    <row r="645329" spans="11:11">
      <c r="K645329" s="211"/>
    </row>
    <row r="645330" spans="11:11">
      <c r="K645330" s="211"/>
    </row>
    <row r="645331" spans="11:11">
      <c r="K645331" s="211"/>
    </row>
    <row r="645332" spans="11:11">
      <c r="K645332" s="211"/>
    </row>
    <row r="645333" spans="11:11">
      <c r="K645333" s="211"/>
    </row>
    <row r="645334" spans="11:11">
      <c r="K645334" s="211"/>
    </row>
    <row r="645335" spans="11:11">
      <c r="K645335" s="211"/>
    </row>
    <row r="645336" spans="11:11">
      <c r="K645336" s="211"/>
    </row>
    <row r="645337" spans="11:11">
      <c r="K645337" s="211"/>
    </row>
    <row r="645338" spans="11:11">
      <c r="K645338" s="211"/>
    </row>
    <row r="645339" spans="11:11">
      <c r="K645339" s="211"/>
    </row>
    <row r="645340" spans="11:11">
      <c r="K645340" s="211"/>
    </row>
    <row r="645341" spans="11:11">
      <c r="K645341" s="211"/>
    </row>
    <row r="645342" spans="11:11">
      <c r="K645342" s="211"/>
    </row>
    <row r="645343" spans="11:11">
      <c r="K645343" s="211"/>
    </row>
    <row r="645344" spans="11:11">
      <c r="K645344" s="211"/>
    </row>
    <row r="645345" spans="11:11">
      <c r="K645345" s="211"/>
    </row>
    <row r="645346" spans="11:11">
      <c r="K645346" s="211"/>
    </row>
    <row r="645347" spans="11:11">
      <c r="K645347" s="211"/>
    </row>
    <row r="645348" spans="11:11">
      <c r="K645348" s="211"/>
    </row>
    <row r="645349" spans="11:11">
      <c r="K645349" s="211"/>
    </row>
    <row r="645350" spans="11:11">
      <c r="K645350" s="211"/>
    </row>
    <row r="645351" spans="11:11">
      <c r="K645351" s="211"/>
    </row>
    <row r="645352" spans="11:11">
      <c r="K645352" s="211"/>
    </row>
    <row r="645353" spans="11:11">
      <c r="K645353" s="211"/>
    </row>
    <row r="645354" spans="11:11">
      <c r="K645354" s="211"/>
    </row>
    <row r="645355" spans="11:11">
      <c r="K645355" s="211"/>
    </row>
    <row r="645356" spans="11:11">
      <c r="K645356" s="211"/>
    </row>
    <row r="645357" spans="11:11">
      <c r="K645357" s="211"/>
    </row>
    <row r="645358" spans="11:11">
      <c r="K645358" s="211"/>
    </row>
    <row r="645359" spans="11:11">
      <c r="K645359" s="211"/>
    </row>
    <row r="645360" spans="11:11">
      <c r="K645360" s="211"/>
    </row>
    <row r="645361" spans="11:11">
      <c r="K645361" s="211"/>
    </row>
    <row r="645362" spans="11:11">
      <c r="K645362" s="211"/>
    </row>
    <row r="645363" spans="11:11">
      <c r="K645363" s="211"/>
    </row>
    <row r="645364" spans="11:11">
      <c r="K645364" s="211"/>
    </row>
    <row r="645365" spans="11:11">
      <c r="K645365" s="211"/>
    </row>
    <row r="645366" spans="11:11">
      <c r="K645366" s="211"/>
    </row>
    <row r="645367" spans="11:11">
      <c r="K645367" s="211"/>
    </row>
    <row r="645368" spans="11:11">
      <c r="K645368" s="211"/>
    </row>
    <row r="645369" spans="11:11">
      <c r="K645369" s="211"/>
    </row>
    <row r="645370" spans="11:11">
      <c r="K645370" s="211"/>
    </row>
    <row r="645371" spans="11:11">
      <c r="K645371" s="211"/>
    </row>
    <row r="645372" spans="11:11">
      <c r="K645372" s="211"/>
    </row>
    <row r="645373" spans="11:11">
      <c r="K645373" s="211"/>
    </row>
    <row r="645374" spans="11:11">
      <c r="K645374" s="211"/>
    </row>
    <row r="645375" spans="11:11">
      <c r="K645375" s="211"/>
    </row>
    <row r="645376" spans="11:11">
      <c r="K645376" s="211"/>
    </row>
    <row r="645377" spans="11:11">
      <c r="K645377" s="211"/>
    </row>
    <row r="645378" spans="11:11">
      <c r="K645378" s="211"/>
    </row>
    <row r="645379" spans="11:11">
      <c r="K645379" s="211"/>
    </row>
    <row r="645380" spans="11:11">
      <c r="K645380" s="211"/>
    </row>
    <row r="645381" spans="11:11">
      <c r="K645381" s="211"/>
    </row>
    <row r="645382" spans="11:11">
      <c r="K645382" s="211"/>
    </row>
    <row r="645383" spans="11:11">
      <c r="K645383" s="211"/>
    </row>
    <row r="645384" spans="11:11">
      <c r="K645384" s="211"/>
    </row>
    <row r="645385" spans="11:11">
      <c r="K645385" s="211"/>
    </row>
    <row r="645386" spans="11:11">
      <c r="K645386" s="211"/>
    </row>
    <row r="645387" spans="11:11">
      <c r="K645387" s="211"/>
    </row>
    <row r="645388" spans="11:11">
      <c r="K645388" s="211"/>
    </row>
    <row r="645389" spans="11:11">
      <c r="K645389" s="211"/>
    </row>
    <row r="645390" spans="11:11">
      <c r="K645390" s="211"/>
    </row>
    <row r="645391" spans="11:11">
      <c r="K645391" s="211"/>
    </row>
    <row r="645392" spans="11:11">
      <c r="K645392" s="211"/>
    </row>
    <row r="645393" spans="11:11">
      <c r="K645393" s="211"/>
    </row>
    <row r="645394" spans="11:11">
      <c r="K645394" s="211"/>
    </row>
    <row r="645395" spans="11:11">
      <c r="K645395" s="211"/>
    </row>
    <row r="645396" spans="11:11">
      <c r="K645396" s="211"/>
    </row>
    <row r="645397" spans="11:11">
      <c r="K645397" s="211"/>
    </row>
    <row r="645398" spans="11:11">
      <c r="K645398" s="211"/>
    </row>
    <row r="645399" spans="11:11">
      <c r="K645399" s="211"/>
    </row>
    <row r="645400" spans="11:11">
      <c r="K645400" s="211"/>
    </row>
    <row r="645401" spans="11:11">
      <c r="K645401" s="211"/>
    </row>
    <row r="645402" spans="11:11">
      <c r="K645402" s="211"/>
    </row>
    <row r="645403" spans="11:11">
      <c r="K645403" s="211"/>
    </row>
    <row r="645404" spans="11:11">
      <c r="K645404" s="211"/>
    </row>
    <row r="645405" spans="11:11">
      <c r="K645405" s="211"/>
    </row>
    <row r="645406" spans="11:11">
      <c r="K645406" s="211"/>
    </row>
    <row r="645407" spans="11:11">
      <c r="K645407" s="211"/>
    </row>
    <row r="645408" spans="11:11">
      <c r="K645408" s="211"/>
    </row>
    <row r="645409" spans="11:11">
      <c r="K645409" s="211"/>
    </row>
    <row r="645410" spans="11:11">
      <c r="K645410" s="211"/>
    </row>
    <row r="645411" spans="11:11">
      <c r="K645411" s="211"/>
    </row>
    <row r="645412" spans="11:11">
      <c r="K645412" s="211"/>
    </row>
    <row r="645413" spans="11:11">
      <c r="K645413" s="211"/>
    </row>
    <row r="645414" spans="11:11">
      <c r="K645414" s="211"/>
    </row>
    <row r="645415" spans="11:11">
      <c r="K645415" s="211"/>
    </row>
    <row r="645416" spans="11:11">
      <c r="K645416" s="211"/>
    </row>
    <row r="645417" spans="11:11">
      <c r="K645417" s="211"/>
    </row>
    <row r="645418" spans="11:11">
      <c r="K645418" s="211"/>
    </row>
    <row r="645419" spans="11:11">
      <c r="K645419" s="211"/>
    </row>
    <row r="645420" spans="11:11">
      <c r="K645420" s="211"/>
    </row>
    <row r="645421" spans="11:11">
      <c r="K645421" s="211"/>
    </row>
    <row r="645422" spans="11:11">
      <c r="K645422" s="211"/>
    </row>
    <row r="645423" spans="11:11">
      <c r="K645423" s="211"/>
    </row>
    <row r="645424" spans="11:11">
      <c r="K645424" s="211"/>
    </row>
    <row r="645425" spans="11:11">
      <c r="K645425" s="211"/>
    </row>
    <row r="645426" spans="11:11">
      <c r="K645426" s="211"/>
    </row>
    <row r="645427" spans="11:11">
      <c r="K645427" s="211"/>
    </row>
    <row r="645428" spans="11:11">
      <c r="K645428" s="211"/>
    </row>
    <row r="645429" spans="11:11">
      <c r="K645429" s="211"/>
    </row>
    <row r="645430" spans="11:11">
      <c r="K645430" s="211"/>
    </row>
    <row r="645431" spans="11:11">
      <c r="K645431" s="211"/>
    </row>
    <row r="645432" spans="11:11">
      <c r="K645432" s="211"/>
    </row>
    <row r="645433" spans="11:11">
      <c r="K645433" s="211"/>
    </row>
    <row r="645434" spans="11:11">
      <c r="K645434" s="211"/>
    </row>
    <row r="645435" spans="11:11">
      <c r="K645435" s="211"/>
    </row>
    <row r="645436" spans="11:11">
      <c r="K645436" s="211"/>
    </row>
    <row r="645437" spans="11:11">
      <c r="K645437" s="211"/>
    </row>
    <row r="645438" spans="11:11">
      <c r="K645438" s="211"/>
    </row>
    <row r="645439" spans="11:11">
      <c r="K645439" s="211"/>
    </row>
    <row r="645440" spans="11:11">
      <c r="K645440" s="211"/>
    </row>
    <row r="645441" spans="11:11">
      <c r="K645441" s="211"/>
    </row>
    <row r="645442" spans="11:11">
      <c r="K645442" s="211"/>
    </row>
    <row r="645443" spans="11:11">
      <c r="K645443" s="211"/>
    </row>
    <row r="645444" spans="11:11">
      <c r="K645444" s="211"/>
    </row>
    <row r="645445" spans="11:11">
      <c r="K645445" s="211"/>
    </row>
    <row r="645446" spans="11:11">
      <c r="K645446" s="211"/>
    </row>
    <row r="645447" spans="11:11">
      <c r="K645447" s="211"/>
    </row>
    <row r="645448" spans="11:11">
      <c r="K645448" s="211"/>
    </row>
    <row r="645449" spans="11:11">
      <c r="K645449" s="211"/>
    </row>
    <row r="645450" spans="11:11">
      <c r="K645450" s="211"/>
    </row>
    <row r="645451" spans="11:11">
      <c r="K645451" s="211"/>
    </row>
    <row r="645452" spans="11:11">
      <c r="K645452" s="211"/>
    </row>
    <row r="645453" spans="11:11">
      <c r="K645453" s="211"/>
    </row>
    <row r="645454" spans="11:11">
      <c r="K645454" s="211"/>
    </row>
    <row r="645455" spans="11:11">
      <c r="K645455" s="211"/>
    </row>
    <row r="645456" spans="11:11">
      <c r="K645456" s="211"/>
    </row>
    <row r="645457" spans="11:11">
      <c r="K645457" s="211"/>
    </row>
    <row r="645458" spans="11:11">
      <c r="K645458" s="211"/>
    </row>
    <row r="645459" spans="11:11">
      <c r="K645459" s="211"/>
    </row>
    <row r="645460" spans="11:11">
      <c r="K645460" s="211"/>
    </row>
    <row r="645461" spans="11:11">
      <c r="K645461" s="211"/>
    </row>
    <row r="645462" spans="11:11">
      <c r="K645462" s="211"/>
    </row>
    <row r="645463" spans="11:11">
      <c r="K645463" s="211"/>
    </row>
    <row r="645464" spans="11:11">
      <c r="K645464" s="211"/>
    </row>
    <row r="645465" spans="11:11">
      <c r="K645465" s="211"/>
    </row>
    <row r="645466" spans="11:11">
      <c r="K645466" s="211"/>
    </row>
    <row r="645467" spans="11:11">
      <c r="K645467" s="211"/>
    </row>
    <row r="645468" spans="11:11">
      <c r="K645468" s="211"/>
    </row>
    <row r="645469" spans="11:11">
      <c r="K645469" s="211"/>
    </row>
    <row r="645470" spans="11:11">
      <c r="K645470" s="211"/>
    </row>
    <row r="645471" spans="11:11">
      <c r="K645471" s="211"/>
    </row>
    <row r="645472" spans="11:11">
      <c r="K645472" s="211"/>
    </row>
    <row r="645473" spans="11:11">
      <c r="K645473" s="211"/>
    </row>
    <row r="645474" spans="11:11">
      <c r="K645474" s="211"/>
    </row>
    <row r="645475" spans="11:11">
      <c r="K645475" s="211"/>
    </row>
    <row r="645476" spans="11:11">
      <c r="K645476" s="211"/>
    </row>
    <row r="645477" spans="11:11">
      <c r="K645477" s="211"/>
    </row>
    <row r="645478" spans="11:11">
      <c r="K645478" s="211"/>
    </row>
    <row r="645479" spans="11:11">
      <c r="K645479" s="211"/>
    </row>
    <row r="645480" spans="11:11">
      <c r="K645480" s="211"/>
    </row>
    <row r="645481" spans="11:11">
      <c r="K645481" s="211"/>
    </row>
    <row r="645482" spans="11:11">
      <c r="K645482" s="211"/>
    </row>
    <row r="645483" spans="11:11">
      <c r="K645483" s="211"/>
    </row>
    <row r="645484" spans="11:11">
      <c r="K645484" s="211"/>
    </row>
    <row r="645485" spans="11:11">
      <c r="K645485" s="211"/>
    </row>
    <row r="645486" spans="11:11">
      <c r="K645486" s="211"/>
    </row>
    <row r="645487" spans="11:11">
      <c r="K645487" s="211"/>
    </row>
    <row r="645488" spans="11:11">
      <c r="K645488" s="211"/>
    </row>
    <row r="645489" spans="11:11">
      <c r="K645489" s="211"/>
    </row>
    <row r="645490" spans="11:11">
      <c r="K645490" s="211"/>
    </row>
    <row r="645491" spans="11:11">
      <c r="K645491" s="211"/>
    </row>
    <row r="645492" spans="11:11">
      <c r="K645492" s="211"/>
    </row>
    <row r="645493" spans="11:11">
      <c r="K645493" s="211"/>
    </row>
    <row r="645494" spans="11:11">
      <c r="K645494" s="211"/>
    </row>
    <row r="645495" spans="11:11">
      <c r="K645495" s="211"/>
    </row>
    <row r="645496" spans="11:11">
      <c r="K645496" s="211"/>
    </row>
    <row r="645497" spans="11:11">
      <c r="K645497" s="211"/>
    </row>
    <row r="645498" spans="11:11">
      <c r="K645498" s="211"/>
    </row>
    <row r="645499" spans="11:11">
      <c r="K645499" s="211"/>
    </row>
    <row r="645500" spans="11:11">
      <c r="K645500" s="211"/>
    </row>
    <row r="645501" spans="11:11">
      <c r="K645501" s="211"/>
    </row>
    <row r="645502" spans="11:11">
      <c r="K645502" s="211"/>
    </row>
    <row r="645503" spans="11:11">
      <c r="K645503" s="211"/>
    </row>
    <row r="645504" spans="11:11">
      <c r="K645504" s="211"/>
    </row>
    <row r="645505" spans="11:11">
      <c r="K645505" s="211"/>
    </row>
    <row r="645506" spans="11:11">
      <c r="K645506" s="211"/>
    </row>
    <row r="645507" spans="11:11">
      <c r="K645507" s="211"/>
    </row>
    <row r="645508" spans="11:11">
      <c r="K645508" s="211"/>
    </row>
    <row r="645509" spans="11:11">
      <c r="K645509" s="211"/>
    </row>
    <row r="645510" spans="11:11">
      <c r="K645510" s="211"/>
    </row>
    <row r="645511" spans="11:11">
      <c r="K645511" s="211"/>
    </row>
    <row r="645512" spans="11:11">
      <c r="K645512" s="211"/>
    </row>
    <row r="645513" spans="11:11">
      <c r="K645513" s="211"/>
    </row>
    <row r="645514" spans="11:11">
      <c r="K645514" s="211"/>
    </row>
    <row r="645515" spans="11:11">
      <c r="K645515" s="211"/>
    </row>
    <row r="645516" spans="11:11">
      <c r="K645516" s="211"/>
    </row>
    <row r="645517" spans="11:11">
      <c r="K645517" s="211"/>
    </row>
    <row r="645518" spans="11:11">
      <c r="K645518" s="211"/>
    </row>
    <row r="645519" spans="11:11">
      <c r="K645519" s="211"/>
    </row>
    <row r="645520" spans="11:11">
      <c r="K645520" s="211"/>
    </row>
    <row r="645521" spans="11:11">
      <c r="K645521" s="211"/>
    </row>
    <row r="645522" spans="11:11">
      <c r="K645522" s="211"/>
    </row>
    <row r="645523" spans="11:11">
      <c r="K645523" s="211"/>
    </row>
    <row r="645524" spans="11:11">
      <c r="K645524" s="211"/>
    </row>
    <row r="645525" spans="11:11">
      <c r="K645525" s="211"/>
    </row>
    <row r="645526" spans="11:11">
      <c r="K645526" s="211"/>
    </row>
    <row r="645527" spans="11:11">
      <c r="K645527" s="211"/>
    </row>
    <row r="645528" spans="11:11">
      <c r="K645528" s="211"/>
    </row>
    <row r="645529" spans="11:11">
      <c r="K645529" s="211"/>
    </row>
    <row r="645530" spans="11:11">
      <c r="K645530" s="211"/>
    </row>
    <row r="645531" spans="11:11">
      <c r="K645531" s="211"/>
    </row>
    <row r="645532" spans="11:11">
      <c r="K645532" s="211"/>
    </row>
    <row r="645533" spans="11:11">
      <c r="K645533" s="211"/>
    </row>
    <row r="645534" spans="11:11">
      <c r="K645534" s="211"/>
    </row>
    <row r="645535" spans="11:11">
      <c r="K645535" s="211"/>
    </row>
    <row r="645536" spans="11:11">
      <c r="K645536" s="211"/>
    </row>
    <row r="645537" spans="11:11">
      <c r="K645537" s="211"/>
    </row>
    <row r="645538" spans="11:11">
      <c r="K645538" s="211"/>
    </row>
    <row r="645539" spans="11:11">
      <c r="K645539" s="211"/>
    </row>
    <row r="645540" spans="11:11">
      <c r="K645540" s="211"/>
    </row>
    <row r="645541" spans="11:11">
      <c r="K645541" s="211"/>
    </row>
    <row r="645542" spans="11:11">
      <c r="K645542" s="211"/>
    </row>
    <row r="645543" spans="11:11">
      <c r="K645543" s="211"/>
    </row>
    <row r="645544" spans="11:11">
      <c r="K645544" s="211"/>
    </row>
    <row r="645545" spans="11:11">
      <c r="K645545" s="211"/>
    </row>
    <row r="645546" spans="11:11">
      <c r="K645546" s="211"/>
    </row>
    <row r="645547" spans="11:11">
      <c r="K645547" s="211"/>
    </row>
    <row r="645548" spans="11:11">
      <c r="K645548" s="211"/>
    </row>
    <row r="645549" spans="11:11">
      <c r="K645549" s="211"/>
    </row>
    <row r="645550" spans="11:11">
      <c r="K645550" s="211"/>
    </row>
    <row r="645551" spans="11:11">
      <c r="K645551" s="211"/>
    </row>
    <row r="645552" spans="11:11">
      <c r="K645552" s="211"/>
    </row>
    <row r="645553" spans="11:11">
      <c r="K645553" s="211"/>
    </row>
    <row r="645554" spans="11:11">
      <c r="K645554" s="211"/>
    </row>
    <row r="645555" spans="11:11">
      <c r="K645555" s="211"/>
    </row>
    <row r="645556" spans="11:11">
      <c r="K645556" s="211"/>
    </row>
    <row r="645557" spans="11:11">
      <c r="K645557" s="211"/>
    </row>
    <row r="645558" spans="11:11">
      <c r="K645558" s="211"/>
    </row>
    <row r="645559" spans="11:11">
      <c r="K645559" s="211"/>
    </row>
    <row r="645560" spans="11:11">
      <c r="K645560" s="211"/>
    </row>
    <row r="645561" spans="11:11">
      <c r="K645561" s="211"/>
    </row>
    <row r="645562" spans="11:11">
      <c r="K645562" s="211"/>
    </row>
    <row r="645563" spans="11:11">
      <c r="K645563" s="211"/>
    </row>
    <row r="645564" spans="11:11">
      <c r="K645564" s="211"/>
    </row>
    <row r="645565" spans="11:11">
      <c r="K645565" s="211"/>
    </row>
    <row r="645566" spans="11:11">
      <c r="K645566" s="211"/>
    </row>
    <row r="645567" spans="11:11">
      <c r="K645567" s="211"/>
    </row>
    <row r="645568" spans="11:11">
      <c r="K645568" s="211"/>
    </row>
    <row r="645569" spans="11:11">
      <c r="K645569" s="211"/>
    </row>
    <row r="645570" spans="11:11">
      <c r="K645570" s="211"/>
    </row>
    <row r="645571" spans="11:11">
      <c r="K645571" s="211"/>
    </row>
    <row r="645572" spans="11:11">
      <c r="K645572" s="211"/>
    </row>
    <row r="645573" spans="11:11">
      <c r="K645573" s="211"/>
    </row>
    <row r="645574" spans="11:11">
      <c r="K645574" s="211"/>
    </row>
    <row r="645575" spans="11:11">
      <c r="K645575" s="211"/>
    </row>
    <row r="645576" spans="11:11">
      <c r="K645576" s="211"/>
    </row>
    <row r="645577" spans="11:11">
      <c r="K645577" s="211"/>
    </row>
    <row r="645578" spans="11:11">
      <c r="K645578" s="211"/>
    </row>
    <row r="645579" spans="11:11">
      <c r="K645579" s="211"/>
    </row>
    <row r="645580" spans="11:11">
      <c r="K645580" s="211"/>
    </row>
    <row r="645581" spans="11:11">
      <c r="K645581" s="211"/>
    </row>
    <row r="645582" spans="11:11">
      <c r="K645582" s="211"/>
    </row>
    <row r="645583" spans="11:11">
      <c r="K645583" s="211"/>
    </row>
    <row r="645584" spans="11:11">
      <c r="K645584" s="211"/>
    </row>
    <row r="645585" spans="11:11">
      <c r="K645585" s="211"/>
    </row>
    <row r="645586" spans="11:11">
      <c r="K645586" s="211"/>
    </row>
    <row r="645587" spans="11:11">
      <c r="K645587" s="211"/>
    </row>
    <row r="645588" spans="11:11">
      <c r="K645588" s="211"/>
    </row>
    <row r="645589" spans="11:11">
      <c r="K645589" s="211"/>
    </row>
    <row r="645590" spans="11:11">
      <c r="K645590" s="211"/>
    </row>
    <row r="645591" spans="11:11">
      <c r="K645591" s="211"/>
    </row>
    <row r="645592" spans="11:11">
      <c r="K645592" s="211"/>
    </row>
    <row r="645593" spans="11:11">
      <c r="K645593" s="211"/>
    </row>
    <row r="645594" spans="11:11">
      <c r="K645594" s="211"/>
    </row>
    <row r="645595" spans="11:11">
      <c r="K645595" s="211"/>
    </row>
    <row r="645596" spans="11:11">
      <c r="K645596" s="211"/>
    </row>
    <row r="645597" spans="11:11">
      <c r="K645597" s="211"/>
    </row>
    <row r="645598" spans="11:11">
      <c r="K645598" s="211"/>
    </row>
    <row r="645599" spans="11:11">
      <c r="K645599" s="211"/>
    </row>
    <row r="645600" spans="11:11">
      <c r="K645600" s="211"/>
    </row>
    <row r="645601" spans="11:11">
      <c r="K645601" s="211"/>
    </row>
    <row r="645602" spans="11:11">
      <c r="K645602" s="211"/>
    </row>
    <row r="645603" spans="11:11">
      <c r="K645603" s="211"/>
    </row>
    <row r="645604" spans="11:11">
      <c r="K645604" s="211"/>
    </row>
    <row r="645605" spans="11:11">
      <c r="K645605" s="211"/>
    </row>
    <row r="645606" spans="11:11">
      <c r="K645606" s="211"/>
    </row>
    <row r="645607" spans="11:11">
      <c r="K645607" s="211"/>
    </row>
    <row r="645608" spans="11:11">
      <c r="K645608" s="211"/>
    </row>
    <row r="645609" spans="11:11">
      <c r="K645609" s="211"/>
    </row>
    <row r="645610" spans="11:11">
      <c r="K645610" s="211"/>
    </row>
    <row r="645611" spans="11:11">
      <c r="K645611" s="211"/>
    </row>
    <row r="645612" spans="11:11">
      <c r="K645612" s="211"/>
    </row>
    <row r="645613" spans="11:11">
      <c r="K645613" s="211"/>
    </row>
    <row r="645614" spans="11:11">
      <c r="K645614" s="211"/>
    </row>
    <row r="645615" spans="11:11">
      <c r="K645615" s="211"/>
    </row>
    <row r="645616" spans="11:11">
      <c r="K645616" s="211"/>
    </row>
    <row r="645617" spans="11:11">
      <c r="K645617" s="211"/>
    </row>
    <row r="645618" spans="11:11">
      <c r="K645618" s="211"/>
    </row>
    <row r="645619" spans="11:11">
      <c r="K645619" s="211"/>
    </row>
    <row r="645620" spans="11:11">
      <c r="K645620" s="211"/>
    </row>
    <row r="645621" spans="11:11">
      <c r="K645621" s="211"/>
    </row>
    <row r="645622" spans="11:11">
      <c r="K645622" s="211"/>
    </row>
    <row r="645623" spans="11:11">
      <c r="K645623" s="211"/>
    </row>
    <row r="645624" spans="11:11">
      <c r="K645624" s="211"/>
    </row>
    <row r="645625" spans="11:11">
      <c r="K645625" s="211"/>
    </row>
    <row r="645626" spans="11:11">
      <c r="K645626" s="211"/>
    </row>
    <row r="645627" spans="11:11">
      <c r="K645627" s="211"/>
    </row>
    <row r="645628" spans="11:11">
      <c r="K645628" s="211"/>
    </row>
    <row r="645629" spans="11:11">
      <c r="K645629" s="211"/>
    </row>
    <row r="645630" spans="11:11">
      <c r="K645630" s="211"/>
    </row>
    <row r="645631" spans="11:11">
      <c r="K645631" s="211"/>
    </row>
    <row r="645632" spans="11:11">
      <c r="K645632" s="211"/>
    </row>
    <row r="645633" spans="11:11">
      <c r="K645633" s="211"/>
    </row>
    <row r="645634" spans="11:11">
      <c r="K645634" s="211"/>
    </row>
    <row r="645635" spans="11:11">
      <c r="K645635" s="211"/>
    </row>
    <row r="645636" spans="11:11">
      <c r="K645636" s="211"/>
    </row>
    <row r="645637" spans="11:11">
      <c r="K645637" s="211"/>
    </row>
    <row r="645638" spans="11:11">
      <c r="K645638" s="211"/>
    </row>
    <row r="645639" spans="11:11">
      <c r="K645639" s="211"/>
    </row>
    <row r="645640" spans="11:11">
      <c r="K645640" s="211"/>
    </row>
    <row r="645641" spans="11:11">
      <c r="K645641" s="211"/>
    </row>
    <row r="645642" spans="11:11">
      <c r="K645642" s="211"/>
    </row>
    <row r="645643" spans="11:11">
      <c r="K645643" s="211"/>
    </row>
    <row r="645644" spans="11:11">
      <c r="K645644" s="211"/>
    </row>
    <row r="645645" spans="11:11">
      <c r="K645645" s="211"/>
    </row>
    <row r="645646" spans="11:11">
      <c r="K645646" s="211"/>
    </row>
    <row r="645647" spans="11:11">
      <c r="K645647" s="211"/>
    </row>
    <row r="645648" spans="11:11">
      <c r="K645648" s="211"/>
    </row>
    <row r="645649" spans="11:11">
      <c r="K645649" s="211"/>
    </row>
    <row r="645650" spans="11:11">
      <c r="K645650" s="211"/>
    </row>
    <row r="645651" spans="11:11">
      <c r="K645651" s="211"/>
    </row>
    <row r="645652" spans="11:11">
      <c r="K645652" s="211"/>
    </row>
    <row r="645653" spans="11:11">
      <c r="K645653" s="211"/>
    </row>
    <row r="645654" spans="11:11">
      <c r="K645654" s="211"/>
    </row>
    <row r="645655" spans="11:11">
      <c r="K645655" s="211"/>
    </row>
    <row r="645656" spans="11:11">
      <c r="K645656" s="211"/>
    </row>
    <row r="645657" spans="11:11">
      <c r="K645657" s="211"/>
    </row>
    <row r="645658" spans="11:11">
      <c r="K645658" s="211"/>
    </row>
    <row r="645659" spans="11:11">
      <c r="K645659" s="211"/>
    </row>
    <row r="645660" spans="11:11">
      <c r="K645660" s="211"/>
    </row>
    <row r="645661" spans="11:11">
      <c r="K645661" s="211"/>
    </row>
    <row r="645662" spans="11:11">
      <c r="K645662" s="211"/>
    </row>
    <row r="645663" spans="11:11">
      <c r="K645663" s="211"/>
    </row>
    <row r="645664" spans="11:11">
      <c r="K645664" s="211"/>
    </row>
    <row r="645665" spans="11:11">
      <c r="K645665" s="211"/>
    </row>
    <row r="645666" spans="11:11">
      <c r="K645666" s="211"/>
    </row>
    <row r="645667" spans="11:11">
      <c r="K645667" s="211"/>
    </row>
    <row r="645668" spans="11:11">
      <c r="K645668" s="211"/>
    </row>
    <row r="645669" spans="11:11">
      <c r="K645669" s="211"/>
    </row>
    <row r="645670" spans="11:11">
      <c r="K645670" s="211"/>
    </row>
    <row r="645671" spans="11:11">
      <c r="K645671" s="211"/>
    </row>
    <row r="645672" spans="11:11">
      <c r="K645672" s="211"/>
    </row>
    <row r="645673" spans="11:11">
      <c r="K645673" s="211"/>
    </row>
    <row r="645674" spans="11:11">
      <c r="K645674" s="211"/>
    </row>
    <row r="645675" spans="11:11">
      <c r="K645675" s="211"/>
    </row>
    <row r="645676" spans="11:11">
      <c r="K645676" s="211"/>
    </row>
    <row r="645677" spans="11:11">
      <c r="K645677" s="211"/>
    </row>
    <row r="645678" spans="11:11">
      <c r="K645678" s="211"/>
    </row>
    <row r="645679" spans="11:11">
      <c r="K645679" s="211"/>
    </row>
    <row r="645680" spans="11:11">
      <c r="K645680" s="211"/>
    </row>
    <row r="645681" spans="11:11">
      <c r="K645681" s="211"/>
    </row>
    <row r="645682" spans="11:11">
      <c r="K645682" s="211"/>
    </row>
    <row r="645683" spans="11:11">
      <c r="K645683" s="211"/>
    </row>
    <row r="645684" spans="11:11">
      <c r="K645684" s="211"/>
    </row>
    <row r="645685" spans="11:11">
      <c r="K645685" s="211"/>
    </row>
    <row r="645686" spans="11:11">
      <c r="K645686" s="211"/>
    </row>
    <row r="645687" spans="11:11">
      <c r="K645687" s="211"/>
    </row>
    <row r="645688" spans="11:11">
      <c r="K645688" s="211"/>
    </row>
    <row r="645689" spans="11:11">
      <c r="K645689" s="211"/>
    </row>
    <row r="645690" spans="11:11">
      <c r="K645690" s="211"/>
    </row>
    <row r="645691" spans="11:11">
      <c r="K645691" s="211"/>
    </row>
    <row r="645692" spans="11:11">
      <c r="K645692" s="211"/>
    </row>
    <row r="645693" spans="11:11">
      <c r="K645693" s="211"/>
    </row>
    <row r="645694" spans="11:11">
      <c r="K645694" s="211"/>
    </row>
    <row r="645695" spans="11:11">
      <c r="K645695" s="211"/>
    </row>
    <row r="645696" spans="11:11">
      <c r="K645696" s="211"/>
    </row>
    <row r="645697" spans="11:11">
      <c r="K645697" s="211"/>
    </row>
    <row r="645698" spans="11:11">
      <c r="K645698" s="211"/>
    </row>
    <row r="645699" spans="11:11">
      <c r="K645699" s="211"/>
    </row>
    <row r="645700" spans="11:11">
      <c r="K645700" s="211"/>
    </row>
    <row r="645701" spans="11:11">
      <c r="K645701" s="211"/>
    </row>
    <row r="645702" spans="11:11">
      <c r="K645702" s="211"/>
    </row>
    <row r="645703" spans="11:11">
      <c r="K645703" s="211"/>
    </row>
    <row r="645704" spans="11:11">
      <c r="K645704" s="211"/>
    </row>
    <row r="645705" spans="11:11">
      <c r="K645705" s="211"/>
    </row>
    <row r="645706" spans="11:11">
      <c r="K645706" s="211"/>
    </row>
    <row r="645707" spans="11:11">
      <c r="K645707" s="211"/>
    </row>
    <row r="645708" spans="11:11">
      <c r="K645708" s="211"/>
    </row>
    <row r="645709" spans="11:11">
      <c r="K645709" s="211"/>
    </row>
    <row r="645710" spans="11:11">
      <c r="K645710" s="211"/>
    </row>
    <row r="645711" spans="11:11">
      <c r="K645711" s="211"/>
    </row>
    <row r="645712" spans="11:11">
      <c r="K645712" s="211"/>
    </row>
    <row r="645713" spans="11:11">
      <c r="K645713" s="211"/>
    </row>
    <row r="645714" spans="11:11">
      <c r="K645714" s="211"/>
    </row>
    <row r="645715" spans="11:11">
      <c r="K645715" s="211"/>
    </row>
    <row r="645716" spans="11:11">
      <c r="K645716" s="211"/>
    </row>
    <row r="645717" spans="11:11">
      <c r="K645717" s="211"/>
    </row>
    <row r="645718" spans="11:11">
      <c r="K645718" s="211"/>
    </row>
    <row r="645719" spans="11:11">
      <c r="K645719" s="211"/>
    </row>
    <row r="645720" spans="11:11">
      <c r="K645720" s="211"/>
    </row>
    <row r="645721" spans="11:11">
      <c r="K645721" s="211"/>
    </row>
    <row r="645722" spans="11:11">
      <c r="K645722" s="211"/>
    </row>
    <row r="645723" spans="11:11">
      <c r="K645723" s="211"/>
    </row>
    <row r="645724" spans="11:11">
      <c r="K645724" s="211"/>
    </row>
    <row r="645725" spans="11:11">
      <c r="K645725" s="211"/>
    </row>
    <row r="645726" spans="11:11">
      <c r="K645726" s="211"/>
    </row>
    <row r="645727" spans="11:11">
      <c r="K645727" s="211"/>
    </row>
    <row r="645728" spans="11:11">
      <c r="K645728" s="211"/>
    </row>
    <row r="645729" spans="11:11">
      <c r="K645729" s="211"/>
    </row>
    <row r="645730" spans="11:11">
      <c r="K645730" s="211"/>
    </row>
    <row r="645731" spans="11:11">
      <c r="K645731" s="211"/>
    </row>
    <row r="645732" spans="11:11">
      <c r="K645732" s="211"/>
    </row>
    <row r="645733" spans="11:11">
      <c r="K645733" s="211"/>
    </row>
    <row r="645734" spans="11:11">
      <c r="K645734" s="211"/>
    </row>
    <row r="645735" spans="11:11">
      <c r="K645735" s="211"/>
    </row>
    <row r="645736" spans="11:11">
      <c r="K645736" s="211"/>
    </row>
    <row r="645737" spans="11:11">
      <c r="K645737" s="211"/>
    </row>
    <row r="645738" spans="11:11">
      <c r="K645738" s="211"/>
    </row>
    <row r="645739" spans="11:11">
      <c r="K645739" s="211"/>
    </row>
    <row r="645740" spans="11:11">
      <c r="K645740" s="211"/>
    </row>
    <row r="645741" spans="11:11">
      <c r="K645741" s="211"/>
    </row>
    <row r="645742" spans="11:11">
      <c r="K645742" s="211"/>
    </row>
    <row r="645743" spans="11:11">
      <c r="K645743" s="211"/>
    </row>
    <row r="645744" spans="11:11">
      <c r="K645744" s="211"/>
    </row>
    <row r="645745" spans="11:11">
      <c r="K645745" s="211"/>
    </row>
    <row r="645746" spans="11:11">
      <c r="K645746" s="211"/>
    </row>
    <row r="645747" spans="11:11">
      <c r="K645747" s="211"/>
    </row>
    <row r="645748" spans="11:11">
      <c r="K645748" s="211"/>
    </row>
    <row r="645749" spans="11:11">
      <c r="K645749" s="211"/>
    </row>
    <row r="645750" spans="11:11">
      <c r="K645750" s="211"/>
    </row>
    <row r="645751" spans="11:11">
      <c r="K645751" s="211"/>
    </row>
    <row r="645752" spans="11:11">
      <c r="K645752" s="211"/>
    </row>
    <row r="645753" spans="11:11">
      <c r="K645753" s="211"/>
    </row>
    <row r="645754" spans="11:11">
      <c r="K645754" s="211"/>
    </row>
    <row r="645755" spans="11:11">
      <c r="K645755" s="211"/>
    </row>
    <row r="645756" spans="11:11">
      <c r="K645756" s="211"/>
    </row>
    <row r="645757" spans="11:11">
      <c r="K645757" s="211"/>
    </row>
    <row r="645758" spans="11:11">
      <c r="K645758" s="211"/>
    </row>
    <row r="645759" spans="11:11">
      <c r="K645759" s="211"/>
    </row>
    <row r="645760" spans="11:11">
      <c r="K645760" s="211"/>
    </row>
    <row r="645761" spans="11:11">
      <c r="K645761" s="211"/>
    </row>
    <row r="645762" spans="11:11">
      <c r="K645762" s="211"/>
    </row>
    <row r="645763" spans="11:11">
      <c r="K645763" s="211"/>
    </row>
    <row r="645764" spans="11:11">
      <c r="K645764" s="211"/>
    </row>
    <row r="645765" spans="11:11">
      <c r="K645765" s="211"/>
    </row>
    <row r="645766" spans="11:11">
      <c r="K645766" s="211"/>
    </row>
    <row r="645767" spans="11:11">
      <c r="K645767" s="211"/>
    </row>
    <row r="645768" spans="11:11">
      <c r="K645768" s="211"/>
    </row>
    <row r="645769" spans="11:11">
      <c r="K645769" s="211"/>
    </row>
    <row r="645770" spans="11:11">
      <c r="K645770" s="211"/>
    </row>
    <row r="645771" spans="11:11">
      <c r="K645771" s="211"/>
    </row>
    <row r="645772" spans="11:11">
      <c r="K645772" s="211"/>
    </row>
    <row r="645773" spans="11:11">
      <c r="K645773" s="211"/>
    </row>
    <row r="645774" spans="11:11">
      <c r="K645774" s="211"/>
    </row>
    <row r="645775" spans="11:11">
      <c r="K645775" s="211"/>
    </row>
    <row r="645776" spans="11:11">
      <c r="K645776" s="211"/>
    </row>
    <row r="645777" spans="11:11">
      <c r="K645777" s="211"/>
    </row>
    <row r="645778" spans="11:11">
      <c r="K645778" s="211"/>
    </row>
    <row r="645779" spans="11:11">
      <c r="K645779" s="211"/>
    </row>
    <row r="645780" spans="11:11">
      <c r="K645780" s="211"/>
    </row>
    <row r="645781" spans="11:11">
      <c r="K645781" s="211"/>
    </row>
    <row r="645782" spans="11:11">
      <c r="K645782" s="211"/>
    </row>
    <row r="645783" spans="11:11">
      <c r="K645783" s="211"/>
    </row>
    <row r="645784" spans="11:11">
      <c r="K645784" s="211"/>
    </row>
    <row r="645785" spans="11:11">
      <c r="K645785" s="211"/>
    </row>
    <row r="645786" spans="11:11">
      <c r="K645786" s="211"/>
    </row>
    <row r="645787" spans="11:11">
      <c r="K645787" s="211"/>
    </row>
    <row r="645788" spans="11:11">
      <c r="K645788" s="211"/>
    </row>
    <row r="645789" spans="11:11">
      <c r="K645789" s="211"/>
    </row>
    <row r="645790" spans="11:11">
      <c r="K645790" s="211"/>
    </row>
    <row r="645791" spans="11:11">
      <c r="K645791" s="211"/>
    </row>
    <row r="645792" spans="11:11">
      <c r="K645792" s="211"/>
    </row>
    <row r="645793" spans="11:11">
      <c r="K645793" s="211"/>
    </row>
    <row r="645794" spans="11:11">
      <c r="K645794" s="211"/>
    </row>
    <row r="645795" spans="11:11">
      <c r="K645795" s="211"/>
    </row>
    <row r="645796" spans="11:11">
      <c r="K645796" s="211"/>
    </row>
    <row r="645797" spans="11:11">
      <c r="K645797" s="211"/>
    </row>
    <row r="645798" spans="11:11">
      <c r="K645798" s="211"/>
    </row>
    <row r="645799" spans="11:11">
      <c r="K645799" s="211"/>
    </row>
    <row r="645800" spans="11:11">
      <c r="K645800" s="211"/>
    </row>
    <row r="645801" spans="11:11">
      <c r="K645801" s="211"/>
    </row>
    <row r="645802" spans="11:11">
      <c r="K645802" s="211"/>
    </row>
    <row r="645803" spans="11:11">
      <c r="K645803" s="211"/>
    </row>
    <row r="645804" spans="11:11">
      <c r="K645804" s="211"/>
    </row>
    <row r="645805" spans="11:11">
      <c r="K645805" s="211"/>
    </row>
    <row r="645806" spans="11:11">
      <c r="K645806" s="211"/>
    </row>
    <row r="645807" spans="11:11">
      <c r="K645807" s="211"/>
    </row>
    <row r="645808" spans="11:11">
      <c r="K645808" s="211"/>
    </row>
    <row r="645809" spans="11:11">
      <c r="K645809" s="211"/>
    </row>
    <row r="645810" spans="11:11">
      <c r="K645810" s="211"/>
    </row>
    <row r="645811" spans="11:11">
      <c r="K645811" s="211"/>
    </row>
    <row r="645812" spans="11:11">
      <c r="K645812" s="211"/>
    </row>
    <row r="645813" spans="11:11">
      <c r="K645813" s="211"/>
    </row>
    <row r="645814" spans="11:11">
      <c r="K645814" s="211"/>
    </row>
    <row r="645815" spans="11:11">
      <c r="K645815" s="211"/>
    </row>
    <row r="645816" spans="11:11">
      <c r="K645816" s="211"/>
    </row>
    <row r="645817" spans="11:11">
      <c r="K645817" s="211"/>
    </row>
    <row r="645818" spans="11:11">
      <c r="K645818" s="211"/>
    </row>
    <row r="645819" spans="11:11">
      <c r="K645819" s="211"/>
    </row>
    <row r="645820" spans="11:11">
      <c r="K645820" s="211"/>
    </row>
    <row r="645821" spans="11:11">
      <c r="K645821" s="211"/>
    </row>
    <row r="645822" spans="11:11">
      <c r="K645822" s="211"/>
    </row>
    <row r="645823" spans="11:11">
      <c r="K645823" s="211"/>
    </row>
    <row r="645824" spans="11:11">
      <c r="K645824" s="211"/>
    </row>
    <row r="645825" spans="11:11">
      <c r="K645825" s="211"/>
    </row>
    <row r="645826" spans="11:11">
      <c r="K645826" s="211"/>
    </row>
    <row r="645827" spans="11:11">
      <c r="K645827" s="211"/>
    </row>
    <row r="645828" spans="11:11">
      <c r="K645828" s="211"/>
    </row>
    <row r="645829" spans="11:11">
      <c r="K645829" s="211"/>
    </row>
    <row r="645830" spans="11:11">
      <c r="K645830" s="211"/>
    </row>
    <row r="645831" spans="11:11">
      <c r="K645831" s="211"/>
    </row>
    <row r="645832" spans="11:11">
      <c r="K645832" s="211"/>
    </row>
    <row r="645833" spans="11:11">
      <c r="K645833" s="211"/>
    </row>
    <row r="645834" spans="11:11">
      <c r="K645834" s="211"/>
    </row>
    <row r="645835" spans="11:11">
      <c r="K645835" s="211"/>
    </row>
    <row r="645836" spans="11:11">
      <c r="K645836" s="211"/>
    </row>
    <row r="645837" spans="11:11">
      <c r="K645837" s="211"/>
    </row>
    <row r="645838" spans="11:11">
      <c r="K645838" s="211"/>
    </row>
    <row r="645839" spans="11:11">
      <c r="K645839" s="211"/>
    </row>
    <row r="645840" spans="11:11">
      <c r="K645840" s="211"/>
    </row>
    <row r="645841" spans="11:11">
      <c r="K645841" s="211"/>
    </row>
    <row r="645842" spans="11:11">
      <c r="K645842" s="211"/>
    </row>
    <row r="645843" spans="11:11">
      <c r="K645843" s="211"/>
    </row>
    <row r="645844" spans="11:11">
      <c r="K645844" s="211"/>
    </row>
    <row r="645845" spans="11:11">
      <c r="K645845" s="211"/>
    </row>
    <row r="645846" spans="11:11">
      <c r="K645846" s="211"/>
    </row>
    <row r="645847" spans="11:11">
      <c r="K645847" s="211"/>
    </row>
    <row r="645848" spans="11:11">
      <c r="K645848" s="211"/>
    </row>
    <row r="645849" spans="11:11">
      <c r="K645849" s="211"/>
    </row>
    <row r="645850" spans="11:11">
      <c r="K645850" s="211"/>
    </row>
    <row r="645851" spans="11:11">
      <c r="K645851" s="211"/>
    </row>
    <row r="645852" spans="11:11">
      <c r="K645852" s="211"/>
    </row>
    <row r="645853" spans="11:11">
      <c r="K645853" s="211"/>
    </row>
    <row r="645854" spans="11:11">
      <c r="K645854" s="211"/>
    </row>
    <row r="645855" spans="11:11">
      <c r="K645855" s="211"/>
    </row>
    <row r="645856" spans="11:11">
      <c r="K645856" s="211"/>
    </row>
    <row r="645857" spans="11:11">
      <c r="K645857" s="211"/>
    </row>
    <row r="645858" spans="11:11">
      <c r="K645858" s="211"/>
    </row>
    <row r="645859" spans="11:11">
      <c r="K645859" s="211"/>
    </row>
    <row r="645860" spans="11:11">
      <c r="K645860" s="211"/>
    </row>
    <row r="645861" spans="11:11">
      <c r="K645861" s="211"/>
    </row>
    <row r="645862" spans="11:11">
      <c r="K645862" s="211"/>
    </row>
    <row r="645863" spans="11:11">
      <c r="K645863" s="211"/>
    </row>
    <row r="645864" spans="11:11">
      <c r="K645864" s="211"/>
    </row>
    <row r="645865" spans="11:11">
      <c r="K645865" s="211"/>
    </row>
    <row r="645866" spans="11:11">
      <c r="K645866" s="211"/>
    </row>
    <row r="645867" spans="11:11">
      <c r="K645867" s="211"/>
    </row>
    <row r="645868" spans="11:11">
      <c r="K645868" s="211"/>
    </row>
    <row r="645869" spans="11:11">
      <c r="K645869" s="211"/>
    </row>
    <row r="645870" spans="11:11">
      <c r="K645870" s="211"/>
    </row>
    <row r="645871" spans="11:11">
      <c r="K645871" s="211"/>
    </row>
    <row r="645872" spans="11:11">
      <c r="K645872" s="211"/>
    </row>
    <row r="645873" spans="11:11">
      <c r="K645873" s="211"/>
    </row>
    <row r="645874" spans="11:11">
      <c r="K645874" s="211"/>
    </row>
    <row r="645875" spans="11:11">
      <c r="K645875" s="211"/>
    </row>
    <row r="645876" spans="11:11">
      <c r="K645876" s="211"/>
    </row>
    <row r="645877" spans="11:11">
      <c r="K645877" s="211"/>
    </row>
    <row r="645878" spans="11:11">
      <c r="K645878" s="211"/>
    </row>
    <row r="645879" spans="11:11">
      <c r="K645879" s="211"/>
    </row>
    <row r="645880" spans="11:11">
      <c r="K645880" s="211"/>
    </row>
    <row r="645881" spans="11:11">
      <c r="K645881" s="211"/>
    </row>
    <row r="645882" spans="11:11">
      <c r="K645882" s="211"/>
    </row>
    <row r="645883" spans="11:11">
      <c r="K645883" s="211"/>
    </row>
    <row r="645884" spans="11:11">
      <c r="K645884" s="211"/>
    </row>
    <row r="645885" spans="11:11">
      <c r="K645885" s="211"/>
    </row>
    <row r="645886" spans="11:11">
      <c r="K645886" s="211"/>
    </row>
    <row r="645887" spans="11:11">
      <c r="K645887" s="211"/>
    </row>
    <row r="645888" spans="11:11">
      <c r="K645888" s="211"/>
    </row>
    <row r="645889" spans="11:11">
      <c r="K645889" s="211"/>
    </row>
    <row r="645890" spans="11:11">
      <c r="K645890" s="211"/>
    </row>
    <row r="645891" spans="11:11">
      <c r="K645891" s="211"/>
    </row>
    <row r="645892" spans="11:11">
      <c r="K645892" s="211"/>
    </row>
    <row r="645893" spans="11:11">
      <c r="K645893" s="211"/>
    </row>
    <row r="645894" spans="11:11">
      <c r="K645894" s="211"/>
    </row>
    <row r="645895" spans="11:11">
      <c r="K645895" s="211"/>
    </row>
    <row r="645896" spans="11:11">
      <c r="K645896" s="211"/>
    </row>
    <row r="645897" spans="11:11">
      <c r="K645897" s="211"/>
    </row>
    <row r="645898" spans="11:11">
      <c r="K645898" s="211"/>
    </row>
    <row r="645899" spans="11:11">
      <c r="K645899" s="211"/>
    </row>
    <row r="645900" spans="11:11">
      <c r="K645900" s="211"/>
    </row>
    <row r="645901" spans="11:11">
      <c r="K645901" s="211"/>
    </row>
    <row r="645902" spans="11:11">
      <c r="K645902" s="211"/>
    </row>
    <row r="645903" spans="11:11">
      <c r="K645903" s="211"/>
    </row>
    <row r="645904" spans="11:11">
      <c r="K645904" s="211"/>
    </row>
    <row r="645905" spans="11:11">
      <c r="K645905" s="211"/>
    </row>
    <row r="645906" spans="11:11">
      <c r="K645906" s="211"/>
    </row>
    <row r="645907" spans="11:11">
      <c r="K645907" s="211"/>
    </row>
    <row r="645908" spans="11:11">
      <c r="K645908" s="211"/>
    </row>
    <row r="645909" spans="11:11">
      <c r="K645909" s="211"/>
    </row>
    <row r="645910" spans="11:11">
      <c r="K645910" s="211"/>
    </row>
    <row r="645911" spans="11:11">
      <c r="K645911" s="211"/>
    </row>
    <row r="645912" spans="11:11">
      <c r="K645912" s="211"/>
    </row>
    <row r="645913" spans="11:11">
      <c r="K645913" s="211"/>
    </row>
    <row r="645914" spans="11:11">
      <c r="K645914" s="211"/>
    </row>
    <row r="645915" spans="11:11">
      <c r="K645915" s="211"/>
    </row>
    <row r="645916" spans="11:11">
      <c r="K645916" s="211"/>
    </row>
    <row r="645917" spans="11:11">
      <c r="K645917" s="211"/>
    </row>
    <row r="645918" spans="11:11">
      <c r="K645918" s="211"/>
    </row>
    <row r="645919" spans="11:11">
      <c r="K645919" s="211"/>
    </row>
    <row r="645920" spans="11:11">
      <c r="K645920" s="211"/>
    </row>
    <row r="645921" spans="11:11">
      <c r="K645921" s="211"/>
    </row>
    <row r="645922" spans="11:11">
      <c r="K645922" s="211"/>
    </row>
    <row r="645923" spans="11:11">
      <c r="K645923" s="211"/>
    </row>
    <row r="645924" spans="11:11">
      <c r="K645924" s="211"/>
    </row>
    <row r="645925" spans="11:11">
      <c r="K645925" s="211"/>
    </row>
    <row r="645926" spans="11:11">
      <c r="K645926" s="211"/>
    </row>
    <row r="645927" spans="11:11">
      <c r="K645927" s="211"/>
    </row>
    <row r="645928" spans="11:11">
      <c r="K645928" s="211"/>
    </row>
    <row r="645929" spans="11:11">
      <c r="K645929" s="211"/>
    </row>
    <row r="645930" spans="11:11">
      <c r="K645930" s="211"/>
    </row>
    <row r="645931" spans="11:11">
      <c r="K645931" s="211"/>
    </row>
    <row r="645932" spans="11:11">
      <c r="K645932" s="211"/>
    </row>
    <row r="645933" spans="11:11">
      <c r="K645933" s="211"/>
    </row>
    <row r="645934" spans="11:11">
      <c r="K645934" s="211"/>
    </row>
    <row r="645935" spans="11:11">
      <c r="K645935" s="211"/>
    </row>
    <row r="645936" spans="11:11">
      <c r="K645936" s="211"/>
    </row>
    <row r="645937" spans="11:11">
      <c r="K645937" s="211"/>
    </row>
    <row r="645938" spans="11:11">
      <c r="K645938" s="211"/>
    </row>
    <row r="645939" spans="11:11">
      <c r="K645939" s="211"/>
    </row>
    <row r="645940" spans="11:11">
      <c r="K645940" s="211"/>
    </row>
    <row r="645941" spans="11:11">
      <c r="K645941" s="211"/>
    </row>
    <row r="645942" spans="11:11">
      <c r="K645942" s="211"/>
    </row>
    <row r="645943" spans="11:11">
      <c r="K645943" s="211"/>
    </row>
    <row r="645944" spans="11:11">
      <c r="K645944" s="211"/>
    </row>
    <row r="645945" spans="11:11">
      <c r="K645945" s="211"/>
    </row>
    <row r="645946" spans="11:11">
      <c r="K645946" s="211"/>
    </row>
    <row r="645947" spans="11:11">
      <c r="K645947" s="211"/>
    </row>
    <row r="645948" spans="11:11">
      <c r="K645948" s="211"/>
    </row>
    <row r="645949" spans="11:11">
      <c r="K645949" s="211"/>
    </row>
    <row r="645950" spans="11:11">
      <c r="K645950" s="211"/>
    </row>
    <row r="645951" spans="11:11">
      <c r="K645951" s="211"/>
    </row>
    <row r="645952" spans="11:11">
      <c r="K645952" s="211"/>
    </row>
    <row r="645953" spans="11:11">
      <c r="K645953" s="211"/>
    </row>
    <row r="645954" spans="11:11">
      <c r="K645954" s="211"/>
    </row>
    <row r="645955" spans="11:11">
      <c r="K645955" s="211"/>
    </row>
    <row r="645956" spans="11:11">
      <c r="K645956" s="211"/>
    </row>
    <row r="645957" spans="11:11">
      <c r="K645957" s="211"/>
    </row>
    <row r="645958" spans="11:11">
      <c r="K645958" s="211"/>
    </row>
    <row r="645959" spans="11:11">
      <c r="K645959" s="211"/>
    </row>
    <row r="645960" spans="11:11">
      <c r="K645960" s="211"/>
    </row>
    <row r="645961" spans="11:11">
      <c r="K645961" s="211"/>
    </row>
    <row r="645962" spans="11:11">
      <c r="K645962" s="211"/>
    </row>
    <row r="645963" spans="11:11">
      <c r="K645963" s="211"/>
    </row>
    <row r="645964" spans="11:11">
      <c r="K645964" s="211"/>
    </row>
    <row r="645965" spans="11:11">
      <c r="K645965" s="211"/>
    </row>
    <row r="645966" spans="11:11">
      <c r="K645966" s="211"/>
    </row>
    <row r="645967" spans="11:11">
      <c r="K645967" s="211"/>
    </row>
    <row r="645968" spans="11:11">
      <c r="K645968" s="211"/>
    </row>
    <row r="645969" spans="11:11">
      <c r="K645969" s="211"/>
    </row>
    <row r="645970" spans="11:11">
      <c r="K645970" s="211"/>
    </row>
    <row r="645971" spans="11:11">
      <c r="K645971" s="211"/>
    </row>
    <row r="645972" spans="11:11">
      <c r="K645972" s="211"/>
    </row>
    <row r="645973" spans="11:11">
      <c r="K645973" s="211"/>
    </row>
    <row r="645974" spans="11:11">
      <c r="K645974" s="211"/>
    </row>
    <row r="645975" spans="11:11">
      <c r="K645975" s="211"/>
    </row>
    <row r="645976" spans="11:11">
      <c r="K645976" s="211"/>
    </row>
    <row r="645977" spans="11:11">
      <c r="K645977" s="211"/>
    </row>
    <row r="645978" spans="11:11">
      <c r="K645978" s="211"/>
    </row>
    <row r="645979" spans="11:11">
      <c r="K645979" s="211"/>
    </row>
    <row r="645980" spans="11:11">
      <c r="K645980" s="211"/>
    </row>
    <row r="645981" spans="11:11">
      <c r="K645981" s="211"/>
    </row>
    <row r="645982" spans="11:11">
      <c r="K645982" s="211"/>
    </row>
    <row r="645983" spans="11:11">
      <c r="K645983" s="211"/>
    </row>
    <row r="645984" spans="11:11">
      <c r="K645984" s="211"/>
    </row>
    <row r="645985" spans="11:11">
      <c r="K645985" s="211"/>
    </row>
    <row r="645986" spans="11:11">
      <c r="K645986" s="211"/>
    </row>
    <row r="645987" spans="11:11">
      <c r="K645987" s="211"/>
    </row>
    <row r="645988" spans="11:11">
      <c r="K645988" s="211"/>
    </row>
    <row r="645989" spans="11:11">
      <c r="K645989" s="211"/>
    </row>
    <row r="645990" spans="11:11">
      <c r="K645990" s="211"/>
    </row>
    <row r="645991" spans="11:11">
      <c r="K645991" s="211"/>
    </row>
    <row r="645992" spans="11:11">
      <c r="K645992" s="211"/>
    </row>
    <row r="645993" spans="11:11">
      <c r="K645993" s="211"/>
    </row>
    <row r="645994" spans="11:11">
      <c r="K645994" s="211"/>
    </row>
    <row r="645995" spans="11:11">
      <c r="K645995" s="211"/>
    </row>
    <row r="645996" spans="11:11">
      <c r="K645996" s="211"/>
    </row>
    <row r="645997" spans="11:11">
      <c r="K645997" s="211"/>
    </row>
    <row r="645998" spans="11:11">
      <c r="K645998" s="211"/>
    </row>
    <row r="645999" spans="11:11">
      <c r="K645999" s="211"/>
    </row>
    <row r="646000" spans="11:11">
      <c r="K646000" s="211"/>
    </row>
    <row r="646001" spans="11:11">
      <c r="K646001" s="211"/>
    </row>
    <row r="646002" spans="11:11">
      <c r="K646002" s="211"/>
    </row>
    <row r="646003" spans="11:11">
      <c r="K646003" s="211"/>
    </row>
    <row r="646004" spans="11:11">
      <c r="K646004" s="211"/>
    </row>
    <row r="646005" spans="11:11">
      <c r="K646005" s="211"/>
    </row>
    <row r="646006" spans="11:11">
      <c r="K646006" s="211"/>
    </row>
    <row r="646007" spans="11:11">
      <c r="K646007" s="211"/>
    </row>
    <row r="646008" spans="11:11">
      <c r="K646008" s="211"/>
    </row>
    <row r="646009" spans="11:11">
      <c r="K646009" s="211"/>
    </row>
    <row r="646010" spans="11:11">
      <c r="K646010" s="211"/>
    </row>
    <row r="646011" spans="11:11">
      <c r="K646011" s="211"/>
    </row>
    <row r="646012" spans="11:11">
      <c r="K646012" s="211"/>
    </row>
    <row r="646013" spans="11:11">
      <c r="K646013" s="211"/>
    </row>
    <row r="646014" spans="11:11">
      <c r="K646014" s="211"/>
    </row>
    <row r="646015" spans="11:11">
      <c r="K646015" s="211"/>
    </row>
    <row r="646016" spans="11:11">
      <c r="K646016" s="211"/>
    </row>
    <row r="646017" spans="11:11">
      <c r="K646017" s="211"/>
    </row>
    <row r="646018" spans="11:11">
      <c r="K646018" s="211"/>
    </row>
    <row r="646019" spans="11:11">
      <c r="K646019" s="211"/>
    </row>
    <row r="646020" spans="11:11">
      <c r="K646020" s="211"/>
    </row>
    <row r="646021" spans="11:11">
      <c r="K646021" s="211"/>
    </row>
    <row r="646022" spans="11:11">
      <c r="K646022" s="211"/>
    </row>
    <row r="646023" spans="11:11">
      <c r="K646023" s="211"/>
    </row>
    <row r="646024" spans="11:11">
      <c r="K646024" s="211"/>
    </row>
    <row r="646025" spans="11:11">
      <c r="K646025" s="211"/>
    </row>
    <row r="646026" spans="11:11">
      <c r="K646026" s="211"/>
    </row>
    <row r="646027" spans="11:11">
      <c r="K646027" s="211"/>
    </row>
    <row r="646028" spans="11:11">
      <c r="K646028" s="211"/>
    </row>
    <row r="646029" spans="11:11">
      <c r="K646029" s="211"/>
    </row>
    <row r="646030" spans="11:11">
      <c r="K646030" s="211"/>
    </row>
    <row r="646031" spans="11:11">
      <c r="K646031" s="211"/>
    </row>
    <row r="646032" spans="11:11">
      <c r="K646032" s="211"/>
    </row>
    <row r="646033" spans="11:11">
      <c r="K646033" s="211"/>
    </row>
    <row r="646034" spans="11:11">
      <c r="K646034" s="211"/>
    </row>
    <row r="646035" spans="11:11">
      <c r="K646035" s="211"/>
    </row>
    <row r="646036" spans="11:11">
      <c r="K646036" s="211"/>
    </row>
    <row r="646037" spans="11:11">
      <c r="K646037" s="211"/>
    </row>
    <row r="646038" spans="11:11">
      <c r="K646038" s="211"/>
    </row>
    <row r="646039" spans="11:11">
      <c r="K646039" s="211"/>
    </row>
    <row r="646040" spans="11:11">
      <c r="K646040" s="211"/>
    </row>
    <row r="646041" spans="11:11">
      <c r="K646041" s="211"/>
    </row>
    <row r="646042" spans="11:11">
      <c r="K646042" s="211"/>
    </row>
    <row r="646043" spans="11:11">
      <c r="K646043" s="211"/>
    </row>
    <row r="646044" spans="11:11">
      <c r="K646044" s="211"/>
    </row>
    <row r="646045" spans="11:11">
      <c r="K646045" s="211"/>
    </row>
    <row r="646046" spans="11:11">
      <c r="K646046" s="211"/>
    </row>
    <row r="646047" spans="11:11">
      <c r="K646047" s="211"/>
    </row>
    <row r="646048" spans="11:11">
      <c r="K646048" s="211"/>
    </row>
    <row r="646049" spans="11:11">
      <c r="K646049" s="211"/>
    </row>
    <row r="646050" spans="11:11">
      <c r="K646050" s="211"/>
    </row>
    <row r="646051" spans="11:11">
      <c r="K646051" s="211"/>
    </row>
    <row r="646052" spans="11:11">
      <c r="K646052" s="211"/>
    </row>
    <row r="646053" spans="11:11">
      <c r="K646053" s="211"/>
    </row>
    <row r="646054" spans="11:11">
      <c r="K646054" s="211"/>
    </row>
    <row r="646055" spans="11:11">
      <c r="K646055" s="211"/>
    </row>
    <row r="646056" spans="11:11">
      <c r="K646056" s="211"/>
    </row>
    <row r="646057" spans="11:11">
      <c r="K646057" s="211"/>
    </row>
    <row r="646058" spans="11:11">
      <c r="K646058" s="211"/>
    </row>
    <row r="646059" spans="11:11">
      <c r="K646059" s="211"/>
    </row>
    <row r="646060" spans="11:11">
      <c r="K646060" s="211"/>
    </row>
    <row r="646061" spans="11:11">
      <c r="K646061" s="211"/>
    </row>
    <row r="646062" spans="11:11">
      <c r="K646062" s="211"/>
    </row>
    <row r="646063" spans="11:11">
      <c r="K646063" s="211"/>
    </row>
    <row r="646064" spans="11:11">
      <c r="K646064" s="211"/>
    </row>
    <row r="646065" spans="11:11">
      <c r="K646065" s="211"/>
    </row>
    <row r="646066" spans="11:11">
      <c r="K646066" s="211"/>
    </row>
    <row r="646067" spans="11:11">
      <c r="K646067" s="211"/>
    </row>
    <row r="646068" spans="11:11">
      <c r="K646068" s="211"/>
    </row>
    <row r="646069" spans="11:11">
      <c r="K646069" s="211"/>
    </row>
    <row r="646070" spans="11:11">
      <c r="K646070" s="211"/>
    </row>
    <row r="646071" spans="11:11">
      <c r="K646071" s="211"/>
    </row>
    <row r="646072" spans="11:11">
      <c r="K646072" s="211"/>
    </row>
    <row r="646073" spans="11:11">
      <c r="K646073" s="211"/>
    </row>
    <row r="646074" spans="11:11">
      <c r="K646074" s="211"/>
    </row>
    <row r="646075" spans="11:11">
      <c r="K646075" s="211"/>
    </row>
    <row r="646076" spans="11:11">
      <c r="K646076" s="211"/>
    </row>
    <row r="646077" spans="11:11">
      <c r="K646077" s="211"/>
    </row>
    <row r="646078" spans="11:11">
      <c r="K646078" s="211"/>
    </row>
    <row r="646079" spans="11:11">
      <c r="K646079" s="211"/>
    </row>
    <row r="646080" spans="11:11">
      <c r="K646080" s="211"/>
    </row>
    <row r="646081" spans="11:11">
      <c r="K646081" s="211"/>
    </row>
    <row r="646082" spans="11:11">
      <c r="K646082" s="211"/>
    </row>
    <row r="646083" spans="11:11">
      <c r="K646083" s="211"/>
    </row>
    <row r="646084" spans="11:11">
      <c r="K646084" s="211"/>
    </row>
    <row r="646085" spans="11:11">
      <c r="K646085" s="211"/>
    </row>
    <row r="646086" spans="11:11">
      <c r="K646086" s="211"/>
    </row>
    <row r="646087" spans="11:11">
      <c r="K646087" s="211"/>
    </row>
    <row r="646088" spans="11:11">
      <c r="K646088" s="211"/>
    </row>
    <row r="646089" spans="11:11">
      <c r="K646089" s="211"/>
    </row>
    <row r="646090" spans="11:11">
      <c r="K646090" s="211"/>
    </row>
    <row r="646091" spans="11:11">
      <c r="K646091" s="211"/>
    </row>
    <row r="646092" spans="11:11">
      <c r="K646092" s="211"/>
    </row>
    <row r="646093" spans="11:11">
      <c r="K646093" s="211"/>
    </row>
    <row r="646094" spans="11:11">
      <c r="K646094" s="211"/>
    </row>
    <row r="646095" spans="11:11">
      <c r="K646095" s="211"/>
    </row>
    <row r="646096" spans="11:11">
      <c r="K646096" s="211"/>
    </row>
    <row r="646097" spans="11:11">
      <c r="K646097" s="211"/>
    </row>
    <row r="646098" spans="11:11">
      <c r="K646098" s="211"/>
    </row>
    <row r="646099" spans="11:11">
      <c r="K646099" s="211"/>
    </row>
    <row r="646100" spans="11:11">
      <c r="K646100" s="211"/>
    </row>
    <row r="646101" spans="11:11">
      <c r="K646101" s="211"/>
    </row>
    <row r="646102" spans="11:11">
      <c r="K646102" s="211"/>
    </row>
    <row r="646103" spans="11:11">
      <c r="K646103" s="211"/>
    </row>
    <row r="646104" spans="11:11">
      <c r="K646104" s="211"/>
    </row>
    <row r="646105" spans="11:11">
      <c r="K646105" s="211"/>
    </row>
    <row r="646106" spans="11:11">
      <c r="K646106" s="211"/>
    </row>
    <row r="646107" spans="11:11">
      <c r="K646107" s="211"/>
    </row>
    <row r="646108" spans="11:11">
      <c r="K646108" s="211"/>
    </row>
    <row r="646109" spans="11:11">
      <c r="K646109" s="211"/>
    </row>
    <row r="646110" spans="11:11">
      <c r="K646110" s="211"/>
    </row>
    <row r="646111" spans="11:11">
      <c r="K646111" s="211"/>
    </row>
    <row r="646112" spans="11:11">
      <c r="K646112" s="211"/>
    </row>
    <row r="646113" spans="11:11">
      <c r="K646113" s="211"/>
    </row>
    <row r="646114" spans="11:11">
      <c r="K646114" s="211"/>
    </row>
    <row r="646115" spans="11:11">
      <c r="K646115" s="211"/>
    </row>
    <row r="646116" spans="11:11">
      <c r="K646116" s="211"/>
    </row>
    <row r="646117" spans="11:11">
      <c r="K646117" s="211"/>
    </row>
    <row r="646118" spans="11:11">
      <c r="K646118" s="211"/>
    </row>
    <row r="646119" spans="11:11">
      <c r="K646119" s="211"/>
    </row>
    <row r="646120" spans="11:11">
      <c r="K646120" s="211"/>
    </row>
    <row r="646121" spans="11:11">
      <c r="K646121" s="211"/>
    </row>
    <row r="646122" spans="11:11">
      <c r="K646122" s="211"/>
    </row>
    <row r="646123" spans="11:11">
      <c r="K646123" s="211"/>
    </row>
    <row r="646124" spans="11:11">
      <c r="K646124" s="211"/>
    </row>
    <row r="646125" spans="11:11">
      <c r="K646125" s="211"/>
    </row>
    <row r="646126" spans="11:11">
      <c r="K646126" s="211"/>
    </row>
    <row r="646127" spans="11:11">
      <c r="K646127" s="211"/>
    </row>
    <row r="646128" spans="11:11">
      <c r="K646128" s="211"/>
    </row>
    <row r="646129" spans="11:11">
      <c r="K646129" s="211"/>
    </row>
    <row r="646130" spans="11:11">
      <c r="K646130" s="211"/>
    </row>
    <row r="646131" spans="11:11">
      <c r="K646131" s="211"/>
    </row>
    <row r="646132" spans="11:11">
      <c r="K646132" s="211"/>
    </row>
    <row r="646133" spans="11:11">
      <c r="K646133" s="211"/>
    </row>
    <row r="646134" spans="11:11">
      <c r="K646134" s="211"/>
    </row>
    <row r="646135" spans="11:11">
      <c r="K646135" s="211"/>
    </row>
    <row r="646136" spans="11:11">
      <c r="K646136" s="211"/>
    </row>
    <row r="646137" spans="11:11">
      <c r="K646137" s="211"/>
    </row>
    <row r="646138" spans="11:11">
      <c r="K646138" s="211"/>
    </row>
    <row r="646139" spans="11:11">
      <c r="K646139" s="211"/>
    </row>
    <row r="646140" spans="11:11">
      <c r="K646140" s="211"/>
    </row>
    <row r="646141" spans="11:11">
      <c r="K646141" s="211"/>
    </row>
    <row r="646142" spans="11:11">
      <c r="K646142" s="211"/>
    </row>
    <row r="646143" spans="11:11">
      <c r="K646143" s="211"/>
    </row>
    <row r="646144" spans="11:11">
      <c r="K646144" s="211"/>
    </row>
    <row r="646145" spans="11:11">
      <c r="K646145" s="211"/>
    </row>
    <row r="646146" spans="11:11">
      <c r="K646146" s="211"/>
    </row>
    <row r="646147" spans="11:11">
      <c r="K646147" s="211"/>
    </row>
    <row r="646148" spans="11:11">
      <c r="K646148" s="211"/>
    </row>
    <row r="646149" spans="11:11">
      <c r="K646149" s="211"/>
    </row>
    <row r="646150" spans="11:11">
      <c r="K646150" s="211"/>
    </row>
    <row r="646151" spans="11:11">
      <c r="K646151" s="211"/>
    </row>
    <row r="646152" spans="11:11">
      <c r="K646152" s="211"/>
    </row>
    <row r="646153" spans="11:11">
      <c r="K646153" s="211"/>
    </row>
    <row r="646154" spans="11:11">
      <c r="K646154" s="211"/>
    </row>
    <row r="646155" spans="11:11">
      <c r="K646155" s="211"/>
    </row>
    <row r="646156" spans="11:11">
      <c r="K646156" s="211"/>
    </row>
    <row r="646157" spans="11:11">
      <c r="K646157" s="211"/>
    </row>
    <row r="646158" spans="11:11">
      <c r="K646158" s="211"/>
    </row>
    <row r="646159" spans="11:11">
      <c r="K646159" s="211"/>
    </row>
    <row r="646160" spans="11:11">
      <c r="K646160" s="211"/>
    </row>
    <row r="646161" spans="11:11">
      <c r="K646161" s="211"/>
    </row>
    <row r="646162" spans="11:11">
      <c r="K646162" s="211"/>
    </row>
    <row r="646163" spans="11:11">
      <c r="K646163" s="211"/>
    </row>
    <row r="646164" spans="11:11">
      <c r="K646164" s="211"/>
    </row>
    <row r="646165" spans="11:11">
      <c r="K646165" s="211"/>
    </row>
    <row r="646166" spans="11:11">
      <c r="K646166" s="211"/>
    </row>
    <row r="646167" spans="11:11">
      <c r="K646167" s="211"/>
    </row>
    <row r="646168" spans="11:11">
      <c r="K646168" s="211"/>
    </row>
    <row r="646169" spans="11:11">
      <c r="K646169" s="211"/>
    </row>
    <row r="646170" spans="11:11">
      <c r="K646170" s="211"/>
    </row>
    <row r="646171" spans="11:11">
      <c r="K646171" s="211"/>
    </row>
    <row r="646172" spans="11:11">
      <c r="K646172" s="211"/>
    </row>
    <row r="646173" spans="11:11">
      <c r="K646173" s="211"/>
    </row>
    <row r="646174" spans="11:11">
      <c r="K646174" s="211"/>
    </row>
    <row r="646175" spans="11:11">
      <c r="K646175" s="211"/>
    </row>
    <row r="646176" spans="11:11">
      <c r="K646176" s="211"/>
    </row>
    <row r="646177" spans="11:11">
      <c r="K646177" s="211"/>
    </row>
    <row r="646178" spans="11:11">
      <c r="K646178" s="211"/>
    </row>
    <row r="646179" spans="11:11">
      <c r="K646179" s="211"/>
    </row>
    <row r="646180" spans="11:11">
      <c r="K646180" s="211"/>
    </row>
    <row r="646181" spans="11:11">
      <c r="K646181" s="211"/>
    </row>
    <row r="646182" spans="11:11">
      <c r="K646182" s="211"/>
    </row>
    <row r="646183" spans="11:11">
      <c r="K646183" s="211"/>
    </row>
    <row r="646184" spans="11:11">
      <c r="K646184" s="211"/>
    </row>
    <row r="646185" spans="11:11">
      <c r="K646185" s="211"/>
    </row>
    <row r="646186" spans="11:11">
      <c r="K646186" s="211"/>
    </row>
    <row r="646187" spans="11:11">
      <c r="K646187" s="211"/>
    </row>
    <row r="646188" spans="11:11">
      <c r="K646188" s="211"/>
    </row>
    <row r="646189" spans="11:11">
      <c r="K646189" s="211"/>
    </row>
    <row r="646190" spans="11:11">
      <c r="K646190" s="211"/>
    </row>
    <row r="646191" spans="11:11">
      <c r="K646191" s="211"/>
    </row>
    <row r="646192" spans="11:11">
      <c r="K646192" s="211"/>
    </row>
    <row r="646193" spans="11:11">
      <c r="K646193" s="211"/>
    </row>
    <row r="646194" spans="11:11">
      <c r="K646194" s="211"/>
    </row>
    <row r="646195" spans="11:11">
      <c r="K646195" s="211"/>
    </row>
    <row r="646196" spans="11:11">
      <c r="K646196" s="211"/>
    </row>
    <row r="646197" spans="11:11">
      <c r="K646197" s="211"/>
    </row>
    <row r="646198" spans="11:11">
      <c r="K646198" s="211"/>
    </row>
    <row r="646199" spans="11:11">
      <c r="K646199" s="211"/>
    </row>
    <row r="646200" spans="11:11">
      <c r="K646200" s="211"/>
    </row>
    <row r="646201" spans="11:11">
      <c r="K646201" s="211"/>
    </row>
    <row r="646202" spans="11:11">
      <c r="K646202" s="211"/>
    </row>
    <row r="646203" spans="11:11">
      <c r="K646203" s="211"/>
    </row>
    <row r="646204" spans="11:11">
      <c r="K646204" s="211"/>
    </row>
    <row r="646205" spans="11:11">
      <c r="K646205" s="211"/>
    </row>
    <row r="646206" spans="11:11">
      <c r="K646206" s="211"/>
    </row>
    <row r="646207" spans="11:11">
      <c r="K646207" s="211"/>
    </row>
    <row r="646208" spans="11:11">
      <c r="K646208" s="211"/>
    </row>
    <row r="646209" spans="11:11">
      <c r="K646209" s="211"/>
    </row>
    <row r="646210" spans="11:11">
      <c r="K646210" s="211"/>
    </row>
    <row r="646211" spans="11:11">
      <c r="K646211" s="211"/>
    </row>
    <row r="646212" spans="11:11">
      <c r="K646212" s="211"/>
    </row>
    <row r="646213" spans="11:11">
      <c r="K646213" s="211"/>
    </row>
    <row r="646214" spans="11:11">
      <c r="K646214" s="211"/>
    </row>
    <row r="646215" spans="11:11">
      <c r="K646215" s="211"/>
    </row>
    <row r="646216" spans="11:11">
      <c r="K646216" s="211"/>
    </row>
    <row r="646217" spans="11:11">
      <c r="K646217" s="211"/>
    </row>
    <row r="646218" spans="11:11">
      <c r="K646218" s="211"/>
    </row>
    <row r="646219" spans="11:11">
      <c r="K646219" s="211"/>
    </row>
    <row r="646220" spans="11:11">
      <c r="K646220" s="211"/>
    </row>
    <row r="646221" spans="11:11">
      <c r="K646221" s="211"/>
    </row>
    <row r="646222" spans="11:11">
      <c r="K646222" s="211"/>
    </row>
    <row r="646223" spans="11:11">
      <c r="K646223" s="211"/>
    </row>
    <row r="646224" spans="11:11">
      <c r="K646224" s="211"/>
    </row>
    <row r="646225" spans="11:11">
      <c r="K646225" s="211"/>
    </row>
    <row r="646226" spans="11:11">
      <c r="K646226" s="211"/>
    </row>
    <row r="646227" spans="11:11">
      <c r="K646227" s="211"/>
    </row>
    <row r="646228" spans="11:11">
      <c r="K646228" s="211"/>
    </row>
    <row r="646229" spans="11:11">
      <c r="K646229" s="211"/>
    </row>
    <row r="646230" spans="11:11">
      <c r="K646230" s="211"/>
    </row>
    <row r="646231" spans="11:11">
      <c r="K646231" s="211"/>
    </row>
    <row r="646232" spans="11:11">
      <c r="K646232" s="211"/>
    </row>
    <row r="646233" spans="11:11">
      <c r="K646233" s="211"/>
    </row>
    <row r="646234" spans="11:11">
      <c r="K646234" s="211"/>
    </row>
    <row r="646235" spans="11:11">
      <c r="K646235" s="211"/>
    </row>
    <row r="646236" spans="11:11">
      <c r="K646236" s="211"/>
    </row>
    <row r="646237" spans="11:11">
      <c r="K646237" s="211"/>
    </row>
    <row r="646238" spans="11:11">
      <c r="K646238" s="211"/>
    </row>
    <row r="646239" spans="11:11">
      <c r="K646239" s="211"/>
    </row>
    <row r="646240" spans="11:11">
      <c r="K646240" s="211"/>
    </row>
    <row r="646241" spans="11:11">
      <c r="K646241" s="211"/>
    </row>
    <row r="646242" spans="11:11">
      <c r="K646242" s="211"/>
    </row>
    <row r="646243" spans="11:11">
      <c r="K646243" s="211"/>
    </row>
    <row r="646244" spans="11:11">
      <c r="K646244" s="211"/>
    </row>
    <row r="646245" spans="11:11">
      <c r="K646245" s="211"/>
    </row>
    <row r="646246" spans="11:11">
      <c r="K646246" s="211"/>
    </row>
    <row r="646247" spans="11:11">
      <c r="K646247" s="211"/>
    </row>
    <row r="646248" spans="11:11">
      <c r="K646248" s="211"/>
    </row>
    <row r="646249" spans="11:11">
      <c r="K646249" s="211"/>
    </row>
    <row r="646250" spans="11:11">
      <c r="K646250" s="211"/>
    </row>
    <row r="646251" spans="11:11">
      <c r="K646251" s="211"/>
    </row>
    <row r="646252" spans="11:11">
      <c r="K646252" s="211"/>
    </row>
    <row r="646253" spans="11:11">
      <c r="K646253" s="211"/>
    </row>
    <row r="646254" spans="11:11">
      <c r="K646254" s="211"/>
    </row>
    <row r="646255" spans="11:11">
      <c r="K646255" s="211"/>
    </row>
    <row r="646256" spans="11:11">
      <c r="K646256" s="211"/>
    </row>
    <row r="646257" spans="11:11">
      <c r="K646257" s="211"/>
    </row>
    <row r="646258" spans="11:11">
      <c r="K646258" s="211"/>
    </row>
    <row r="646259" spans="11:11">
      <c r="K646259" s="211"/>
    </row>
    <row r="646260" spans="11:11">
      <c r="K646260" s="211"/>
    </row>
    <row r="646261" spans="11:11">
      <c r="K646261" s="211"/>
    </row>
    <row r="646262" spans="11:11">
      <c r="K646262" s="211"/>
    </row>
    <row r="646263" spans="11:11">
      <c r="K646263" s="211"/>
    </row>
    <row r="646264" spans="11:11">
      <c r="K646264" s="211"/>
    </row>
    <row r="646265" spans="11:11">
      <c r="K646265" s="211"/>
    </row>
    <row r="646266" spans="11:11">
      <c r="K646266" s="211"/>
    </row>
    <row r="646267" spans="11:11">
      <c r="K646267" s="211"/>
    </row>
    <row r="646268" spans="11:11">
      <c r="K646268" s="211"/>
    </row>
    <row r="646269" spans="11:11">
      <c r="K646269" s="211"/>
    </row>
    <row r="646270" spans="11:11">
      <c r="K646270" s="211"/>
    </row>
    <row r="646271" spans="11:11">
      <c r="K646271" s="211"/>
    </row>
    <row r="646272" spans="11:11">
      <c r="K646272" s="211"/>
    </row>
    <row r="646273" spans="11:11">
      <c r="K646273" s="211"/>
    </row>
    <row r="646274" spans="11:11">
      <c r="K646274" s="211"/>
    </row>
    <row r="646275" spans="11:11">
      <c r="K646275" s="211"/>
    </row>
    <row r="646276" spans="11:11">
      <c r="K646276" s="211"/>
    </row>
    <row r="646277" spans="11:11">
      <c r="K646277" s="211"/>
    </row>
    <row r="646278" spans="11:11">
      <c r="K646278" s="211"/>
    </row>
    <row r="646279" spans="11:11">
      <c r="K646279" s="211"/>
    </row>
    <row r="646280" spans="11:11">
      <c r="K646280" s="211"/>
    </row>
    <row r="646281" spans="11:11">
      <c r="K646281" s="211"/>
    </row>
    <row r="646282" spans="11:11">
      <c r="K646282" s="211"/>
    </row>
    <row r="646283" spans="11:11">
      <c r="K646283" s="211"/>
    </row>
    <row r="646284" spans="11:11">
      <c r="K646284" s="211"/>
    </row>
    <row r="646285" spans="11:11">
      <c r="K646285" s="211"/>
    </row>
    <row r="646286" spans="11:11">
      <c r="K646286" s="211"/>
    </row>
    <row r="646287" spans="11:11">
      <c r="K646287" s="211"/>
    </row>
    <row r="646288" spans="11:11">
      <c r="K646288" s="211"/>
    </row>
    <row r="646289" spans="11:11">
      <c r="K646289" s="211"/>
    </row>
    <row r="646290" spans="11:11">
      <c r="K646290" s="211"/>
    </row>
    <row r="646291" spans="11:11">
      <c r="K646291" s="211"/>
    </row>
    <row r="646292" spans="11:11">
      <c r="K646292" s="211"/>
    </row>
    <row r="646293" spans="11:11">
      <c r="K646293" s="211"/>
    </row>
    <row r="646294" spans="11:11">
      <c r="K646294" s="211"/>
    </row>
    <row r="646295" spans="11:11">
      <c r="K646295" s="211"/>
    </row>
    <row r="646296" spans="11:11">
      <c r="K646296" s="211"/>
    </row>
    <row r="646297" spans="11:11">
      <c r="K646297" s="211"/>
    </row>
    <row r="646298" spans="11:11">
      <c r="K646298" s="211"/>
    </row>
    <row r="646299" spans="11:11">
      <c r="K646299" s="211"/>
    </row>
    <row r="646300" spans="11:11">
      <c r="K646300" s="211"/>
    </row>
    <row r="646301" spans="11:11">
      <c r="K646301" s="211"/>
    </row>
    <row r="646302" spans="11:11">
      <c r="K646302" s="211"/>
    </row>
    <row r="646303" spans="11:11">
      <c r="K646303" s="211"/>
    </row>
    <row r="646304" spans="11:11">
      <c r="K646304" s="211"/>
    </row>
    <row r="646305" spans="11:11">
      <c r="K646305" s="211"/>
    </row>
    <row r="646306" spans="11:11">
      <c r="K646306" s="211"/>
    </row>
    <row r="646307" spans="11:11">
      <c r="K646307" s="211"/>
    </row>
    <row r="646308" spans="11:11">
      <c r="K646308" s="211"/>
    </row>
    <row r="646309" spans="11:11">
      <c r="K646309" s="211"/>
    </row>
    <row r="646310" spans="11:11">
      <c r="K646310" s="211"/>
    </row>
    <row r="646311" spans="11:11">
      <c r="K646311" s="211"/>
    </row>
    <row r="646312" spans="11:11">
      <c r="K646312" s="211"/>
    </row>
    <row r="646313" spans="11:11">
      <c r="K646313" s="211"/>
    </row>
    <row r="646314" spans="11:11">
      <c r="K646314" s="211"/>
    </row>
    <row r="646315" spans="11:11">
      <c r="K646315" s="211"/>
    </row>
    <row r="646316" spans="11:11">
      <c r="K646316" s="211"/>
    </row>
    <row r="646317" spans="11:11">
      <c r="K646317" s="211"/>
    </row>
    <row r="646318" spans="11:11">
      <c r="K646318" s="211"/>
    </row>
    <row r="646319" spans="11:11">
      <c r="K646319" s="211"/>
    </row>
    <row r="646320" spans="11:11">
      <c r="K646320" s="211"/>
    </row>
    <row r="646321" spans="11:11">
      <c r="K646321" s="211"/>
    </row>
    <row r="646322" spans="11:11">
      <c r="K646322" s="211"/>
    </row>
    <row r="646323" spans="11:11">
      <c r="K646323" s="211"/>
    </row>
    <row r="646324" spans="11:11">
      <c r="K646324" s="211"/>
    </row>
    <row r="646325" spans="11:11">
      <c r="K646325" s="211"/>
    </row>
    <row r="646326" spans="11:11">
      <c r="K646326" s="211"/>
    </row>
    <row r="646327" spans="11:11">
      <c r="K646327" s="211"/>
    </row>
    <row r="646328" spans="11:11">
      <c r="K646328" s="211"/>
    </row>
    <row r="646329" spans="11:11">
      <c r="K646329" s="211"/>
    </row>
    <row r="646330" spans="11:11">
      <c r="K646330" s="211"/>
    </row>
    <row r="646331" spans="11:11">
      <c r="K646331" s="211"/>
    </row>
    <row r="646332" spans="11:11">
      <c r="K646332" s="211"/>
    </row>
    <row r="646333" spans="11:11">
      <c r="K646333" s="211"/>
    </row>
    <row r="646334" spans="11:11">
      <c r="K646334" s="211"/>
    </row>
    <row r="646335" spans="11:11">
      <c r="K646335" s="211"/>
    </row>
    <row r="646336" spans="11:11">
      <c r="K646336" s="211"/>
    </row>
    <row r="646337" spans="11:11">
      <c r="K646337" s="211"/>
    </row>
    <row r="646338" spans="11:11">
      <c r="K646338" s="211"/>
    </row>
    <row r="646339" spans="11:11">
      <c r="K646339" s="211"/>
    </row>
    <row r="646340" spans="11:11">
      <c r="K646340" s="211"/>
    </row>
    <row r="646341" spans="11:11">
      <c r="K646341" s="211"/>
    </row>
    <row r="646342" spans="11:11">
      <c r="K646342" s="211"/>
    </row>
    <row r="646343" spans="11:11">
      <c r="K646343" s="211"/>
    </row>
    <row r="646344" spans="11:11">
      <c r="K646344" s="211"/>
    </row>
    <row r="646345" spans="11:11">
      <c r="K646345" s="211"/>
    </row>
    <row r="646346" spans="11:11">
      <c r="K646346" s="211"/>
    </row>
    <row r="646347" spans="11:11">
      <c r="K646347" s="211"/>
    </row>
    <row r="646348" spans="11:11">
      <c r="K646348" s="211"/>
    </row>
    <row r="646349" spans="11:11">
      <c r="K646349" s="211"/>
    </row>
    <row r="646350" spans="11:11">
      <c r="K646350" s="211"/>
    </row>
    <row r="646351" spans="11:11">
      <c r="K646351" s="211"/>
    </row>
    <row r="646352" spans="11:11">
      <c r="K646352" s="211"/>
    </row>
    <row r="646353" spans="11:11">
      <c r="K646353" s="211"/>
    </row>
    <row r="646354" spans="11:11">
      <c r="K646354" s="211"/>
    </row>
    <row r="646355" spans="11:11">
      <c r="K646355" s="211"/>
    </row>
    <row r="646356" spans="11:11">
      <c r="K646356" s="211"/>
    </row>
    <row r="646357" spans="11:11">
      <c r="K646357" s="211"/>
    </row>
    <row r="646358" spans="11:11">
      <c r="K646358" s="211"/>
    </row>
    <row r="646359" spans="11:11">
      <c r="K646359" s="211"/>
    </row>
    <row r="646360" spans="11:11">
      <c r="K646360" s="211"/>
    </row>
    <row r="646361" spans="11:11">
      <c r="K646361" s="211"/>
    </row>
    <row r="646362" spans="11:11">
      <c r="K646362" s="211"/>
    </row>
    <row r="646363" spans="11:11">
      <c r="K646363" s="211"/>
    </row>
    <row r="646364" spans="11:11">
      <c r="K646364" s="211"/>
    </row>
    <row r="646365" spans="11:11">
      <c r="K646365" s="211"/>
    </row>
    <row r="646366" spans="11:11">
      <c r="K646366" s="211"/>
    </row>
    <row r="646367" spans="11:11">
      <c r="K646367" s="211"/>
    </row>
    <row r="646368" spans="11:11">
      <c r="K646368" s="211"/>
    </row>
    <row r="646369" spans="11:11">
      <c r="K646369" s="211"/>
    </row>
    <row r="646370" spans="11:11">
      <c r="K646370" s="211"/>
    </row>
    <row r="646371" spans="11:11">
      <c r="K646371" s="211"/>
    </row>
    <row r="646372" spans="11:11">
      <c r="K646372" s="211"/>
    </row>
    <row r="646373" spans="11:11">
      <c r="K646373" s="211"/>
    </row>
    <row r="646374" spans="11:11">
      <c r="K646374" s="211"/>
    </row>
    <row r="646375" spans="11:11">
      <c r="K646375" s="211"/>
    </row>
    <row r="646376" spans="11:11">
      <c r="K646376" s="211"/>
    </row>
    <row r="646377" spans="11:11">
      <c r="K646377" s="211"/>
    </row>
    <row r="646378" spans="11:11">
      <c r="K646378" s="211"/>
    </row>
    <row r="646379" spans="11:11">
      <c r="K646379" s="211"/>
    </row>
    <row r="646380" spans="11:11">
      <c r="K646380" s="211"/>
    </row>
    <row r="646381" spans="11:11">
      <c r="K646381" s="211"/>
    </row>
    <row r="646382" spans="11:11">
      <c r="K646382" s="211"/>
    </row>
    <row r="646383" spans="11:11">
      <c r="K646383" s="211"/>
    </row>
    <row r="646384" spans="11:11">
      <c r="K646384" s="211"/>
    </row>
    <row r="646385" spans="11:11">
      <c r="K646385" s="211"/>
    </row>
    <row r="646386" spans="11:11">
      <c r="K646386" s="211"/>
    </row>
    <row r="646387" spans="11:11">
      <c r="K646387" s="211"/>
    </row>
    <row r="646388" spans="11:11">
      <c r="K646388" s="211"/>
    </row>
    <row r="646389" spans="11:11">
      <c r="K646389" s="211"/>
    </row>
    <row r="646390" spans="11:11">
      <c r="K646390" s="211"/>
    </row>
    <row r="646391" spans="11:11">
      <c r="K646391" s="211"/>
    </row>
    <row r="646392" spans="11:11">
      <c r="K646392" s="211"/>
    </row>
    <row r="646393" spans="11:11">
      <c r="K646393" s="211"/>
    </row>
    <row r="646394" spans="11:11">
      <c r="K646394" s="211"/>
    </row>
    <row r="646395" spans="11:11">
      <c r="K646395" s="211"/>
    </row>
    <row r="646396" spans="11:11">
      <c r="K646396" s="211"/>
    </row>
    <row r="646397" spans="11:11">
      <c r="K646397" s="211"/>
    </row>
    <row r="646398" spans="11:11">
      <c r="K646398" s="211"/>
    </row>
    <row r="646399" spans="11:11">
      <c r="K646399" s="211"/>
    </row>
    <row r="646400" spans="11:11">
      <c r="K646400" s="211"/>
    </row>
    <row r="646401" spans="11:11">
      <c r="K646401" s="211"/>
    </row>
    <row r="646402" spans="11:11">
      <c r="K646402" s="211"/>
    </row>
    <row r="646403" spans="11:11">
      <c r="K646403" s="211"/>
    </row>
    <row r="646404" spans="11:11">
      <c r="K646404" s="211"/>
    </row>
    <row r="646405" spans="11:11">
      <c r="K646405" s="211"/>
    </row>
    <row r="646406" spans="11:11">
      <c r="K646406" s="211"/>
    </row>
    <row r="646407" spans="11:11">
      <c r="K646407" s="211"/>
    </row>
    <row r="646408" spans="11:11">
      <c r="K646408" s="211"/>
    </row>
    <row r="646409" spans="11:11">
      <c r="K646409" s="211"/>
    </row>
    <row r="646410" spans="11:11">
      <c r="K646410" s="211"/>
    </row>
    <row r="646411" spans="11:11">
      <c r="K646411" s="211"/>
    </row>
    <row r="646412" spans="11:11">
      <c r="K646412" s="211"/>
    </row>
    <row r="646413" spans="11:11">
      <c r="K646413" s="211"/>
    </row>
    <row r="646414" spans="11:11">
      <c r="K646414" s="211"/>
    </row>
    <row r="646415" spans="11:11">
      <c r="K646415" s="211"/>
    </row>
    <row r="646416" spans="11:11">
      <c r="K646416" s="211"/>
    </row>
    <row r="646417" spans="11:11">
      <c r="K646417" s="211"/>
    </row>
    <row r="646418" spans="11:11">
      <c r="K646418" s="211"/>
    </row>
    <row r="646419" spans="11:11">
      <c r="K646419" s="211"/>
    </row>
    <row r="646420" spans="11:11">
      <c r="K646420" s="211"/>
    </row>
    <row r="646421" spans="11:11">
      <c r="K646421" s="211"/>
    </row>
    <row r="646422" spans="11:11">
      <c r="K646422" s="211"/>
    </row>
    <row r="646423" spans="11:11">
      <c r="K646423" s="211"/>
    </row>
    <row r="646424" spans="11:11">
      <c r="K646424" s="211"/>
    </row>
    <row r="646425" spans="11:11">
      <c r="K646425" s="211"/>
    </row>
    <row r="646426" spans="11:11">
      <c r="K646426" s="211"/>
    </row>
    <row r="646427" spans="11:11">
      <c r="K646427" s="211"/>
    </row>
    <row r="646428" spans="11:11">
      <c r="K646428" s="211"/>
    </row>
    <row r="646429" spans="11:11">
      <c r="K646429" s="211"/>
    </row>
    <row r="646430" spans="11:11">
      <c r="K646430" s="211"/>
    </row>
    <row r="646431" spans="11:11">
      <c r="K646431" s="211"/>
    </row>
    <row r="646432" spans="11:11">
      <c r="K646432" s="211"/>
    </row>
    <row r="646433" spans="11:11">
      <c r="K646433" s="211"/>
    </row>
    <row r="646434" spans="11:11">
      <c r="K646434" s="211"/>
    </row>
    <row r="646435" spans="11:11">
      <c r="K646435" s="211"/>
    </row>
    <row r="646436" spans="11:11">
      <c r="K646436" s="211"/>
    </row>
    <row r="646437" spans="11:11">
      <c r="K646437" s="211"/>
    </row>
    <row r="646438" spans="11:11">
      <c r="K646438" s="211"/>
    </row>
    <row r="646439" spans="11:11">
      <c r="K646439" s="211"/>
    </row>
    <row r="646440" spans="11:11">
      <c r="K646440" s="211"/>
    </row>
    <row r="646441" spans="11:11">
      <c r="K646441" s="211"/>
    </row>
    <row r="646442" spans="11:11">
      <c r="K646442" s="211"/>
    </row>
    <row r="646443" spans="11:11">
      <c r="K646443" s="211"/>
    </row>
    <row r="646444" spans="11:11">
      <c r="K646444" s="211"/>
    </row>
    <row r="646445" spans="11:11">
      <c r="K646445" s="211"/>
    </row>
    <row r="646446" spans="11:11">
      <c r="K646446" s="211"/>
    </row>
    <row r="646447" spans="11:11">
      <c r="K646447" s="211"/>
    </row>
    <row r="646448" spans="11:11">
      <c r="K646448" s="211"/>
    </row>
    <row r="646449" spans="11:11">
      <c r="K646449" s="211"/>
    </row>
    <row r="646450" spans="11:11">
      <c r="K646450" s="211"/>
    </row>
    <row r="646451" spans="11:11">
      <c r="K646451" s="211"/>
    </row>
    <row r="646452" spans="11:11">
      <c r="K646452" s="211"/>
    </row>
    <row r="646453" spans="11:11">
      <c r="K646453" s="211"/>
    </row>
    <row r="646454" spans="11:11">
      <c r="K646454" s="211"/>
    </row>
    <row r="646455" spans="11:11">
      <c r="K646455" s="211"/>
    </row>
    <row r="646456" spans="11:11">
      <c r="K646456" s="211"/>
    </row>
    <row r="646457" spans="11:11">
      <c r="K646457" s="211"/>
    </row>
    <row r="646458" spans="11:11">
      <c r="K646458" s="211"/>
    </row>
    <row r="646459" spans="11:11">
      <c r="K646459" s="211"/>
    </row>
    <row r="646460" spans="11:11">
      <c r="K646460" s="211"/>
    </row>
    <row r="646461" spans="11:11">
      <c r="K646461" s="211"/>
    </row>
    <row r="646462" spans="11:11">
      <c r="K646462" s="211"/>
    </row>
    <row r="646463" spans="11:11">
      <c r="K646463" s="211"/>
    </row>
    <row r="646464" spans="11:11">
      <c r="K646464" s="211"/>
    </row>
    <row r="646465" spans="11:11">
      <c r="K646465" s="211"/>
    </row>
    <row r="646466" spans="11:11">
      <c r="K646466" s="211"/>
    </row>
    <row r="646467" spans="11:11">
      <c r="K646467" s="211"/>
    </row>
    <row r="646468" spans="11:11">
      <c r="K646468" s="211"/>
    </row>
    <row r="646469" spans="11:11">
      <c r="K646469" s="211"/>
    </row>
    <row r="646470" spans="11:11">
      <c r="K646470" s="211"/>
    </row>
    <row r="646471" spans="11:11">
      <c r="K646471" s="211"/>
    </row>
    <row r="646472" spans="11:11">
      <c r="K646472" s="211"/>
    </row>
    <row r="646473" spans="11:11">
      <c r="K646473" s="211"/>
    </row>
    <row r="646474" spans="11:11">
      <c r="K646474" s="211"/>
    </row>
    <row r="646475" spans="11:11">
      <c r="K646475" s="211"/>
    </row>
    <row r="646476" spans="11:11">
      <c r="K646476" s="211"/>
    </row>
    <row r="646477" spans="11:11">
      <c r="K646477" s="211"/>
    </row>
    <row r="646478" spans="11:11">
      <c r="K646478" s="211"/>
    </row>
    <row r="646479" spans="11:11">
      <c r="K646479" s="211"/>
    </row>
    <row r="646480" spans="11:11">
      <c r="K646480" s="211"/>
    </row>
    <row r="646481" spans="11:11">
      <c r="K646481" s="211"/>
    </row>
    <row r="646482" spans="11:11">
      <c r="K646482" s="211"/>
    </row>
    <row r="646483" spans="11:11">
      <c r="K646483" s="211"/>
    </row>
    <row r="646484" spans="11:11">
      <c r="K646484" s="211"/>
    </row>
    <row r="646485" spans="11:11">
      <c r="K646485" s="211"/>
    </row>
    <row r="646486" spans="11:11">
      <c r="K646486" s="211"/>
    </row>
    <row r="646487" spans="11:11">
      <c r="K646487" s="211"/>
    </row>
    <row r="646488" spans="11:11">
      <c r="K646488" s="211"/>
    </row>
    <row r="646489" spans="11:11">
      <c r="K646489" s="211"/>
    </row>
    <row r="646490" spans="11:11">
      <c r="K646490" s="211"/>
    </row>
    <row r="646491" spans="11:11">
      <c r="K646491" s="211"/>
    </row>
    <row r="646492" spans="11:11">
      <c r="K646492" s="211"/>
    </row>
    <row r="646493" spans="11:11">
      <c r="K646493" s="211"/>
    </row>
    <row r="646494" spans="11:11">
      <c r="K646494" s="211"/>
    </row>
    <row r="646495" spans="11:11">
      <c r="K646495" s="211"/>
    </row>
    <row r="646496" spans="11:11">
      <c r="K646496" s="211"/>
    </row>
    <row r="646497" spans="11:11">
      <c r="K646497" s="211"/>
    </row>
    <row r="646498" spans="11:11">
      <c r="K646498" s="211"/>
    </row>
    <row r="646499" spans="11:11">
      <c r="K646499" s="211"/>
    </row>
    <row r="646500" spans="11:11">
      <c r="K646500" s="211"/>
    </row>
    <row r="646501" spans="11:11">
      <c r="K646501" s="211"/>
    </row>
    <row r="646502" spans="11:11">
      <c r="K646502" s="211"/>
    </row>
    <row r="646503" spans="11:11">
      <c r="K646503" s="211"/>
    </row>
    <row r="646504" spans="11:11">
      <c r="K646504" s="211"/>
    </row>
    <row r="646505" spans="11:11">
      <c r="K646505" s="211"/>
    </row>
    <row r="646506" spans="11:11">
      <c r="K646506" s="211"/>
    </row>
    <row r="646507" spans="11:11">
      <c r="K646507" s="211"/>
    </row>
    <row r="646508" spans="11:11">
      <c r="K646508" s="211"/>
    </row>
    <row r="646509" spans="11:11">
      <c r="K646509" s="211"/>
    </row>
    <row r="646510" spans="11:11">
      <c r="K646510" s="211"/>
    </row>
    <row r="646511" spans="11:11">
      <c r="K646511" s="211"/>
    </row>
    <row r="646512" spans="11:11">
      <c r="K646512" s="211"/>
    </row>
    <row r="646513" spans="11:11">
      <c r="K646513" s="211"/>
    </row>
    <row r="646514" spans="11:11">
      <c r="K646514" s="211"/>
    </row>
    <row r="646515" spans="11:11">
      <c r="K646515" s="211"/>
    </row>
    <row r="646516" spans="11:11">
      <c r="K646516" s="211"/>
    </row>
    <row r="646517" spans="11:11">
      <c r="K646517" s="211"/>
    </row>
    <row r="646518" spans="11:11">
      <c r="K646518" s="211"/>
    </row>
    <row r="646519" spans="11:11">
      <c r="K646519" s="211"/>
    </row>
    <row r="646520" spans="11:11">
      <c r="K646520" s="211"/>
    </row>
    <row r="646521" spans="11:11">
      <c r="K646521" s="211"/>
    </row>
    <row r="646522" spans="11:11">
      <c r="K646522" s="211"/>
    </row>
    <row r="646523" spans="11:11">
      <c r="K646523" s="211"/>
    </row>
    <row r="646524" spans="11:11">
      <c r="K646524" s="211"/>
    </row>
    <row r="646525" spans="11:11">
      <c r="K646525" s="211"/>
    </row>
    <row r="646526" spans="11:11">
      <c r="K646526" s="211"/>
    </row>
    <row r="646527" spans="11:11">
      <c r="K646527" s="211"/>
    </row>
    <row r="646528" spans="11:11">
      <c r="K646528" s="211"/>
    </row>
    <row r="646529" spans="11:11">
      <c r="K646529" s="211"/>
    </row>
    <row r="646530" spans="11:11">
      <c r="K646530" s="211"/>
    </row>
    <row r="646531" spans="11:11">
      <c r="K646531" s="211"/>
    </row>
    <row r="646532" spans="11:11">
      <c r="K646532" s="211"/>
    </row>
    <row r="646533" spans="11:11">
      <c r="K646533" s="211"/>
    </row>
    <row r="646534" spans="11:11">
      <c r="K646534" s="211"/>
    </row>
    <row r="646535" spans="11:11">
      <c r="K646535" s="211"/>
    </row>
    <row r="646536" spans="11:11">
      <c r="K646536" s="211"/>
    </row>
    <row r="646537" spans="11:11">
      <c r="K646537" s="211"/>
    </row>
    <row r="646538" spans="11:11">
      <c r="K646538" s="211"/>
    </row>
    <row r="646539" spans="11:11">
      <c r="K646539" s="211"/>
    </row>
    <row r="646540" spans="11:11">
      <c r="K646540" s="211"/>
    </row>
    <row r="646541" spans="11:11">
      <c r="K646541" s="211"/>
    </row>
    <row r="646542" spans="11:11">
      <c r="K646542" s="211"/>
    </row>
    <row r="646543" spans="11:11">
      <c r="K646543" s="211"/>
    </row>
    <row r="646544" spans="11:11">
      <c r="K646544" s="211"/>
    </row>
    <row r="646545" spans="11:11">
      <c r="K646545" s="211"/>
    </row>
    <row r="646546" spans="11:11">
      <c r="K646546" s="211"/>
    </row>
    <row r="646547" spans="11:11">
      <c r="K646547" s="211"/>
    </row>
    <row r="646548" spans="11:11">
      <c r="K646548" s="211"/>
    </row>
    <row r="646549" spans="11:11">
      <c r="K646549" s="211"/>
    </row>
    <row r="646550" spans="11:11">
      <c r="K646550" s="211"/>
    </row>
    <row r="646551" spans="11:11">
      <c r="K646551" s="211"/>
    </row>
    <row r="646552" spans="11:11">
      <c r="K646552" s="211"/>
    </row>
    <row r="646553" spans="11:11">
      <c r="K646553" s="211"/>
    </row>
    <row r="646554" spans="11:11">
      <c r="K646554" s="211"/>
    </row>
    <row r="646555" spans="11:11">
      <c r="K646555" s="211"/>
    </row>
    <row r="646556" spans="11:11">
      <c r="K646556" s="211"/>
    </row>
    <row r="646557" spans="11:11">
      <c r="K646557" s="211"/>
    </row>
    <row r="646558" spans="11:11">
      <c r="K646558" s="211"/>
    </row>
    <row r="646559" spans="11:11">
      <c r="K646559" s="211"/>
    </row>
    <row r="646560" spans="11:11">
      <c r="K646560" s="211"/>
    </row>
    <row r="646561" spans="11:11">
      <c r="K646561" s="211"/>
    </row>
    <row r="646562" spans="11:11">
      <c r="K646562" s="211"/>
    </row>
    <row r="646563" spans="11:11">
      <c r="K646563" s="211"/>
    </row>
    <row r="646564" spans="11:11">
      <c r="K646564" s="211"/>
    </row>
    <row r="646565" spans="11:11">
      <c r="K646565" s="211"/>
    </row>
    <row r="646566" spans="11:11">
      <c r="K646566" s="211"/>
    </row>
    <row r="646567" spans="11:11">
      <c r="K646567" s="211"/>
    </row>
    <row r="646568" spans="11:11">
      <c r="K646568" s="211"/>
    </row>
    <row r="646569" spans="11:11">
      <c r="K646569" s="211"/>
    </row>
    <row r="646570" spans="11:11">
      <c r="K646570" s="211"/>
    </row>
    <row r="646571" spans="11:11">
      <c r="K646571" s="211"/>
    </row>
    <row r="646572" spans="11:11">
      <c r="K646572" s="211"/>
    </row>
    <row r="646573" spans="11:11">
      <c r="K646573" s="211"/>
    </row>
    <row r="646574" spans="11:11">
      <c r="K646574" s="211"/>
    </row>
    <row r="646575" spans="11:11">
      <c r="K646575" s="211"/>
    </row>
    <row r="646576" spans="11:11">
      <c r="K646576" s="211"/>
    </row>
    <row r="646577" spans="11:11">
      <c r="K646577" s="211"/>
    </row>
    <row r="646578" spans="11:11">
      <c r="K646578" s="211"/>
    </row>
    <row r="646579" spans="11:11">
      <c r="K646579" s="211"/>
    </row>
    <row r="646580" spans="11:11">
      <c r="K646580" s="211"/>
    </row>
    <row r="646581" spans="11:11">
      <c r="K646581" s="211"/>
    </row>
    <row r="646582" spans="11:11">
      <c r="K646582" s="211"/>
    </row>
    <row r="646583" spans="11:11">
      <c r="K646583" s="211"/>
    </row>
    <row r="646584" spans="11:11">
      <c r="K646584" s="211"/>
    </row>
    <row r="646585" spans="11:11">
      <c r="K646585" s="211"/>
    </row>
    <row r="646586" spans="11:11">
      <c r="K646586" s="211"/>
    </row>
    <row r="646587" spans="11:11">
      <c r="K646587" s="211"/>
    </row>
    <row r="646588" spans="11:11">
      <c r="K646588" s="211"/>
    </row>
    <row r="646589" spans="11:11">
      <c r="K646589" s="211"/>
    </row>
    <row r="646590" spans="11:11">
      <c r="K646590" s="211"/>
    </row>
    <row r="646591" spans="11:11">
      <c r="K646591" s="211"/>
    </row>
    <row r="646592" spans="11:11">
      <c r="K646592" s="211"/>
    </row>
    <row r="646593" spans="11:11">
      <c r="K646593" s="211"/>
    </row>
    <row r="646594" spans="11:11">
      <c r="K646594" s="211"/>
    </row>
    <row r="646595" spans="11:11">
      <c r="K646595" s="211"/>
    </row>
    <row r="646596" spans="11:11">
      <c r="K646596" s="211"/>
    </row>
    <row r="646597" spans="11:11">
      <c r="K646597" s="211"/>
    </row>
    <row r="646598" spans="11:11">
      <c r="K646598" s="211"/>
    </row>
    <row r="646599" spans="11:11">
      <c r="K646599" s="211"/>
    </row>
    <row r="646600" spans="11:11">
      <c r="K646600" s="211"/>
    </row>
    <row r="646601" spans="11:11">
      <c r="K646601" s="211"/>
    </row>
    <row r="646602" spans="11:11">
      <c r="K646602" s="211"/>
    </row>
    <row r="646603" spans="11:11">
      <c r="K646603" s="211"/>
    </row>
    <row r="646604" spans="11:11">
      <c r="K646604" s="211"/>
    </row>
    <row r="646605" spans="11:11">
      <c r="K646605" s="211"/>
    </row>
    <row r="646606" spans="11:11">
      <c r="K646606" s="211"/>
    </row>
    <row r="646607" spans="11:11">
      <c r="K646607" s="211"/>
    </row>
    <row r="646608" spans="11:11">
      <c r="K646608" s="211"/>
    </row>
    <row r="646609" spans="11:11">
      <c r="K646609" s="211"/>
    </row>
    <row r="646610" spans="11:11">
      <c r="K646610" s="211"/>
    </row>
    <row r="646611" spans="11:11">
      <c r="K646611" s="211"/>
    </row>
    <row r="646612" spans="11:11">
      <c r="K646612" s="211"/>
    </row>
    <row r="646613" spans="11:11">
      <c r="K646613" s="211"/>
    </row>
    <row r="646614" spans="11:11">
      <c r="K646614" s="211"/>
    </row>
    <row r="646615" spans="11:11">
      <c r="K646615" s="211"/>
    </row>
    <row r="646616" spans="11:11">
      <c r="K646616" s="211"/>
    </row>
    <row r="646617" spans="11:11">
      <c r="K646617" s="211"/>
    </row>
    <row r="646618" spans="11:11">
      <c r="K646618" s="211"/>
    </row>
    <row r="646619" spans="11:11">
      <c r="K646619" s="211"/>
    </row>
    <row r="646620" spans="11:11">
      <c r="K646620" s="211"/>
    </row>
    <row r="646621" spans="11:11">
      <c r="K646621" s="211"/>
    </row>
    <row r="646622" spans="11:11">
      <c r="K646622" s="211"/>
    </row>
    <row r="646623" spans="11:11">
      <c r="K646623" s="211"/>
    </row>
    <row r="646624" spans="11:11">
      <c r="K646624" s="211"/>
    </row>
    <row r="646625" spans="11:11">
      <c r="K646625" s="211"/>
    </row>
    <row r="646626" spans="11:11">
      <c r="K646626" s="211"/>
    </row>
    <row r="646627" spans="11:11">
      <c r="K646627" s="211"/>
    </row>
    <row r="646628" spans="11:11">
      <c r="K646628" s="211"/>
    </row>
    <row r="646629" spans="11:11">
      <c r="K646629" s="211"/>
    </row>
    <row r="646630" spans="11:11">
      <c r="K646630" s="211"/>
    </row>
    <row r="646631" spans="11:11">
      <c r="K646631" s="211"/>
    </row>
    <row r="646632" spans="11:11">
      <c r="K646632" s="211"/>
    </row>
    <row r="646633" spans="11:11">
      <c r="K646633" s="211"/>
    </row>
    <row r="646634" spans="11:11">
      <c r="K646634" s="211"/>
    </row>
    <row r="646635" spans="11:11">
      <c r="K646635" s="211"/>
    </row>
    <row r="646636" spans="11:11">
      <c r="K646636" s="211"/>
    </row>
    <row r="646637" spans="11:11">
      <c r="K646637" s="211"/>
    </row>
    <row r="646638" spans="11:11">
      <c r="K646638" s="211"/>
    </row>
    <row r="646639" spans="11:11">
      <c r="K646639" s="211"/>
    </row>
    <row r="646640" spans="11:11">
      <c r="K646640" s="211"/>
    </row>
    <row r="646641" spans="11:11">
      <c r="K646641" s="211"/>
    </row>
    <row r="646642" spans="11:11">
      <c r="K646642" s="211"/>
    </row>
    <row r="646643" spans="11:11">
      <c r="K646643" s="211"/>
    </row>
    <row r="646644" spans="11:11">
      <c r="K646644" s="211"/>
    </row>
    <row r="646645" spans="11:11">
      <c r="K646645" s="211"/>
    </row>
    <row r="646646" spans="11:11">
      <c r="K646646" s="211"/>
    </row>
    <row r="646647" spans="11:11">
      <c r="K646647" s="211"/>
    </row>
    <row r="646648" spans="11:11">
      <c r="K646648" s="211"/>
    </row>
    <row r="646649" spans="11:11">
      <c r="K646649" s="211"/>
    </row>
    <row r="646650" spans="11:11">
      <c r="K646650" s="211"/>
    </row>
    <row r="646651" spans="11:11">
      <c r="K646651" s="211"/>
    </row>
    <row r="646652" spans="11:11">
      <c r="K646652" s="211"/>
    </row>
    <row r="646653" spans="11:11">
      <c r="K646653" s="211"/>
    </row>
    <row r="646654" spans="11:11">
      <c r="K646654" s="211"/>
    </row>
    <row r="646655" spans="11:11">
      <c r="K646655" s="211"/>
    </row>
    <row r="646656" spans="11:11">
      <c r="K646656" s="211"/>
    </row>
    <row r="646657" spans="11:11">
      <c r="K646657" s="211"/>
    </row>
    <row r="646658" spans="11:11">
      <c r="K646658" s="211"/>
    </row>
    <row r="646659" spans="11:11">
      <c r="K646659" s="211"/>
    </row>
    <row r="646660" spans="11:11">
      <c r="K646660" s="211"/>
    </row>
    <row r="646661" spans="11:11">
      <c r="K646661" s="211"/>
    </row>
    <row r="646662" spans="11:11">
      <c r="K646662" s="211"/>
    </row>
    <row r="646663" spans="11:11">
      <c r="K646663" s="211"/>
    </row>
    <row r="646664" spans="11:11">
      <c r="K646664" s="211"/>
    </row>
    <row r="646665" spans="11:11">
      <c r="K646665" s="211"/>
    </row>
    <row r="646666" spans="11:11">
      <c r="K646666" s="211"/>
    </row>
    <row r="646667" spans="11:11">
      <c r="K646667" s="211"/>
    </row>
    <row r="646668" spans="11:11">
      <c r="K646668" s="211"/>
    </row>
    <row r="646669" spans="11:11">
      <c r="K646669" s="211"/>
    </row>
    <row r="646670" spans="11:11">
      <c r="K646670" s="211"/>
    </row>
    <row r="646671" spans="11:11">
      <c r="K646671" s="211"/>
    </row>
    <row r="646672" spans="11:11">
      <c r="K646672" s="211"/>
    </row>
    <row r="646673" spans="11:11">
      <c r="K646673" s="211"/>
    </row>
    <row r="646674" spans="11:11">
      <c r="K646674" s="211"/>
    </row>
    <row r="646675" spans="11:11">
      <c r="K646675" s="211"/>
    </row>
    <row r="646676" spans="11:11">
      <c r="K646676" s="211"/>
    </row>
    <row r="646677" spans="11:11">
      <c r="K646677" s="211"/>
    </row>
    <row r="646678" spans="11:11">
      <c r="K646678" s="211"/>
    </row>
    <row r="646679" spans="11:11">
      <c r="K646679" s="211"/>
    </row>
    <row r="646680" spans="11:11">
      <c r="K646680" s="211"/>
    </row>
    <row r="646681" spans="11:11">
      <c r="K646681" s="211"/>
    </row>
    <row r="646682" spans="11:11">
      <c r="K646682" s="211"/>
    </row>
    <row r="646683" spans="11:11">
      <c r="K646683" s="211"/>
    </row>
    <row r="646684" spans="11:11">
      <c r="K646684" s="211"/>
    </row>
    <row r="646685" spans="11:11">
      <c r="K646685" s="211"/>
    </row>
    <row r="646686" spans="11:11">
      <c r="K646686" s="211"/>
    </row>
    <row r="646687" spans="11:11">
      <c r="K646687" s="211"/>
    </row>
    <row r="646688" spans="11:11">
      <c r="K646688" s="211"/>
    </row>
    <row r="646689" spans="11:11">
      <c r="K646689" s="211"/>
    </row>
    <row r="646690" spans="11:11">
      <c r="K646690" s="211"/>
    </row>
    <row r="646691" spans="11:11">
      <c r="K646691" s="211"/>
    </row>
    <row r="646692" spans="11:11">
      <c r="K646692" s="211"/>
    </row>
    <row r="646693" spans="11:11">
      <c r="K646693" s="211"/>
    </row>
    <row r="646694" spans="11:11">
      <c r="K646694" s="211"/>
    </row>
    <row r="646695" spans="11:11">
      <c r="K646695" s="211"/>
    </row>
    <row r="646696" spans="11:11">
      <c r="K646696" s="211"/>
    </row>
    <row r="646697" spans="11:11">
      <c r="K646697" s="211"/>
    </row>
    <row r="646698" spans="11:11">
      <c r="K646698" s="211"/>
    </row>
    <row r="646699" spans="11:11">
      <c r="K646699" s="211"/>
    </row>
    <row r="646700" spans="11:11">
      <c r="K646700" s="211"/>
    </row>
    <row r="646701" spans="11:11">
      <c r="K646701" s="211"/>
    </row>
    <row r="646702" spans="11:11">
      <c r="K646702" s="211"/>
    </row>
    <row r="646703" spans="11:11">
      <c r="K646703" s="211"/>
    </row>
    <row r="646704" spans="11:11">
      <c r="K646704" s="211"/>
    </row>
    <row r="646705" spans="11:11">
      <c r="K646705" s="211"/>
    </row>
    <row r="646706" spans="11:11">
      <c r="K646706" s="211"/>
    </row>
    <row r="646707" spans="11:11">
      <c r="K646707" s="211"/>
    </row>
    <row r="646708" spans="11:11">
      <c r="K646708" s="211"/>
    </row>
    <row r="646709" spans="11:11">
      <c r="K646709" s="211"/>
    </row>
    <row r="646710" spans="11:11">
      <c r="K646710" s="211"/>
    </row>
    <row r="646711" spans="11:11">
      <c r="K646711" s="211"/>
    </row>
    <row r="646712" spans="11:11">
      <c r="K646712" s="211"/>
    </row>
    <row r="646713" spans="11:11">
      <c r="K646713" s="211"/>
    </row>
    <row r="646714" spans="11:11">
      <c r="K646714" s="211"/>
    </row>
    <row r="646715" spans="11:11">
      <c r="K646715" s="211"/>
    </row>
    <row r="646716" spans="11:11">
      <c r="K646716" s="211"/>
    </row>
    <row r="646717" spans="11:11">
      <c r="K646717" s="211"/>
    </row>
    <row r="646718" spans="11:11">
      <c r="K646718" s="211"/>
    </row>
    <row r="646719" spans="11:11">
      <c r="K646719" s="211"/>
    </row>
    <row r="646720" spans="11:11">
      <c r="K646720" s="211"/>
    </row>
    <row r="646721" spans="11:11">
      <c r="K646721" s="211"/>
    </row>
    <row r="646722" spans="11:11">
      <c r="K646722" s="211"/>
    </row>
    <row r="646723" spans="11:11">
      <c r="K646723" s="211"/>
    </row>
    <row r="646724" spans="11:11">
      <c r="K646724" s="211"/>
    </row>
    <row r="646725" spans="11:11">
      <c r="K646725" s="211"/>
    </row>
    <row r="646726" spans="11:11">
      <c r="K646726" s="211"/>
    </row>
    <row r="646727" spans="11:11">
      <c r="K646727" s="211"/>
    </row>
    <row r="646728" spans="11:11">
      <c r="K646728" s="211"/>
    </row>
    <row r="646729" spans="11:11">
      <c r="K646729" s="211"/>
    </row>
    <row r="646730" spans="11:11">
      <c r="K646730" s="211"/>
    </row>
    <row r="646731" spans="11:11">
      <c r="K646731" s="211"/>
    </row>
    <row r="646732" spans="11:11">
      <c r="K646732" s="211"/>
    </row>
    <row r="646733" spans="11:11">
      <c r="K646733" s="211"/>
    </row>
    <row r="646734" spans="11:11">
      <c r="K646734" s="211"/>
    </row>
    <row r="646735" spans="11:11">
      <c r="K646735" s="211"/>
    </row>
    <row r="646736" spans="11:11">
      <c r="K646736" s="211"/>
    </row>
    <row r="646737" spans="11:11">
      <c r="K646737" s="211"/>
    </row>
    <row r="646738" spans="11:11">
      <c r="K646738" s="211"/>
    </row>
    <row r="646739" spans="11:11">
      <c r="K646739" s="211"/>
    </row>
    <row r="646740" spans="11:11">
      <c r="K646740" s="211"/>
    </row>
    <row r="646741" spans="11:11">
      <c r="K646741" s="211"/>
    </row>
    <row r="646742" spans="11:11">
      <c r="K646742" s="211"/>
    </row>
    <row r="646743" spans="11:11">
      <c r="K646743" s="211"/>
    </row>
    <row r="646744" spans="11:11">
      <c r="K646744" s="211"/>
    </row>
    <row r="646745" spans="11:11">
      <c r="K646745" s="211"/>
    </row>
    <row r="646746" spans="11:11">
      <c r="K646746" s="211"/>
    </row>
    <row r="646747" spans="11:11">
      <c r="K646747" s="211"/>
    </row>
    <row r="646748" spans="11:11">
      <c r="K646748" s="211"/>
    </row>
    <row r="646749" spans="11:11">
      <c r="K646749" s="211"/>
    </row>
    <row r="646750" spans="11:11">
      <c r="K646750" s="211"/>
    </row>
    <row r="646751" spans="11:11">
      <c r="K646751" s="211"/>
    </row>
    <row r="646752" spans="11:11">
      <c r="K646752" s="211"/>
    </row>
    <row r="646753" spans="11:11">
      <c r="K646753" s="211"/>
    </row>
    <row r="646754" spans="11:11">
      <c r="K646754" s="211"/>
    </row>
    <row r="646755" spans="11:11">
      <c r="K646755" s="211"/>
    </row>
    <row r="646756" spans="11:11">
      <c r="K646756" s="211"/>
    </row>
    <row r="646757" spans="11:11">
      <c r="K646757" s="211"/>
    </row>
    <row r="646758" spans="11:11">
      <c r="K646758" s="211"/>
    </row>
    <row r="646759" spans="11:11">
      <c r="K646759" s="211"/>
    </row>
    <row r="646760" spans="11:11">
      <c r="K646760" s="211"/>
    </row>
    <row r="646761" spans="11:11">
      <c r="K646761" s="211"/>
    </row>
    <row r="646762" spans="11:11">
      <c r="K646762" s="211"/>
    </row>
    <row r="646763" spans="11:11">
      <c r="K646763" s="211"/>
    </row>
    <row r="646764" spans="11:11">
      <c r="K646764" s="211"/>
    </row>
    <row r="646765" spans="11:11">
      <c r="K646765" s="211"/>
    </row>
    <row r="646766" spans="11:11">
      <c r="K646766" s="211"/>
    </row>
    <row r="646767" spans="11:11">
      <c r="K646767" s="211"/>
    </row>
    <row r="646768" spans="11:11">
      <c r="K646768" s="211"/>
    </row>
    <row r="646769" spans="11:11">
      <c r="K646769" s="211"/>
    </row>
    <row r="646770" spans="11:11">
      <c r="K646770" s="211"/>
    </row>
    <row r="646771" spans="11:11">
      <c r="K646771" s="211"/>
    </row>
    <row r="646772" spans="11:11">
      <c r="K646772" s="211"/>
    </row>
    <row r="646773" spans="11:11">
      <c r="K646773" s="211"/>
    </row>
    <row r="646774" spans="11:11">
      <c r="K646774" s="211"/>
    </row>
    <row r="646775" spans="11:11">
      <c r="K646775" s="211"/>
    </row>
    <row r="646776" spans="11:11">
      <c r="K646776" s="211"/>
    </row>
    <row r="646777" spans="11:11">
      <c r="K646777" s="211"/>
    </row>
    <row r="646778" spans="11:11">
      <c r="K646778" s="211"/>
    </row>
    <row r="646779" spans="11:11">
      <c r="K646779" s="211"/>
    </row>
    <row r="646780" spans="11:11">
      <c r="K646780" s="211"/>
    </row>
    <row r="646781" spans="11:11">
      <c r="K646781" s="211"/>
    </row>
    <row r="646782" spans="11:11">
      <c r="K646782" s="211"/>
    </row>
    <row r="646783" spans="11:11">
      <c r="K646783" s="211"/>
    </row>
    <row r="646784" spans="11:11">
      <c r="K646784" s="211"/>
    </row>
    <row r="646785" spans="11:11">
      <c r="K646785" s="211"/>
    </row>
    <row r="646786" spans="11:11">
      <c r="K646786" s="211"/>
    </row>
    <row r="646787" spans="11:11">
      <c r="K646787" s="211"/>
    </row>
    <row r="646788" spans="11:11">
      <c r="K646788" s="211"/>
    </row>
    <row r="646789" spans="11:11">
      <c r="K646789" s="211"/>
    </row>
    <row r="646790" spans="11:11">
      <c r="K646790" s="211"/>
    </row>
    <row r="646791" spans="11:11">
      <c r="K646791" s="211"/>
    </row>
    <row r="646792" spans="11:11">
      <c r="K646792" s="211"/>
    </row>
    <row r="646793" spans="11:11">
      <c r="K646793" s="211"/>
    </row>
    <row r="646794" spans="11:11">
      <c r="K646794" s="211"/>
    </row>
    <row r="646795" spans="11:11">
      <c r="K646795" s="211"/>
    </row>
    <row r="646796" spans="11:11">
      <c r="K646796" s="211"/>
    </row>
    <row r="646797" spans="11:11">
      <c r="K646797" s="211"/>
    </row>
    <row r="646798" spans="11:11">
      <c r="K646798" s="211"/>
    </row>
    <row r="646799" spans="11:11">
      <c r="K646799" s="211"/>
    </row>
    <row r="646800" spans="11:11">
      <c r="K646800" s="211"/>
    </row>
    <row r="646801" spans="11:11">
      <c r="K646801" s="211"/>
    </row>
    <row r="646802" spans="11:11">
      <c r="K646802" s="211"/>
    </row>
    <row r="646803" spans="11:11">
      <c r="K646803" s="211"/>
    </row>
    <row r="646804" spans="11:11">
      <c r="K646804" s="211"/>
    </row>
    <row r="646805" spans="11:11">
      <c r="K646805" s="211"/>
    </row>
    <row r="646806" spans="11:11">
      <c r="K646806" s="211"/>
    </row>
    <row r="646807" spans="11:11">
      <c r="K646807" s="211"/>
    </row>
    <row r="646808" spans="11:11">
      <c r="K646808" s="211"/>
    </row>
    <row r="646809" spans="11:11">
      <c r="K646809" s="211"/>
    </row>
    <row r="646810" spans="11:11">
      <c r="K646810" s="211"/>
    </row>
    <row r="646811" spans="11:11">
      <c r="K646811" s="211"/>
    </row>
    <row r="646812" spans="11:11">
      <c r="K646812" s="211"/>
    </row>
    <row r="646813" spans="11:11">
      <c r="K646813" s="211"/>
    </row>
    <row r="646814" spans="11:11">
      <c r="K646814" s="211"/>
    </row>
    <row r="646815" spans="11:11">
      <c r="K646815" s="211"/>
    </row>
    <row r="646816" spans="11:11">
      <c r="K646816" s="211"/>
    </row>
    <row r="646817" spans="11:11">
      <c r="K646817" s="211"/>
    </row>
    <row r="646818" spans="11:11">
      <c r="K646818" s="211"/>
    </row>
    <row r="646819" spans="11:11">
      <c r="K646819" s="211"/>
    </row>
    <row r="646820" spans="11:11">
      <c r="K646820" s="211"/>
    </row>
    <row r="646821" spans="11:11">
      <c r="K646821" s="211"/>
    </row>
    <row r="646822" spans="11:11">
      <c r="K646822" s="211"/>
    </row>
    <row r="646823" spans="11:11">
      <c r="K646823" s="211"/>
    </row>
    <row r="646824" spans="11:11">
      <c r="K646824" s="211"/>
    </row>
    <row r="646825" spans="11:11">
      <c r="K646825" s="211"/>
    </row>
    <row r="646826" spans="11:11">
      <c r="K646826" s="211"/>
    </row>
    <row r="646827" spans="11:11">
      <c r="K646827" s="211"/>
    </row>
    <row r="646828" spans="11:11">
      <c r="K646828" s="211"/>
    </row>
    <row r="646829" spans="11:11">
      <c r="K646829" s="211"/>
    </row>
    <row r="646830" spans="11:11">
      <c r="K646830" s="211"/>
    </row>
    <row r="646831" spans="11:11">
      <c r="K646831" s="211"/>
    </row>
    <row r="646832" spans="11:11">
      <c r="K646832" s="211"/>
    </row>
    <row r="646833" spans="11:11">
      <c r="K646833" s="211"/>
    </row>
    <row r="646834" spans="11:11">
      <c r="K646834" s="211"/>
    </row>
    <row r="646835" spans="11:11">
      <c r="K646835" s="211"/>
    </row>
    <row r="646836" spans="11:11">
      <c r="K646836" s="211"/>
    </row>
    <row r="646837" spans="11:11">
      <c r="K646837" s="211"/>
    </row>
    <row r="646838" spans="11:11">
      <c r="K646838" s="211"/>
    </row>
    <row r="646839" spans="11:11">
      <c r="K646839" s="211"/>
    </row>
    <row r="646840" spans="11:11">
      <c r="K646840" s="211"/>
    </row>
    <row r="646841" spans="11:11">
      <c r="K646841" s="211"/>
    </row>
    <row r="646842" spans="11:11">
      <c r="K646842" s="211"/>
    </row>
    <row r="646843" spans="11:11">
      <c r="K646843" s="211"/>
    </row>
    <row r="646844" spans="11:11">
      <c r="K646844" s="211"/>
    </row>
    <row r="646845" spans="11:11">
      <c r="K646845" s="211"/>
    </row>
    <row r="646846" spans="11:11">
      <c r="K646846" s="211"/>
    </row>
    <row r="646847" spans="11:11">
      <c r="K646847" s="211"/>
    </row>
    <row r="646848" spans="11:11">
      <c r="K646848" s="211"/>
    </row>
    <row r="646849" spans="11:11">
      <c r="K646849" s="211"/>
    </row>
    <row r="646850" spans="11:11">
      <c r="K646850" s="211"/>
    </row>
    <row r="646851" spans="11:11">
      <c r="K646851" s="211"/>
    </row>
    <row r="646852" spans="11:11">
      <c r="K646852" s="211"/>
    </row>
    <row r="646853" spans="11:11">
      <c r="K646853" s="211"/>
    </row>
    <row r="646854" spans="11:11">
      <c r="K646854" s="211"/>
    </row>
    <row r="646855" spans="11:11">
      <c r="K646855" s="211"/>
    </row>
    <row r="646856" spans="11:11">
      <c r="K646856" s="211"/>
    </row>
    <row r="646857" spans="11:11">
      <c r="K646857" s="211"/>
    </row>
    <row r="646858" spans="11:11">
      <c r="K646858" s="211"/>
    </row>
    <row r="646859" spans="11:11">
      <c r="K646859" s="211"/>
    </row>
    <row r="646860" spans="11:11">
      <c r="K646860" s="211"/>
    </row>
    <row r="646861" spans="11:11">
      <c r="K646861" s="211"/>
    </row>
    <row r="646862" spans="11:11">
      <c r="K646862" s="211"/>
    </row>
    <row r="646863" spans="11:11">
      <c r="K646863" s="211"/>
    </row>
    <row r="646864" spans="11:11">
      <c r="K646864" s="211"/>
    </row>
    <row r="646865" spans="11:11">
      <c r="K646865" s="211"/>
    </row>
    <row r="646866" spans="11:11">
      <c r="K646866" s="211"/>
    </row>
    <row r="646867" spans="11:11">
      <c r="K646867" s="211"/>
    </row>
    <row r="646868" spans="11:11">
      <c r="K646868" s="211"/>
    </row>
    <row r="646869" spans="11:11">
      <c r="K646869" s="211"/>
    </row>
    <row r="646870" spans="11:11">
      <c r="K646870" s="211"/>
    </row>
    <row r="646871" spans="11:11">
      <c r="K646871" s="211"/>
    </row>
    <row r="646872" spans="11:11">
      <c r="K646872" s="211"/>
    </row>
    <row r="646873" spans="11:11">
      <c r="K646873" s="211"/>
    </row>
    <row r="646874" spans="11:11">
      <c r="K646874" s="211"/>
    </row>
    <row r="646875" spans="11:11">
      <c r="K646875" s="211"/>
    </row>
    <row r="646876" spans="11:11">
      <c r="K646876" s="211"/>
    </row>
    <row r="646877" spans="11:11">
      <c r="K646877" s="211"/>
    </row>
    <row r="646878" spans="11:11">
      <c r="K646878" s="211"/>
    </row>
    <row r="646879" spans="11:11">
      <c r="K646879" s="211"/>
    </row>
    <row r="646880" spans="11:11">
      <c r="K646880" s="211"/>
    </row>
    <row r="646881" spans="11:11">
      <c r="K646881" s="211"/>
    </row>
    <row r="646882" spans="11:11">
      <c r="K646882" s="211"/>
    </row>
    <row r="646883" spans="11:11">
      <c r="K646883" s="211"/>
    </row>
    <row r="646884" spans="11:11">
      <c r="K646884" s="211"/>
    </row>
    <row r="646885" spans="11:11">
      <c r="K646885" s="211"/>
    </row>
    <row r="646886" spans="11:11">
      <c r="K646886" s="211"/>
    </row>
    <row r="646887" spans="11:11">
      <c r="K646887" s="211"/>
    </row>
    <row r="646888" spans="11:11">
      <c r="K646888" s="211"/>
    </row>
    <row r="646889" spans="11:11">
      <c r="K646889" s="211"/>
    </row>
    <row r="646890" spans="11:11">
      <c r="K646890" s="211"/>
    </row>
    <row r="646891" spans="11:11">
      <c r="K646891" s="211"/>
    </row>
    <row r="646892" spans="11:11">
      <c r="K646892" s="211"/>
    </row>
    <row r="646893" spans="11:11">
      <c r="K646893" s="211"/>
    </row>
    <row r="646894" spans="11:11">
      <c r="K646894" s="211"/>
    </row>
    <row r="646895" spans="11:11">
      <c r="K646895" s="211"/>
    </row>
    <row r="646896" spans="11:11">
      <c r="K646896" s="211"/>
    </row>
    <row r="646897" spans="11:11">
      <c r="K646897" s="211"/>
    </row>
    <row r="646898" spans="11:11">
      <c r="K646898" s="211"/>
    </row>
    <row r="646899" spans="11:11">
      <c r="K646899" s="211"/>
    </row>
    <row r="646900" spans="11:11">
      <c r="K646900" s="211"/>
    </row>
    <row r="646901" spans="11:11">
      <c r="K646901" s="211"/>
    </row>
    <row r="646902" spans="11:11">
      <c r="K646902" s="211"/>
    </row>
    <row r="646903" spans="11:11">
      <c r="K646903" s="211"/>
    </row>
    <row r="646904" spans="11:11">
      <c r="K646904" s="211"/>
    </row>
    <row r="646905" spans="11:11">
      <c r="K646905" s="211"/>
    </row>
    <row r="646906" spans="11:11">
      <c r="K646906" s="211"/>
    </row>
    <row r="646907" spans="11:11">
      <c r="K646907" s="211"/>
    </row>
    <row r="646908" spans="11:11">
      <c r="K646908" s="211"/>
    </row>
    <row r="646909" spans="11:11">
      <c r="K646909" s="211"/>
    </row>
    <row r="646910" spans="11:11">
      <c r="K646910" s="211"/>
    </row>
    <row r="646911" spans="11:11">
      <c r="K646911" s="211"/>
    </row>
    <row r="646912" spans="11:11">
      <c r="K646912" s="211"/>
    </row>
    <row r="646913" spans="11:11">
      <c r="K646913" s="211"/>
    </row>
    <row r="646914" spans="11:11">
      <c r="K646914" s="211"/>
    </row>
    <row r="646915" spans="11:11">
      <c r="K646915" s="211"/>
    </row>
    <row r="646916" spans="11:11">
      <c r="K646916" s="211"/>
    </row>
    <row r="646917" spans="11:11">
      <c r="K646917" s="211"/>
    </row>
    <row r="646918" spans="11:11">
      <c r="K646918" s="211"/>
    </row>
    <row r="646919" spans="11:11">
      <c r="K646919" s="211"/>
    </row>
    <row r="646920" spans="11:11">
      <c r="K646920" s="211"/>
    </row>
    <row r="646921" spans="11:11">
      <c r="K646921" s="211"/>
    </row>
    <row r="646922" spans="11:11">
      <c r="K646922" s="211"/>
    </row>
    <row r="646923" spans="11:11">
      <c r="K646923" s="211"/>
    </row>
    <row r="646924" spans="11:11">
      <c r="K646924" s="211"/>
    </row>
    <row r="646925" spans="11:11">
      <c r="K646925" s="211"/>
    </row>
    <row r="646926" spans="11:11">
      <c r="K646926" s="211"/>
    </row>
    <row r="646927" spans="11:11">
      <c r="K646927" s="211"/>
    </row>
    <row r="646928" spans="11:11">
      <c r="K646928" s="211"/>
    </row>
    <row r="646929" spans="11:11">
      <c r="K646929" s="211"/>
    </row>
    <row r="646930" spans="11:11">
      <c r="K646930" s="211"/>
    </row>
    <row r="646931" spans="11:11">
      <c r="K646931" s="211"/>
    </row>
    <row r="646932" spans="11:11">
      <c r="K646932" s="211"/>
    </row>
    <row r="646933" spans="11:11">
      <c r="K646933" s="211"/>
    </row>
    <row r="646934" spans="11:11">
      <c r="K646934" s="211"/>
    </row>
    <row r="646935" spans="11:11">
      <c r="K646935" s="211"/>
    </row>
    <row r="646936" spans="11:11">
      <c r="K646936" s="211"/>
    </row>
    <row r="646937" spans="11:11">
      <c r="K646937" s="211"/>
    </row>
    <row r="646938" spans="11:11">
      <c r="K646938" s="211"/>
    </row>
    <row r="646939" spans="11:11">
      <c r="K646939" s="211"/>
    </row>
    <row r="646940" spans="11:11">
      <c r="K646940" s="211"/>
    </row>
    <row r="646941" spans="11:11">
      <c r="K646941" s="211"/>
    </row>
    <row r="646942" spans="11:11">
      <c r="K646942" s="211"/>
    </row>
    <row r="646943" spans="11:11">
      <c r="K646943" s="211"/>
    </row>
    <row r="646944" spans="11:11">
      <c r="K646944" s="211"/>
    </row>
    <row r="646945" spans="11:11">
      <c r="K646945" s="211"/>
    </row>
    <row r="646946" spans="11:11">
      <c r="K646946" s="211"/>
    </row>
    <row r="646947" spans="11:11">
      <c r="K646947" s="211"/>
    </row>
    <row r="646948" spans="11:11">
      <c r="K646948" s="211"/>
    </row>
    <row r="646949" spans="11:11">
      <c r="K646949" s="211"/>
    </row>
    <row r="646950" spans="11:11">
      <c r="K646950" s="211"/>
    </row>
    <row r="646951" spans="11:11">
      <c r="K646951" s="211"/>
    </row>
    <row r="646952" spans="11:11">
      <c r="K646952" s="211"/>
    </row>
    <row r="646953" spans="11:11">
      <c r="K646953" s="211"/>
    </row>
    <row r="646954" spans="11:11">
      <c r="K646954" s="211"/>
    </row>
    <row r="646955" spans="11:11">
      <c r="K646955" s="211"/>
    </row>
    <row r="646956" spans="11:11">
      <c r="K646956" s="211"/>
    </row>
    <row r="646957" spans="11:11">
      <c r="K646957" s="211"/>
    </row>
    <row r="646958" spans="11:11">
      <c r="K646958" s="211"/>
    </row>
    <row r="646959" spans="11:11">
      <c r="K646959" s="211"/>
    </row>
    <row r="646960" spans="11:11">
      <c r="K646960" s="211"/>
    </row>
    <row r="646961" spans="11:11">
      <c r="K646961" s="211"/>
    </row>
    <row r="646962" spans="11:11">
      <c r="K646962" s="211"/>
    </row>
    <row r="646963" spans="11:11">
      <c r="K646963" s="211"/>
    </row>
    <row r="646964" spans="11:11">
      <c r="K646964" s="211"/>
    </row>
    <row r="646965" spans="11:11">
      <c r="K646965" s="211"/>
    </row>
    <row r="646966" spans="11:11">
      <c r="K646966" s="211"/>
    </row>
    <row r="646967" spans="11:11">
      <c r="K646967" s="211"/>
    </row>
    <row r="646968" spans="11:11">
      <c r="K646968" s="211"/>
    </row>
    <row r="646969" spans="11:11">
      <c r="K646969" s="211"/>
    </row>
    <row r="646970" spans="11:11">
      <c r="K646970" s="211"/>
    </row>
    <row r="646971" spans="11:11">
      <c r="K646971" s="211"/>
    </row>
    <row r="646972" spans="11:11">
      <c r="K646972" s="211"/>
    </row>
    <row r="646973" spans="11:11">
      <c r="K646973" s="211"/>
    </row>
    <row r="646974" spans="11:11">
      <c r="K646974" s="211"/>
    </row>
    <row r="646975" spans="11:11">
      <c r="K646975" s="211"/>
    </row>
    <row r="646976" spans="11:11">
      <c r="K646976" s="211"/>
    </row>
    <row r="646977" spans="11:11">
      <c r="K646977" s="211"/>
    </row>
    <row r="646978" spans="11:11">
      <c r="K646978" s="211"/>
    </row>
    <row r="646979" spans="11:11">
      <c r="K646979" s="211"/>
    </row>
    <row r="646980" spans="11:11">
      <c r="K646980" s="211"/>
    </row>
    <row r="646981" spans="11:11">
      <c r="K646981" s="211"/>
    </row>
    <row r="646982" spans="11:11">
      <c r="K646982" s="211"/>
    </row>
    <row r="646983" spans="11:11">
      <c r="K646983" s="211"/>
    </row>
    <row r="646984" spans="11:11">
      <c r="K646984" s="211"/>
    </row>
    <row r="646985" spans="11:11">
      <c r="K646985" s="211"/>
    </row>
    <row r="646986" spans="11:11">
      <c r="K646986" s="211"/>
    </row>
    <row r="646987" spans="11:11">
      <c r="K646987" s="211"/>
    </row>
    <row r="646988" spans="11:11">
      <c r="K646988" s="211"/>
    </row>
    <row r="646989" spans="11:11">
      <c r="K646989" s="211"/>
    </row>
    <row r="646990" spans="11:11">
      <c r="K646990" s="211"/>
    </row>
    <row r="646991" spans="11:11">
      <c r="K646991" s="211"/>
    </row>
    <row r="646992" spans="11:11">
      <c r="K646992" s="211"/>
    </row>
    <row r="646993" spans="11:11">
      <c r="K646993" s="211"/>
    </row>
    <row r="646994" spans="11:11">
      <c r="K646994" s="211"/>
    </row>
    <row r="646995" spans="11:11">
      <c r="K646995" s="211"/>
    </row>
    <row r="646996" spans="11:11">
      <c r="K646996" s="211"/>
    </row>
    <row r="646997" spans="11:11">
      <c r="K646997" s="211"/>
    </row>
    <row r="646998" spans="11:11">
      <c r="K646998" s="211"/>
    </row>
    <row r="646999" spans="11:11">
      <c r="K646999" s="211"/>
    </row>
    <row r="647000" spans="11:11">
      <c r="K647000" s="211"/>
    </row>
    <row r="647001" spans="11:11">
      <c r="K647001" s="211"/>
    </row>
    <row r="647002" spans="11:11">
      <c r="K647002" s="211"/>
    </row>
    <row r="647003" spans="11:11">
      <c r="K647003" s="211"/>
    </row>
    <row r="647004" spans="11:11">
      <c r="K647004" s="211"/>
    </row>
    <row r="647005" spans="11:11">
      <c r="K647005" s="211"/>
    </row>
    <row r="647006" spans="11:11">
      <c r="K647006" s="211"/>
    </row>
    <row r="647007" spans="11:11">
      <c r="K647007" s="211"/>
    </row>
    <row r="647008" spans="11:11">
      <c r="K647008" s="211"/>
    </row>
    <row r="647009" spans="11:11">
      <c r="K647009" s="211"/>
    </row>
    <row r="647010" spans="11:11">
      <c r="K647010" s="211"/>
    </row>
    <row r="647011" spans="11:11">
      <c r="K647011" s="211"/>
    </row>
    <row r="647012" spans="11:11">
      <c r="K647012" s="211"/>
    </row>
    <row r="647013" spans="11:11">
      <c r="K647013" s="211"/>
    </row>
    <row r="647014" spans="11:11">
      <c r="K647014" s="211"/>
    </row>
    <row r="647015" spans="11:11">
      <c r="K647015" s="211"/>
    </row>
    <row r="647016" spans="11:11">
      <c r="K647016" s="211"/>
    </row>
    <row r="647017" spans="11:11">
      <c r="K647017" s="211"/>
    </row>
    <row r="647018" spans="11:11">
      <c r="K647018" s="211"/>
    </row>
    <row r="647019" spans="11:11">
      <c r="K647019" s="211"/>
    </row>
    <row r="647020" spans="11:11">
      <c r="K647020" s="211"/>
    </row>
    <row r="647021" spans="11:11">
      <c r="K647021" s="211"/>
    </row>
    <row r="647022" spans="11:11">
      <c r="K647022" s="211"/>
    </row>
    <row r="647023" spans="11:11">
      <c r="K647023" s="211"/>
    </row>
    <row r="647024" spans="11:11">
      <c r="K647024" s="211"/>
    </row>
    <row r="647025" spans="11:11">
      <c r="K647025" s="211"/>
    </row>
    <row r="647026" spans="11:11">
      <c r="K647026" s="211"/>
    </row>
    <row r="647027" spans="11:11">
      <c r="K647027" s="211"/>
    </row>
    <row r="647028" spans="11:11">
      <c r="K647028" s="211"/>
    </row>
    <row r="647029" spans="11:11">
      <c r="K647029" s="211"/>
    </row>
    <row r="647030" spans="11:11">
      <c r="K647030" s="211"/>
    </row>
    <row r="647031" spans="11:11">
      <c r="K647031" s="211"/>
    </row>
    <row r="647032" spans="11:11">
      <c r="K647032" s="211"/>
    </row>
    <row r="647033" spans="11:11">
      <c r="K647033" s="211"/>
    </row>
    <row r="647034" spans="11:11">
      <c r="K647034" s="211"/>
    </row>
    <row r="647035" spans="11:11">
      <c r="K647035" s="211"/>
    </row>
    <row r="647036" spans="11:11">
      <c r="K647036" s="211"/>
    </row>
    <row r="647037" spans="11:11">
      <c r="K647037" s="211"/>
    </row>
    <row r="647038" spans="11:11">
      <c r="K647038" s="211"/>
    </row>
    <row r="647039" spans="11:11">
      <c r="K647039" s="211"/>
    </row>
    <row r="647040" spans="11:11">
      <c r="K647040" s="211"/>
    </row>
    <row r="647041" spans="11:11">
      <c r="K647041" s="211"/>
    </row>
    <row r="647042" spans="11:11">
      <c r="K647042" s="211"/>
    </row>
    <row r="647043" spans="11:11">
      <c r="K647043" s="211"/>
    </row>
    <row r="647044" spans="11:11">
      <c r="K647044" s="211"/>
    </row>
    <row r="647045" spans="11:11">
      <c r="K647045" s="211"/>
    </row>
    <row r="647046" spans="11:11">
      <c r="K647046" s="211"/>
    </row>
    <row r="647047" spans="11:11">
      <c r="K647047" s="211"/>
    </row>
    <row r="647048" spans="11:11">
      <c r="K647048" s="211"/>
    </row>
    <row r="647049" spans="11:11">
      <c r="K647049" s="211"/>
    </row>
    <row r="647050" spans="11:11">
      <c r="K647050" s="211"/>
    </row>
    <row r="647051" spans="11:11">
      <c r="K647051" s="211"/>
    </row>
    <row r="647052" spans="11:11">
      <c r="K647052" s="211"/>
    </row>
    <row r="647053" spans="11:11">
      <c r="K647053" s="211"/>
    </row>
    <row r="647054" spans="11:11">
      <c r="K647054" s="211"/>
    </row>
    <row r="647055" spans="11:11">
      <c r="K647055" s="211"/>
    </row>
    <row r="647056" spans="11:11">
      <c r="K647056" s="211"/>
    </row>
    <row r="647057" spans="11:11">
      <c r="K647057" s="211"/>
    </row>
    <row r="647058" spans="11:11">
      <c r="K647058" s="211"/>
    </row>
    <row r="647059" spans="11:11">
      <c r="K647059" s="211"/>
    </row>
    <row r="647060" spans="11:11">
      <c r="K647060" s="211"/>
    </row>
    <row r="647061" spans="11:11">
      <c r="K647061" s="211"/>
    </row>
    <row r="647062" spans="11:11">
      <c r="K647062" s="211"/>
    </row>
    <row r="647063" spans="11:11">
      <c r="K647063" s="211"/>
    </row>
    <row r="647064" spans="11:11">
      <c r="K647064" s="211"/>
    </row>
    <row r="647065" spans="11:11">
      <c r="K647065" s="211"/>
    </row>
    <row r="647066" spans="11:11">
      <c r="K647066" s="211"/>
    </row>
    <row r="647067" spans="11:11">
      <c r="K647067" s="211"/>
    </row>
    <row r="647068" spans="11:11">
      <c r="K647068" s="211"/>
    </row>
    <row r="647069" spans="11:11">
      <c r="K647069" s="211"/>
    </row>
    <row r="647070" spans="11:11">
      <c r="K647070" s="211"/>
    </row>
    <row r="647071" spans="11:11">
      <c r="K647071" s="211"/>
    </row>
    <row r="647072" spans="11:11">
      <c r="K647072" s="211"/>
    </row>
    <row r="647073" spans="11:11">
      <c r="K647073" s="211"/>
    </row>
    <row r="647074" spans="11:11">
      <c r="K647074" s="211"/>
    </row>
    <row r="647075" spans="11:11">
      <c r="K647075" s="211"/>
    </row>
    <row r="647076" spans="11:11">
      <c r="K647076" s="211"/>
    </row>
    <row r="647077" spans="11:11">
      <c r="K647077" s="211"/>
    </row>
    <row r="647078" spans="11:11">
      <c r="K647078" s="211"/>
    </row>
    <row r="647079" spans="11:11">
      <c r="K647079" s="211"/>
    </row>
    <row r="647080" spans="11:11">
      <c r="K647080" s="211"/>
    </row>
    <row r="647081" spans="11:11">
      <c r="K647081" s="211"/>
    </row>
    <row r="647082" spans="11:11">
      <c r="K647082" s="211"/>
    </row>
    <row r="647083" spans="11:11">
      <c r="K647083" s="211"/>
    </row>
    <row r="647084" spans="11:11">
      <c r="K647084" s="211"/>
    </row>
    <row r="647085" spans="11:11">
      <c r="K647085" s="211"/>
    </row>
    <row r="647086" spans="11:11">
      <c r="K647086" s="211"/>
    </row>
    <row r="647087" spans="11:11">
      <c r="K647087" s="211"/>
    </row>
    <row r="647088" spans="11:11">
      <c r="K647088" s="211"/>
    </row>
    <row r="647089" spans="11:11">
      <c r="K647089" s="211"/>
    </row>
    <row r="647090" spans="11:11">
      <c r="K647090" s="211"/>
    </row>
    <row r="647091" spans="11:11">
      <c r="K647091" s="211"/>
    </row>
    <row r="647092" spans="11:11">
      <c r="K647092" s="211"/>
    </row>
    <row r="647093" spans="11:11">
      <c r="K647093" s="211"/>
    </row>
    <row r="647094" spans="11:11">
      <c r="K647094" s="211"/>
    </row>
    <row r="647095" spans="11:11">
      <c r="K647095" s="211"/>
    </row>
    <row r="647096" spans="11:11">
      <c r="K647096" s="211"/>
    </row>
    <row r="647097" spans="11:11">
      <c r="K647097" s="211"/>
    </row>
    <row r="647098" spans="11:11">
      <c r="K647098" s="211"/>
    </row>
    <row r="647099" spans="11:11">
      <c r="K647099" s="211"/>
    </row>
    <row r="647100" spans="11:11">
      <c r="K647100" s="211"/>
    </row>
    <row r="647101" spans="11:11">
      <c r="K647101" s="211"/>
    </row>
    <row r="647102" spans="11:11">
      <c r="K647102" s="211"/>
    </row>
    <row r="647103" spans="11:11">
      <c r="K647103" s="211"/>
    </row>
    <row r="647104" spans="11:11">
      <c r="K647104" s="211"/>
    </row>
    <row r="647105" spans="11:11">
      <c r="K647105" s="211"/>
    </row>
    <row r="647106" spans="11:11">
      <c r="K647106" s="211"/>
    </row>
    <row r="647107" spans="11:11">
      <c r="K647107" s="211"/>
    </row>
    <row r="647108" spans="11:11">
      <c r="K647108" s="211"/>
    </row>
    <row r="647109" spans="11:11">
      <c r="K647109" s="211"/>
    </row>
    <row r="647110" spans="11:11">
      <c r="K647110" s="211"/>
    </row>
    <row r="647111" spans="11:11">
      <c r="K647111" s="211"/>
    </row>
    <row r="647112" spans="11:11">
      <c r="K647112" s="211"/>
    </row>
    <row r="647113" spans="11:11">
      <c r="K647113" s="211"/>
    </row>
    <row r="647114" spans="11:11">
      <c r="K647114" s="211"/>
    </row>
    <row r="647115" spans="11:11">
      <c r="K647115" s="211"/>
    </row>
    <row r="647116" spans="11:11">
      <c r="K647116" s="211"/>
    </row>
    <row r="647117" spans="11:11">
      <c r="K647117" s="211"/>
    </row>
    <row r="647118" spans="11:11">
      <c r="K647118" s="211"/>
    </row>
    <row r="647119" spans="11:11">
      <c r="K647119" s="211"/>
    </row>
    <row r="647120" spans="11:11">
      <c r="K647120" s="211"/>
    </row>
    <row r="647121" spans="11:11">
      <c r="K647121" s="211"/>
    </row>
    <row r="647122" spans="11:11">
      <c r="K647122" s="211"/>
    </row>
    <row r="647123" spans="11:11">
      <c r="K647123" s="211"/>
    </row>
    <row r="647124" spans="11:11">
      <c r="K647124" s="211"/>
    </row>
    <row r="647125" spans="11:11">
      <c r="K647125" s="211"/>
    </row>
    <row r="647126" spans="11:11">
      <c r="K647126" s="211"/>
    </row>
    <row r="647127" spans="11:11">
      <c r="K647127" s="211"/>
    </row>
    <row r="647128" spans="11:11">
      <c r="K647128" s="211"/>
    </row>
    <row r="647129" spans="11:11">
      <c r="K647129" s="211"/>
    </row>
    <row r="647130" spans="11:11">
      <c r="K647130" s="211"/>
    </row>
    <row r="647131" spans="11:11">
      <c r="K647131" s="211"/>
    </row>
    <row r="647132" spans="11:11">
      <c r="K647132" s="211"/>
    </row>
    <row r="647133" spans="11:11">
      <c r="K647133" s="211"/>
    </row>
    <row r="647134" spans="11:11">
      <c r="K647134" s="211"/>
    </row>
    <row r="647135" spans="11:11">
      <c r="K647135" s="211"/>
    </row>
    <row r="647136" spans="11:11">
      <c r="K647136" s="211"/>
    </row>
    <row r="647137" spans="11:11">
      <c r="K647137" s="211"/>
    </row>
    <row r="647138" spans="11:11">
      <c r="K647138" s="211"/>
    </row>
    <row r="647139" spans="11:11">
      <c r="K647139" s="211"/>
    </row>
    <row r="647140" spans="11:11">
      <c r="K647140" s="211"/>
    </row>
    <row r="647141" spans="11:11">
      <c r="K647141" s="211"/>
    </row>
    <row r="647142" spans="11:11">
      <c r="K647142" s="211"/>
    </row>
    <row r="647143" spans="11:11">
      <c r="K647143" s="211"/>
    </row>
    <row r="647144" spans="11:11">
      <c r="K647144" s="211"/>
    </row>
    <row r="647145" spans="11:11">
      <c r="K647145" s="211"/>
    </row>
    <row r="647146" spans="11:11">
      <c r="K647146" s="211"/>
    </row>
    <row r="647147" spans="11:11">
      <c r="K647147" s="211"/>
    </row>
    <row r="647148" spans="11:11">
      <c r="K647148" s="211"/>
    </row>
    <row r="647149" spans="11:11">
      <c r="K647149" s="211"/>
    </row>
    <row r="647150" spans="11:11">
      <c r="K647150" s="211"/>
    </row>
    <row r="647151" spans="11:11">
      <c r="K647151" s="211"/>
    </row>
    <row r="647152" spans="11:11">
      <c r="K647152" s="211"/>
    </row>
    <row r="647153" spans="11:11">
      <c r="K647153" s="211"/>
    </row>
    <row r="647154" spans="11:11">
      <c r="K647154" s="211"/>
    </row>
    <row r="647155" spans="11:11">
      <c r="K647155" s="211"/>
    </row>
    <row r="647156" spans="11:11">
      <c r="K647156" s="211"/>
    </row>
    <row r="647157" spans="11:11">
      <c r="K647157" s="211"/>
    </row>
    <row r="647158" spans="11:11">
      <c r="K647158" s="211"/>
    </row>
    <row r="647159" spans="11:11">
      <c r="K647159" s="211"/>
    </row>
    <row r="647160" spans="11:11">
      <c r="K647160" s="211"/>
    </row>
    <row r="647161" spans="11:11">
      <c r="K647161" s="211"/>
    </row>
    <row r="647162" spans="11:11">
      <c r="K647162" s="211"/>
    </row>
    <row r="647163" spans="11:11">
      <c r="K647163" s="211"/>
    </row>
    <row r="647164" spans="11:11">
      <c r="K647164" s="211"/>
    </row>
    <row r="647165" spans="11:11">
      <c r="K647165" s="211"/>
    </row>
    <row r="647166" spans="11:11">
      <c r="K647166" s="211"/>
    </row>
    <row r="647167" spans="11:11">
      <c r="K647167" s="211"/>
    </row>
    <row r="647168" spans="11:11">
      <c r="K647168" s="211"/>
    </row>
    <row r="647169" spans="11:11">
      <c r="K647169" s="211"/>
    </row>
    <row r="647170" spans="11:11">
      <c r="K647170" s="211"/>
    </row>
    <row r="647171" spans="11:11">
      <c r="K647171" s="211"/>
    </row>
    <row r="647172" spans="11:11">
      <c r="K647172" s="211"/>
    </row>
    <row r="647173" spans="11:11">
      <c r="K647173" s="211"/>
    </row>
    <row r="647174" spans="11:11">
      <c r="K647174" s="211"/>
    </row>
    <row r="647175" spans="11:11">
      <c r="K647175" s="211"/>
    </row>
    <row r="647176" spans="11:11">
      <c r="K647176" s="211"/>
    </row>
    <row r="647177" spans="11:11">
      <c r="K647177" s="211"/>
    </row>
    <row r="647178" spans="11:11">
      <c r="K647178" s="211"/>
    </row>
    <row r="647179" spans="11:11">
      <c r="K647179" s="211"/>
    </row>
    <row r="647180" spans="11:11">
      <c r="K647180" s="211"/>
    </row>
    <row r="647181" spans="11:11">
      <c r="K647181" s="211"/>
    </row>
    <row r="647182" spans="11:11">
      <c r="K647182" s="211"/>
    </row>
    <row r="647183" spans="11:11">
      <c r="K647183" s="211"/>
    </row>
    <row r="647184" spans="11:11">
      <c r="K647184" s="211"/>
    </row>
    <row r="647185" spans="11:11">
      <c r="K647185" s="211"/>
    </row>
    <row r="647186" spans="11:11">
      <c r="K647186" s="211"/>
    </row>
    <row r="647187" spans="11:11">
      <c r="K647187" s="211"/>
    </row>
    <row r="647188" spans="11:11">
      <c r="K647188" s="211"/>
    </row>
    <row r="647189" spans="11:11">
      <c r="K647189" s="211"/>
    </row>
    <row r="647190" spans="11:11">
      <c r="K647190" s="211"/>
    </row>
    <row r="647191" spans="11:11">
      <c r="K647191" s="211"/>
    </row>
    <row r="647192" spans="11:11">
      <c r="K647192" s="211"/>
    </row>
    <row r="647193" spans="11:11">
      <c r="K647193" s="211"/>
    </row>
    <row r="647194" spans="11:11">
      <c r="K647194" s="211"/>
    </row>
    <row r="647195" spans="11:11">
      <c r="K647195" s="211"/>
    </row>
    <row r="647196" spans="11:11">
      <c r="K647196" s="211"/>
    </row>
    <row r="647197" spans="11:11">
      <c r="K647197" s="211"/>
    </row>
    <row r="647198" spans="11:11">
      <c r="K647198" s="211"/>
    </row>
    <row r="647199" spans="11:11">
      <c r="K647199" s="211"/>
    </row>
    <row r="647200" spans="11:11">
      <c r="K647200" s="211"/>
    </row>
    <row r="647201" spans="11:11">
      <c r="K647201" s="211"/>
    </row>
    <row r="647202" spans="11:11">
      <c r="K647202" s="211"/>
    </row>
    <row r="647203" spans="11:11">
      <c r="K647203" s="211"/>
    </row>
    <row r="647204" spans="11:11">
      <c r="K647204" s="211"/>
    </row>
    <row r="647205" spans="11:11">
      <c r="K647205" s="211"/>
    </row>
    <row r="647206" spans="11:11">
      <c r="K647206" s="211"/>
    </row>
    <row r="647207" spans="11:11">
      <c r="K647207" s="211"/>
    </row>
    <row r="647208" spans="11:11">
      <c r="K647208" s="211"/>
    </row>
    <row r="647209" spans="11:11">
      <c r="K647209" s="211"/>
    </row>
    <row r="647210" spans="11:11">
      <c r="K647210" s="211"/>
    </row>
    <row r="647211" spans="11:11">
      <c r="K647211" s="211"/>
    </row>
    <row r="647212" spans="11:11">
      <c r="K647212" s="211"/>
    </row>
    <row r="647213" spans="11:11">
      <c r="K647213" s="211"/>
    </row>
    <row r="647214" spans="11:11">
      <c r="K647214" s="211"/>
    </row>
    <row r="647215" spans="11:11">
      <c r="K647215" s="211"/>
    </row>
    <row r="647216" spans="11:11">
      <c r="K647216" s="211"/>
    </row>
    <row r="647217" spans="11:11">
      <c r="K647217" s="211"/>
    </row>
    <row r="647218" spans="11:11">
      <c r="K647218" s="211"/>
    </row>
    <row r="647219" spans="11:11">
      <c r="K647219" s="211"/>
    </row>
    <row r="647220" spans="11:11">
      <c r="K647220" s="211"/>
    </row>
    <row r="647221" spans="11:11">
      <c r="K647221" s="211"/>
    </row>
    <row r="647222" spans="11:11">
      <c r="K647222" s="211"/>
    </row>
    <row r="647223" spans="11:11">
      <c r="K647223" s="211"/>
    </row>
    <row r="647224" spans="11:11">
      <c r="K647224" s="211"/>
    </row>
    <row r="647225" spans="11:11">
      <c r="K647225" s="211"/>
    </row>
    <row r="647226" spans="11:11">
      <c r="K647226" s="211"/>
    </row>
    <row r="647227" spans="11:11">
      <c r="K647227" s="211"/>
    </row>
    <row r="647228" spans="11:11">
      <c r="K647228" s="211"/>
    </row>
    <row r="647229" spans="11:11">
      <c r="K647229" s="211"/>
    </row>
    <row r="647230" spans="11:11">
      <c r="K647230" s="211"/>
    </row>
    <row r="647231" spans="11:11">
      <c r="K647231" s="211"/>
    </row>
    <row r="647232" spans="11:11">
      <c r="K647232" s="211"/>
    </row>
    <row r="647233" spans="11:11">
      <c r="K647233" s="211"/>
    </row>
    <row r="647234" spans="11:11">
      <c r="K647234" s="211"/>
    </row>
    <row r="647235" spans="11:11">
      <c r="K647235" s="211"/>
    </row>
    <row r="647236" spans="11:11">
      <c r="K647236" s="211"/>
    </row>
    <row r="647237" spans="11:11">
      <c r="K647237" s="211"/>
    </row>
    <row r="647238" spans="11:11">
      <c r="K647238" s="211"/>
    </row>
    <row r="647239" spans="11:11">
      <c r="K647239" s="211"/>
    </row>
    <row r="647240" spans="11:11">
      <c r="K647240" s="211"/>
    </row>
    <row r="647241" spans="11:11">
      <c r="K647241" s="211"/>
    </row>
    <row r="647242" spans="11:11">
      <c r="K647242" s="211"/>
    </row>
    <row r="647243" spans="11:11">
      <c r="K647243" s="211"/>
    </row>
    <row r="647244" spans="11:11">
      <c r="K647244" s="211"/>
    </row>
    <row r="647245" spans="11:11">
      <c r="K647245" s="211"/>
    </row>
    <row r="647246" spans="11:11">
      <c r="K647246" s="211"/>
    </row>
    <row r="647247" spans="11:11">
      <c r="K647247" s="211"/>
    </row>
    <row r="647248" spans="11:11">
      <c r="K647248" s="211"/>
    </row>
    <row r="647249" spans="11:11">
      <c r="K647249" s="211"/>
    </row>
    <row r="647250" spans="11:11">
      <c r="K647250" s="211"/>
    </row>
    <row r="647251" spans="11:11">
      <c r="K647251" s="211"/>
    </row>
    <row r="647252" spans="11:11">
      <c r="K647252" s="211"/>
    </row>
    <row r="647253" spans="11:11">
      <c r="K647253" s="211"/>
    </row>
    <row r="647254" spans="11:11">
      <c r="K647254" s="211"/>
    </row>
    <row r="647255" spans="11:11">
      <c r="K647255" s="211"/>
    </row>
    <row r="647256" spans="11:11">
      <c r="K647256" s="211"/>
    </row>
    <row r="647257" spans="11:11">
      <c r="K647257" s="211"/>
    </row>
    <row r="647258" spans="11:11">
      <c r="K647258" s="211"/>
    </row>
    <row r="647259" spans="11:11">
      <c r="K647259" s="211"/>
    </row>
    <row r="647260" spans="11:11">
      <c r="K647260" s="211"/>
    </row>
    <row r="647261" spans="11:11">
      <c r="K647261" s="211"/>
    </row>
    <row r="647262" spans="11:11">
      <c r="K647262" s="211"/>
    </row>
    <row r="647263" spans="11:11">
      <c r="K647263" s="211"/>
    </row>
    <row r="647264" spans="11:11">
      <c r="K647264" s="211"/>
    </row>
    <row r="647265" spans="11:11">
      <c r="K647265" s="211"/>
    </row>
    <row r="647266" spans="11:11">
      <c r="K647266" s="211"/>
    </row>
    <row r="647267" spans="11:11">
      <c r="K647267" s="211"/>
    </row>
    <row r="647268" spans="11:11">
      <c r="K647268" s="211"/>
    </row>
    <row r="647269" spans="11:11">
      <c r="K647269" s="211"/>
    </row>
    <row r="647270" spans="11:11">
      <c r="K647270" s="211"/>
    </row>
    <row r="647271" spans="11:11">
      <c r="K647271" s="211"/>
    </row>
    <row r="647272" spans="11:11">
      <c r="K647272" s="211"/>
    </row>
    <row r="647273" spans="11:11">
      <c r="K647273" s="211"/>
    </row>
    <row r="647274" spans="11:11">
      <c r="K647274" s="211"/>
    </row>
    <row r="647275" spans="11:11">
      <c r="K647275" s="211"/>
    </row>
    <row r="647276" spans="11:11">
      <c r="K647276" s="211"/>
    </row>
    <row r="647277" spans="11:11">
      <c r="K647277" s="211"/>
    </row>
    <row r="647278" spans="11:11">
      <c r="K647278" s="211"/>
    </row>
    <row r="647279" spans="11:11">
      <c r="K647279" s="211"/>
    </row>
    <row r="647280" spans="11:11">
      <c r="K647280" s="211"/>
    </row>
    <row r="647281" spans="11:11">
      <c r="K647281" s="211"/>
    </row>
    <row r="647282" spans="11:11">
      <c r="K647282" s="211"/>
    </row>
    <row r="647283" spans="11:11">
      <c r="K647283" s="211"/>
    </row>
    <row r="647284" spans="11:11">
      <c r="K647284" s="211"/>
    </row>
    <row r="647285" spans="11:11">
      <c r="K647285" s="211"/>
    </row>
    <row r="647286" spans="11:11">
      <c r="K647286" s="211"/>
    </row>
    <row r="647287" spans="11:11">
      <c r="K647287" s="211"/>
    </row>
    <row r="647288" spans="11:11">
      <c r="K647288" s="211"/>
    </row>
    <row r="647289" spans="11:11">
      <c r="K647289" s="211"/>
    </row>
    <row r="647290" spans="11:11">
      <c r="K647290" s="211"/>
    </row>
    <row r="647291" spans="11:11">
      <c r="K647291" s="211"/>
    </row>
    <row r="647292" spans="11:11">
      <c r="K647292" s="211"/>
    </row>
    <row r="647293" spans="11:11">
      <c r="K647293" s="211"/>
    </row>
    <row r="647294" spans="11:11">
      <c r="K647294" s="211"/>
    </row>
    <row r="647295" spans="11:11">
      <c r="K647295" s="211"/>
    </row>
    <row r="647296" spans="11:11">
      <c r="K647296" s="211"/>
    </row>
    <row r="647297" spans="11:11">
      <c r="K647297" s="211"/>
    </row>
    <row r="647298" spans="11:11">
      <c r="K647298" s="211"/>
    </row>
    <row r="647299" spans="11:11">
      <c r="K647299" s="211"/>
    </row>
    <row r="647300" spans="11:11">
      <c r="K647300" s="211"/>
    </row>
    <row r="647301" spans="11:11">
      <c r="K647301" s="211"/>
    </row>
    <row r="647302" spans="11:11">
      <c r="K647302" s="211"/>
    </row>
    <row r="647303" spans="11:11">
      <c r="K647303" s="211"/>
    </row>
    <row r="647304" spans="11:11">
      <c r="K647304" s="211"/>
    </row>
    <row r="647305" spans="11:11">
      <c r="K647305" s="211"/>
    </row>
    <row r="647306" spans="11:11">
      <c r="K647306" s="211"/>
    </row>
    <row r="647307" spans="11:11">
      <c r="K647307" s="211"/>
    </row>
    <row r="647308" spans="11:11">
      <c r="K647308" s="211"/>
    </row>
    <row r="647309" spans="11:11">
      <c r="K647309" s="211"/>
    </row>
    <row r="647310" spans="11:11">
      <c r="K647310" s="211"/>
    </row>
    <row r="647311" spans="11:11">
      <c r="K647311" s="211"/>
    </row>
    <row r="647312" spans="11:11">
      <c r="K647312" s="211"/>
    </row>
    <row r="647313" spans="11:11">
      <c r="K647313" s="211"/>
    </row>
    <row r="647314" spans="11:11">
      <c r="K647314" s="211"/>
    </row>
    <row r="647315" spans="11:11">
      <c r="K647315" s="211"/>
    </row>
    <row r="647316" spans="11:11">
      <c r="K647316" s="211"/>
    </row>
    <row r="647317" spans="11:11">
      <c r="K647317" s="211"/>
    </row>
    <row r="647318" spans="11:11">
      <c r="K647318" s="211"/>
    </row>
    <row r="647319" spans="11:11">
      <c r="K647319" s="211"/>
    </row>
    <row r="647320" spans="11:11">
      <c r="K647320" s="211"/>
    </row>
    <row r="647321" spans="11:11">
      <c r="K647321" s="211"/>
    </row>
    <row r="647322" spans="11:11">
      <c r="K647322" s="211"/>
    </row>
    <row r="647323" spans="11:11">
      <c r="K647323" s="211"/>
    </row>
    <row r="647324" spans="11:11">
      <c r="K647324" s="211"/>
    </row>
    <row r="647325" spans="11:11">
      <c r="K647325" s="211"/>
    </row>
    <row r="647326" spans="11:11">
      <c r="K647326" s="211"/>
    </row>
    <row r="647327" spans="11:11">
      <c r="K647327" s="211"/>
    </row>
    <row r="647328" spans="11:11">
      <c r="K647328" s="211"/>
    </row>
    <row r="647329" spans="11:11">
      <c r="K647329" s="211"/>
    </row>
    <row r="647330" spans="11:11">
      <c r="K647330" s="211"/>
    </row>
    <row r="647331" spans="11:11">
      <c r="K647331" s="211"/>
    </row>
    <row r="647332" spans="11:11">
      <c r="K647332" s="211"/>
    </row>
    <row r="647333" spans="11:11">
      <c r="K647333" s="211"/>
    </row>
    <row r="647334" spans="11:11">
      <c r="K647334" s="211"/>
    </row>
    <row r="647335" spans="11:11">
      <c r="K647335" s="211"/>
    </row>
    <row r="647336" spans="11:11">
      <c r="K647336" s="211"/>
    </row>
    <row r="647337" spans="11:11">
      <c r="K647337" s="211"/>
    </row>
    <row r="647338" spans="11:11">
      <c r="K647338" s="211"/>
    </row>
    <row r="647339" spans="11:11">
      <c r="K647339" s="211"/>
    </row>
    <row r="647340" spans="11:11">
      <c r="K647340" s="211"/>
    </row>
    <row r="647341" spans="11:11">
      <c r="K647341" s="211"/>
    </row>
    <row r="647342" spans="11:11">
      <c r="K647342" s="211"/>
    </row>
    <row r="647343" spans="11:11">
      <c r="K647343" s="211"/>
    </row>
    <row r="647344" spans="11:11">
      <c r="K647344" s="211"/>
    </row>
    <row r="647345" spans="11:11">
      <c r="K647345" s="211"/>
    </row>
    <row r="647346" spans="11:11">
      <c r="K647346" s="211"/>
    </row>
    <row r="647347" spans="11:11">
      <c r="K647347" s="211"/>
    </row>
    <row r="647348" spans="11:11">
      <c r="K647348" s="211"/>
    </row>
    <row r="647349" spans="11:11">
      <c r="K647349" s="211"/>
    </row>
    <row r="647350" spans="11:11">
      <c r="K647350" s="211"/>
    </row>
    <row r="647351" spans="11:11">
      <c r="K647351" s="211"/>
    </row>
    <row r="647352" spans="11:11">
      <c r="K647352" s="211"/>
    </row>
    <row r="647353" spans="11:11">
      <c r="K647353" s="211"/>
    </row>
    <row r="647354" spans="11:11">
      <c r="K647354" s="211"/>
    </row>
    <row r="647355" spans="11:11">
      <c r="K647355" s="211"/>
    </row>
    <row r="647356" spans="11:11">
      <c r="K647356" s="211"/>
    </row>
    <row r="647357" spans="11:11">
      <c r="K647357" s="211"/>
    </row>
    <row r="647358" spans="11:11">
      <c r="K647358" s="211"/>
    </row>
    <row r="647359" spans="11:11">
      <c r="K647359" s="211"/>
    </row>
    <row r="647360" spans="11:11">
      <c r="K647360" s="211"/>
    </row>
    <row r="647361" spans="11:11">
      <c r="K647361" s="211"/>
    </row>
    <row r="647362" spans="11:11">
      <c r="K647362" s="211"/>
    </row>
    <row r="647363" spans="11:11">
      <c r="K647363" s="211"/>
    </row>
    <row r="647364" spans="11:11">
      <c r="K647364" s="211"/>
    </row>
    <row r="647365" spans="11:11">
      <c r="K647365" s="211"/>
    </row>
    <row r="647366" spans="11:11">
      <c r="K647366" s="211"/>
    </row>
    <row r="647367" spans="11:11">
      <c r="K647367" s="211"/>
    </row>
    <row r="647368" spans="11:11">
      <c r="K647368" s="211"/>
    </row>
    <row r="647369" spans="11:11">
      <c r="K647369" s="211"/>
    </row>
    <row r="647370" spans="11:11">
      <c r="K647370" s="211"/>
    </row>
    <row r="647371" spans="11:11">
      <c r="K647371" s="211"/>
    </row>
    <row r="647372" spans="11:11">
      <c r="K647372" s="211"/>
    </row>
    <row r="647373" spans="11:11">
      <c r="K647373" s="211"/>
    </row>
    <row r="647374" spans="11:11">
      <c r="K647374" s="211"/>
    </row>
    <row r="647375" spans="11:11">
      <c r="K647375" s="211"/>
    </row>
    <row r="647376" spans="11:11">
      <c r="K647376" s="211"/>
    </row>
    <row r="647377" spans="11:11">
      <c r="K647377" s="211"/>
    </row>
    <row r="647378" spans="11:11">
      <c r="K647378" s="211"/>
    </row>
    <row r="647379" spans="11:11">
      <c r="K647379" s="211"/>
    </row>
    <row r="647380" spans="11:11">
      <c r="K647380" s="211"/>
    </row>
    <row r="647381" spans="11:11">
      <c r="K647381" s="211"/>
    </row>
    <row r="647382" spans="11:11">
      <c r="K647382" s="211"/>
    </row>
    <row r="647383" spans="11:11">
      <c r="K647383" s="211"/>
    </row>
    <row r="647384" spans="11:11">
      <c r="K647384" s="211"/>
    </row>
    <row r="647385" spans="11:11">
      <c r="K647385" s="211"/>
    </row>
    <row r="647386" spans="11:11">
      <c r="K647386" s="211"/>
    </row>
    <row r="647387" spans="11:11">
      <c r="K647387" s="211"/>
    </row>
    <row r="647388" spans="11:11">
      <c r="K647388" s="211"/>
    </row>
    <row r="647389" spans="11:11">
      <c r="K647389" s="211"/>
    </row>
    <row r="647390" spans="11:11">
      <c r="K647390" s="211"/>
    </row>
    <row r="647391" spans="11:11">
      <c r="K647391" s="211"/>
    </row>
    <row r="647392" spans="11:11">
      <c r="K647392" s="211"/>
    </row>
    <row r="647393" spans="11:11">
      <c r="K647393" s="211"/>
    </row>
    <row r="647394" spans="11:11">
      <c r="K647394" s="211"/>
    </row>
    <row r="647395" spans="11:11">
      <c r="K647395" s="211"/>
    </row>
    <row r="647396" spans="11:11">
      <c r="K647396" s="211"/>
    </row>
    <row r="647397" spans="11:11">
      <c r="K647397" s="211"/>
    </row>
    <row r="647398" spans="11:11">
      <c r="K647398" s="211"/>
    </row>
    <row r="647399" spans="11:11">
      <c r="K647399" s="211"/>
    </row>
    <row r="647400" spans="11:11">
      <c r="K647400" s="211"/>
    </row>
    <row r="647401" spans="11:11">
      <c r="K647401" s="211"/>
    </row>
    <row r="647402" spans="11:11">
      <c r="K647402" s="211"/>
    </row>
    <row r="647403" spans="11:11">
      <c r="K647403" s="211"/>
    </row>
    <row r="647404" spans="11:11">
      <c r="K647404" s="211"/>
    </row>
    <row r="647405" spans="11:11">
      <c r="K647405" s="211"/>
    </row>
    <row r="647406" spans="11:11">
      <c r="K647406" s="211"/>
    </row>
    <row r="647407" spans="11:11">
      <c r="K647407" s="211"/>
    </row>
    <row r="647408" spans="11:11">
      <c r="K647408" s="211"/>
    </row>
    <row r="647409" spans="11:11">
      <c r="K647409" s="211"/>
    </row>
    <row r="647410" spans="11:11">
      <c r="K647410" s="211"/>
    </row>
    <row r="647411" spans="11:11">
      <c r="K647411" s="211"/>
    </row>
    <row r="647412" spans="11:11">
      <c r="K647412" s="211"/>
    </row>
    <row r="647413" spans="11:11">
      <c r="K647413" s="211"/>
    </row>
    <row r="647414" spans="11:11">
      <c r="K647414" s="211"/>
    </row>
    <row r="647415" spans="11:11">
      <c r="K647415" s="211"/>
    </row>
    <row r="647416" spans="11:11">
      <c r="K647416" s="211"/>
    </row>
    <row r="647417" spans="11:11">
      <c r="K647417" s="211"/>
    </row>
    <row r="647418" spans="11:11">
      <c r="K647418" s="211"/>
    </row>
    <row r="647419" spans="11:11">
      <c r="K647419" s="211"/>
    </row>
    <row r="647420" spans="11:11">
      <c r="K647420" s="211"/>
    </row>
    <row r="647421" spans="11:11">
      <c r="K647421" s="211"/>
    </row>
    <row r="647422" spans="11:11">
      <c r="K647422" s="211"/>
    </row>
    <row r="647423" spans="11:11">
      <c r="K647423" s="211"/>
    </row>
    <row r="647424" spans="11:11">
      <c r="K647424" s="211"/>
    </row>
    <row r="647425" spans="11:11">
      <c r="K647425" s="211"/>
    </row>
    <row r="647426" spans="11:11">
      <c r="K647426" s="211"/>
    </row>
    <row r="647427" spans="11:11">
      <c r="K647427" s="211"/>
    </row>
    <row r="647428" spans="11:11">
      <c r="K647428" s="211"/>
    </row>
    <row r="647429" spans="11:11">
      <c r="K647429" s="211"/>
    </row>
    <row r="647430" spans="11:11">
      <c r="K647430" s="211"/>
    </row>
    <row r="647431" spans="11:11">
      <c r="K647431" s="211"/>
    </row>
    <row r="647432" spans="11:11">
      <c r="K647432" s="211"/>
    </row>
    <row r="647433" spans="11:11">
      <c r="K647433" s="211"/>
    </row>
    <row r="647434" spans="11:11">
      <c r="K647434" s="211"/>
    </row>
    <row r="647435" spans="11:11">
      <c r="K647435" s="211"/>
    </row>
    <row r="647436" spans="11:11">
      <c r="K647436" s="211"/>
    </row>
    <row r="647437" spans="11:11">
      <c r="K647437" s="211"/>
    </row>
    <row r="647438" spans="11:11">
      <c r="K647438" s="211"/>
    </row>
    <row r="647439" spans="11:11">
      <c r="K647439" s="211"/>
    </row>
    <row r="647440" spans="11:11">
      <c r="K647440" s="211"/>
    </row>
    <row r="647441" spans="11:11">
      <c r="K647441" s="211"/>
    </row>
    <row r="647442" spans="11:11">
      <c r="K647442" s="211"/>
    </row>
    <row r="647443" spans="11:11">
      <c r="K647443" s="211"/>
    </row>
    <row r="647444" spans="11:11">
      <c r="K647444" s="211"/>
    </row>
    <row r="647445" spans="11:11">
      <c r="K647445" s="211"/>
    </row>
    <row r="647446" spans="11:11">
      <c r="K647446" s="211"/>
    </row>
    <row r="647447" spans="11:11">
      <c r="K647447" s="211"/>
    </row>
    <row r="647448" spans="11:11">
      <c r="K647448" s="211"/>
    </row>
    <row r="647449" spans="11:11">
      <c r="K647449" s="211"/>
    </row>
    <row r="647450" spans="11:11">
      <c r="K647450" s="211"/>
    </row>
    <row r="647451" spans="11:11">
      <c r="K647451" s="211"/>
    </row>
    <row r="647452" spans="11:11">
      <c r="K647452" s="211"/>
    </row>
    <row r="647453" spans="11:11">
      <c r="K647453" s="211"/>
    </row>
    <row r="647454" spans="11:11">
      <c r="K647454" s="211"/>
    </row>
    <row r="647455" spans="11:11">
      <c r="K647455" s="211"/>
    </row>
    <row r="647456" spans="11:11">
      <c r="K647456" s="211"/>
    </row>
    <row r="647457" spans="11:11">
      <c r="K647457" s="211"/>
    </row>
    <row r="647458" spans="11:11">
      <c r="K647458" s="211"/>
    </row>
    <row r="647459" spans="11:11">
      <c r="K647459" s="211"/>
    </row>
    <row r="647460" spans="11:11">
      <c r="K647460" s="211"/>
    </row>
    <row r="647461" spans="11:11">
      <c r="K647461" s="211"/>
    </row>
    <row r="647462" spans="11:11">
      <c r="K647462" s="211"/>
    </row>
    <row r="647463" spans="11:11">
      <c r="K647463" s="211"/>
    </row>
    <row r="647464" spans="11:11">
      <c r="K647464" s="211"/>
    </row>
    <row r="647465" spans="11:11">
      <c r="K647465" s="211"/>
    </row>
    <row r="647466" spans="11:11">
      <c r="K647466" s="211"/>
    </row>
    <row r="647467" spans="11:11">
      <c r="K647467" s="211"/>
    </row>
    <row r="647468" spans="11:11">
      <c r="K647468" s="211"/>
    </row>
    <row r="647469" spans="11:11">
      <c r="K647469" s="211"/>
    </row>
    <row r="647470" spans="11:11">
      <c r="K647470" s="211"/>
    </row>
    <row r="647471" spans="11:11">
      <c r="K647471" s="211"/>
    </row>
    <row r="647472" spans="11:11">
      <c r="K647472" s="211"/>
    </row>
    <row r="647473" spans="11:11">
      <c r="K647473" s="211"/>
    </row>
    <row r="647474" spans="11:11">
      <c r="K647474" s="211"/>
    </row>
    <row r="647475" spans="11:11">
      <c r="K647475" s="211"/>
    </row>
    <row r="647476" spans="11:11">
      <c r="K647476" s="211"/>
    </row>
    <row r="647477" spans="11:11">
      <c r="K647477" s="211"/>
    </row>
    <row r="647478" spans="11:11">
      <c r="K647478" s="211"/>
    </row>
    <row r="647479" spans="11:11">
      <c r="K647479" s="211"/>
    </row>
    <row r="647480" spans="11:11">
      <c r="K647480" s="211"/>
    </row>
    <row r="647481" spans="11:11">
      <c r="K647481" s="211"/>
    </row>
    <row r="647482" spans="11:11">
      <c r="K647482" s="211"/>
    </row>
    <row r="647483" spans="11:11">
      <c r="K647483" s="211"/>
    </row>
    <row r="647484" spans="11:11">
      <c r="K647484" s="211"/>
    </row>
    <row r="647485" spans="11:11">
      <c r="K647485" s="211"/>
    </row>
    <row r="647486" spans="11:11">
      <c r="K647486" s="211"/>
    </row>
    <row r="647487" spans="11:11">
      <c r="K647487" s="211"/>
    </row>
    <row r="647488" spans="11:11">
      <c r="K647488" s="211"/>
    </row>
    <row r="647489" spans="11:11">
      <c r="K647489" s="211"/>
    </row>
    <row r="647490" spans="11:11">
      <c r="K647490" s="211"/>
    </row>
    <row r="647491" spans="11:11">
      <c r="K647491" s="211"/>
    </row>
    <row r="647492" spans="11:11">
      <c r="K647492" s="211"/>
    </row>
    <row r="647493" spans="11:11">
      <c r="K647493" s="211"/>
    </row>
    <row r="647494" spans="11:11">
      <c r="K647494" s="211"/>
    </row>
    <row r="647495" spans="11:11">
      <c r="K647495" s="211"/>
    </row>
    <row r="647496" spans="11:11">
      <c r="K647496" s="211"/>
    </row>
    <row r="647497" spans="11:11">
      <c r="K647497" s="211"/>
    </row>
    <row r="647498" spans="11:11">
      <c r="K647498" s="211"/>
    </row>
    <row r="647499" spans="11:11">
      <c r="K647499" s="211"/>
    </row>
    <row r="647500" spans="11:11">
      <c r="K647500" s="211"/>
    </row>
    <row r="647501" spans="11:11">
      <c r="K647501" s="211"/>
    </row>
    <row r="647502" spans="11:11">
      <c r="K647502" s="211"/>
    </row>
    <row r="647503" spans="11:11">
      <c r="K647503" s="211"/>
    </row>
    <row r="647504" spans="11:11">
      <c r="K647504" s="211"/>
    </row>
    <row r="647505" spans="11:11">
      <c r="K647505" s="211"/>
    </row>
    <row r="647506" spans="11:11">
      <c r="K647506" s="211"/>
    </row>
    <row r="647507" spans="11:11">
      <c r="K647507" s="211"/>
    </row>
    <row r="647508" spans="11:11">
      <c r="K647508" s="211"/>
    </row>
    <row r="647509" spans="11:11">
      <c r="K647509" s="211"/>
    </row>
    <row r="647510" spans="11:11">
      <c r="K647510" s="211"/>
    </row>
    <row r="647511" spans="11:11">
      <c r="K647511" s="211"/>
    </row>
    <row r="647512" spans="11:11">
      <c r="K647512" s="211"/>
    </row>
    <row r="647513" spans="11:11">
      <c r="K647513" s="211"/>
    </row>
    <row r="647514" spans="11:11">
      <c r="K647514" s="211"/>
    </row>
    <row r="647515" spans="11:11">
      <c r="K647515" s="211"/>
    </row>
    <row r="647516" spans="11:11">
      <c r="K647516" s="211"/>
    </row>
    <row r="647517" spans="11:11">
      <c r="K647517" s="211"/>
    </row>
    <row r="647518" spans="11:11">
      <c r="K647518" s="211"/>
    </row>
    <row r="647519" spans="11:11">
      <c r="K647519" s="211"/>
    </row>
    <row r="647520" spans="11:11">
      <c r="K647520" s="211"/>
    </row>
    <row r="647521" spans="11:11">
      <c r="K647521" s="211"/>
    </row>
    <row r="647522" spans="11:11">
      <c r="K647522" s="211"/>
    </row>
    <row r="647523" spans="11:11">
      <c r="K647523" s="211"/>
    </row>
    <row r="647524" spans="11:11">
      <c r="K647524" s="211"/>
    </row>
    <row r="647525" spans="11:11">
      <c r="K647525" s="211"/>
    </row>
    <row r="647526" spans="11:11">
      <c r="K647526" s="211"/>
    </row>
    <row r="647527" spans="11:11">
      <c r="K647527" s="211"/>
    </row>
    <row r="647528" spans="11:11">
      <c r="K647528" s="211"/>
    </row>
    <row r="647529" spans="11:11">
      <c r="K647529" s="211"/>
    </row>
    <row r="647530" spans="11:11">
      <c r="K647530" s="211"/>
    </row>
    <row r="647531" spans="11:11">
      <c r="K647531" s="211"/>
    </row>
    <row r="647532" spans="11:11">
      <c r="K647532" s="211"/>
    </row>
    <row r="647533" spans="11:11">
      <c r="K647533" s="211"/>
    </row>
    <row r="647534" spans="11:11">
      <c r="K647534" s="211"/>
    </row>
    <row r="647535" spans="11:11">
      <c r="K647535" s="211"/>
    </row>
    <row r="647536" spans="11:11">
      <c r="K647536" s="211"/>
    </row>
    <row r="647537" spans="11:11">
      <c r="K647537" s="211"/>
    </row>
    <row r="647538" spans="11:11">
      <c r="K647538" s="211"/>
    </row>
    <row r="647539" spans="11:11">
      <c r="K647539" s="211"/>
    </row>
    <row r="647540" spans="11:11">
      <c r="K647540" s="211"/>
    </row>
    <row r="647541" spans="11:11">
      <c r="K647541" s="211"/>
    </row>
    <row r="647542" spans="11:11">
      <c r="K647542" s="211"/>
    </row>
    <row r="647543" spans="11:11">
      <c r="K647543" s="211"/>
    </row>
    <row r="647544" spans="11:11">
      <c r="K647544" s="211"/>
    </row>
    <row r="647545" spans="11:11">
      <c r="K647545" s="211"/>
    </row>
    <row r="647546" spans="11:11">
      <c r="K647546" s="211"/>
    </row>
    <row r="647547" spans="11:11">
      <c r="K647547" s="211"/>
    </row>
    <row r="647548" spans="11:11">
      <c r="K647548" s="211"/>
    </row>
    <row r="647549" spans="11:11">
      <c r="K647549" s="211"/>
    </row>
    <row r="647550" spans="11:11">
      <c r="K647550" s="211"/>
    </row>
    <row r="647551" spans="11:11">
      <c r="K647551" s="211"/>
    </row>
    <row r="647552" spans="11:11">
      <c r="K647552" s="211"/>
    </row>
    <row r="647553" spans="11:11">
      <c r="K647553" s="211"/>
    </row>
    <row r="647554" spans="11:11">
      <c r="K647554" s="211"/>
    </row>
    <row r="647555" spans="11:11">
      <c r="K647555" s="211"/>
    </row>
    <row r="647556" spans="11:11">
      <c r="K647556" s="211"/>
    </row>
    <row r="647557" spans="11:11">
      <c r="K647557" s="211"/>
    </row>
    <row r="647558" spans="11:11">
      <c r="K647558" s="211"/>
    </row>
    <row r="647559" spans="11:11">
      <c r="K647559" s="211"/>
    </row>
    <row r="647560" spans="11:11">
      <c r="K647560" s="211"/>
    </row>
    <row r="647561" spans="11:11">
      <c r="K647561" s="211"/>
    </row>
    <row r="647562" spans="11:11">
      <c r="K647562" s="211"/>
    </row>
    <row r="647563" spans="11:11">
      <c r="K647563" s="211"/>
    </row>
    <row r="647564" spans="11:11">
      <c r="K647564" s="211"/>
    </row>
    <row r="647565" spans="11:11">
      <c r="K647565" s="211"/>
    </row>
    <row r="647566" spans="11:11">
      <c r="K647566" s="211"/>
    </row>
    <row r="647567" spans="11:11">
      <c r="K647567" s="211"/>
    </row>
    <row r="647568" spans="11:11">
      <c r="K647568" s="211"/>
    </row>
    <row r="647569" spans="11:11">
      <c r="K647569" s="211"/>
    </row>
    <row r="647570" spans="11:11">
      <c r="K647570" s="211"/>
    </row>
    <row r="647571" spans="11:11">
      <c r="K647571" s="211"/>
    </row>
    <row r="647572" spans="11:11">
      <c r="K647572" s="211"/>
    </row>
    <row r="647573" spans="11:11">
      <c r="K647573" s="211"/>
    </row>
    <row r="647574" spans="11:11">
      <c r="K647574" s="211"/>
    </row>
    <row r="647575" spans="11:11">
      <c r="K647575" s="211"/>
    </row>
    <row r="647576" spans="11:11">
      <c r="K647576" s="211"/>
    </row>
    <row r="647577" spans="11:11">
      <c r="K647577" s="211"/>
    </row>
    <row r="647578" spans="11:11">
      <c r="K647578" s="211"/>
    </row>
    <row r="647579" spans="11:11">
      <c r="K647579" s="211"/>
    </row>
    <row r="647580" spans="11:11">
      <c r="K647580" s="211"/>
    </row>
    <row r="647581" spans="11:11">
      <c r="K647581" s="211"/>
    </row>
    <row r="647582" spans="11:11">
      <c r="K647582" s="211"/>
    </row>
    <row r="647583" spans="11:11">
      <c r="K647583" s="211"/>
    </row>
    <row r="647584" spans="11:11">
      <c r="K647584" s="211"/>
    </row>
    <row r="647585" spans="11:11">
      <c r="K647585" s="211"/>
    </row>
    <row r="647586" spans="11:11">
      <c r="K647586" s="211"/>
    </row>
    <row r="647587" spans="11:11">
      <c r="K647587" s="211"/>
    </row>
    <row r="647588" spans="11:11">
      <c r="K647588" s="211"/>
    </row>
    <row r="647589" spans="11:11">
      <c r="K647589" s="211"/>
    </row>
    <row r="647590" spans="11:11">
      <c r="K647590" s="211"/>
    </row>
    <row r="647591" spans="11:11">
      <c r="K647591" s="211"/>
    </row>
    <row r="647592" spans="11:11">
      <c r="K647592" s="211"/>
    </row>
    <row r="647593" spans="11:11">
      <c r="K647593" s="211"/>
    </row>
    <row r="647594" spans="11:11">
      <c r="K647594" s="211"/>
    </row>
    <row r="647595" spans="11:11">
      <c r="K647595" s="211"/>
    </row>
    <row r="647596" spans="11:11">
      <c r="K647596" s="211"/>
    </row>
    <row r="647597" spans="11:11">
      <c r="K647597" s="211"/>
    </row>
    <row r="647598" spans="11:11">
      <c r="K647598" s="211"/>
    </row>
    <row r="647599" spans="11:11">
      <c r="K647599" s="211"/>
    </row>
    <row r="647600" spans="11:11">
      <c r="K647600" s="211"/>
    </row>
    <row r="647601" spans="11:11">
      <c r="K647601" s="211"/>
    </row>
    <row r="647602" spans="11:11">
      <c r="K647602" s="211"/>
    </row>
    <row r="647603" spans="11:11">
      <c r="K647603" s="211"/>
    </row>
    <row r="647604" spans="11:11">
      <c r="K647604" s="211"/>
    </row>
    <row r="647605" spans="11:11">
      <c r="K647605" s="211"/>
    </row>
    <row r="647606" spans="11:11">
      <c r="K647606" s="211"/>
    </row>
    <row r="647607" spans="11:11">
      <c r="K647607" s="211"/>
    </row>
    <row r="647608" spans="11:11">
      <c r="K647608" s="211"/>
    </row>
    <row r="647609" spans="11:11">
      <c r="K647609" s="211"/>
    </row>
    <row r="647610" spans="11:11">
      <c r="K647610" s="211"/>
    </row>
    <row r="647611" spans="11:11">
      <c r="K647611" s="211"/>
    </row>
    <row r="647612" spans="11:11">
      <c r="K647612" s="211"/>
    </row>
    <row r="647613" spans="11:11">
      <c r="K647613" s="211"/>
    </row>
    <row r="647614" spans="11:11">
      <c r="K647614" s="211"/>
    </row>
    <row r="647615" spans="11:11">
      <c r="K647615" s="211"/>
    </row>
    <row r="647616" spans="11:11">
      <c r="K647616" s="211"/>
    </row>
    <row r="647617" spans="11:11">
      <c r="K647617" s="211"/>
    </row>
    <row r="647618" spans="11:11">
      <c r="K647618" s="211"/>
    </row>
    <row r="647619" spans="11:11">
      <c r="K647619" s="211"/>
    </row>
    <row r="647620" spans="11:11">
      <c r="K647620" s="211"/>
    </row>
    <row r="647621" spans="11:11">
      <c r="K647621" s="211"/>
    </row>
    <row r="647622" spans="11:11">
      <c r="K647622" s="211"/>
    </row>
    <row r="647623" spans="11:11">
      <c r="K647623" s="211"/>
    </row>
    <row r="647624" spans="11:11">
      <c r="K647624" s="211"/>
    </row>
    <row r="647625" spans="11:11">
      <c r="K647625" s="211"/>
    </row>
    <row r="647626" spans="11:11">
      <c r="K647626" s="211"/>
    </row>
    <row r="647627" spans="11:11">
      <c r="K647627" s="211"/>
    </row>
    <row r="647628" spans="11:11">
      <c r="K647628" s="211"/>
    </row>
    <row r="647629" spans="11:11">
      <c r="K647629" s="211"/>
    </row>
    <row r="647630" spans="11:11">
      <c r="K647630" s="211"/>
    </row>
    <row r="647631" spans="11:11">
      <c r="K647631" s="211"/>
    </row>
    <row r="647632" spans="11:11">
      <c r="K647632" s="211"/>
    </row>
    <row r="647633" spans="11:11">
      <c r="K647633" s="211"/>
    </row>
    <row r="647634" spans="11:11">
      <c r="K647634" s="211"/>
    </row>
    <row r="647635" spans="11:11">
      <c r="K647635" s="211"/>
    </row>
    <row r="647636" spans="11:11">
      <c r="K647636" s="211"/>
    </row>
    <row r="647637" spans="11:11">
      <c r="K647637" s="211"/>
    </row>
    <row r="647638" spans="11:11">
      <c r="K647638" s="211"/>
    </row>
    <row r="647639" spans="11:11">
      <c r="K647639" s="211"/>
    </row>
    <row r="647640" spans="11:11">
      <c r="K647640" s="211"/>
    </row>
    <row r="647641" spans="11:11">
      <c r="K647641" s="211"/>
    </row>
    <row r="647642" spans="11:11">
      <c r="K647642" s="211"/>
    </row>
    <row r="647643" spans="11:11">
      <c r="K647643" s="211"/>
    </row>
    <row r="647644" spans="11:11">
      <c r="K647644" s="211"/>
    </row>
    <row r="647645" spans="11:11">
      <c r="K647645" s="211"/>
    </row>
    <row r="647646" spans="11:11">
      <c r="K647646" s="211"/>
    </row>
    <row r="647647" spans="11:11">
      <c r="K647647" s="211"/>
    </row>
    <row r="647648" spans="11:11">
      <c r="K647648" s="211"/>
    </row>
    <row r="647649" spans="11:11">
      <c r="K647649" s="211"/>
    </row>
    <row r="647650" spans="11:11">
      <c r="K647650" s="211"/>
    </row>
    <row r="647651" spans="11:11">
      <c r="K647651" s="211"/>
    </row>
    <row r="647652" spans="11:11">
      <c r="K647652" s="211"/>
    </row>
    <row r="647653" spans="11:11">
      <c r="K647653" s="211"/>
    </row>
    <row r="647654" spans="11:11">
      <c r="K647654" s="211"/>
    </row>
    <row r="647655" spans="11:11">
      <c r="K647655" s="211"/>
    </row>
    <row r="647656" spans="11:11">
      <c r="K647656" s="211"/>
    </row>
    <row r="647657" spans="11:11">
      <c r="K647657" s="211"/>
    </row>
    <row r="647658" spans="11:11">
      <c r="K647658" s="211"/>
    </row>
    <row r="647659" spans="11:11">
      <c r="K647659" s="211"/>
    </row>
    <row r="647660" spans="11:11">
      <c r="K647660" s="211"/>
    </row>
    <row r="647661" spans="11:11">
      <c r="K647661" s="211"/>
    </row>
    <row r="647662" spans="11:11">
      <c r="K647662" s="211"/>
    </row>
    <row r="647663" spans="11:11">
      <c r="K647663" s="211"/>
    </row>
    <row r="647664" spans="11:11">
      <c r="K647664" s="211"/>
    </row>
    <row r="647665" spans="11:11">
      <c r="K647665" s="211"/>
    </row>
    <row r="647666" spans="11:11">
      <c r="K647666" s="211"/>
    </row>
    <row r="647667" spans="11:11">
      <c r="K647667" s="211"/>
    </row>
    <row r="647668" spans="11:11">
      <c r="K647668" s="211"/>
    </row>
    <row r="647669" spans="11:11">
      <c r="K647669" s="211"/>
    </row>
    <row r="647670" spans="11:11">
      <c r="K647670" s="211"/>
    </row>
    <row r="647671" spans="11:11">
      <c r="K647671" s="211"/>
    </row>
    <row r="647672" spans="11:11">
      <c r="K647672" s="211"/>
    </row>
    <row r="647673" spans="11:11">
      <c r="K647673" s="211"/>
    </row>
    <row r="647674" spans="11:11">
      <c r="K647674" s="211"/>
    </row>
    <row r="647675" spans="11:11">
      <c r="K647675" s="211"/>
    </row>
    <row r="647676" spans="11:11">
      <c r="K647676" s="211"/>
    </row>
    <row r="647677" spans="11:11">
      <c r="K647677" s="211"/>
    </row>
    <row r="647678" spans="11:11">
      <c r="K647678" s="211"/>
    </row>
    <row r="647679" spans="11:11">
      <c r="K647679" s="211"/>
    </row>
    <row r="647680" spans="11:11">
      <c r="K647680" s="211"/>
    </row>
    <row r="647681" spans="11:11">
      <c r="K647681" s="211"/>
    </row>
    <row r="647682" spans="11:11">
      <c r="K647682" s="211"/>
    </row>
    <row r="647683" spans="11:11">
      <c r="K647683" s="211"/>
    </row>
    <row r="647684" spans="11:11">
      <c r="K647684" s="211"/>
    </row>
    <row r="647685" spans="11:11">
      <c r="K647685" s="211"/>
    </row>
    <row r="647686" spans="11:11">
      <c r="K647686" s="211"/>
    </row>
    <row r="647687" spans="11:11">
      <c r="K647687" s="211"/>
    </row>
    <row r="647688" spans="11:11">
      <c r="K647688" s="211"/>
    </row>
    <row r="647689" spans="11:11">
      <c r="K647689" s="211"/>
    </row>
    <row r="647690" spans="11:11">
      <c r="K647690" s="211"/>
    </row>
    <row r="647691" spans="11:11">
      <c r="K647691" s="211"/>
    </row>
    <row r="647692" spans="11:11">
      <c r="K647692" s="211"/>
    </row>
    <row r="647693" spans="11:11">
      <c r="K647693" s="211"/>
    </row>
    <row r="647694" spans="11:11">
      <c r="K647694" s="211"/>
    </row>
    <row r="647695" spans="11:11">
      <c r="K647695" s="211"/>
    </row>
    <row r="647696" spans="11:11">
      <c r="K647696" s="211"/>
    </row>
    <row r="647697" spans="11:11">
      <c r="K647697" s="211"/>
    </row>
    <row r="647698" spans="11:11">
      <c r="K647698" s="211"/>
    </row>
    <row r="647699" spans="11:11">
      <c r="K647699" s="211"/>
    </row>
    <row r="647700" spans="11:11">
      <c r="K647700" s="211"/>
    </row>
    <row r="647701" spans="11:11">
      <c r="K647701" s="211"/>
    </row>
    <row r="647702" spans="11:11">
      <c r="K647702" s="211"/>
    </row>
    <row r="647703" spans="11:11">
      <c r="K647703" s="211"/>
    </row>
    <row r="647704" spans="11:11">
      <c r="K647704" s="211"/>
    </row>
    <row r="647705" spans="11:11">
      <c r="K647705" s="211"/>
    </row>
    <row r="647706" spans="11:11">
      <c r="K647706" s="211"/>
    </row>
    <row r="647707" spans="11:11">
      <c r="K647707" s="211"/>
    </row>
    <row r="647708" spans="11:11">
      <c r="K647708" s="211"/>
    </row>
    <row r="647709" spans="11:11">
      <c r="K647709" s="211"/>
    </row>
    <row r="647710" spans="11:11">
      <c r="K647710" s="211"/>
    </row>
    <row r="647711" spans="11:11">
      <c r="K647711" s="211"/>
    </row>
    <row r="647712" spans="11:11">
      <c r="K647712" s="211"/>
    </row>
    <row r="647713" spans="11:11">
      <c r="K647713" s="211"/>
    </row>
    <row r="647714" spans="11:11">
      <c r="K647714" s="211"/>
    </row>
    <row r="647715" spans="11:11">
      <c r="K647715" s="211"/>
    </row>
    <row r="647716" spans="11:11">
      <c r="K647716" s="211"/>
    </row>
    <row r="647717" spans="11:11">
      <c r="K647717" s="211"/>
    </row>
    <row r="647718" spans="11:11">
      <c r="K647718" s="211"/>
    </row>
    <row r="647719" spans="11:11">
      <c r="K647719" s="211"/>
    </row>
    <row r="647720" spans="11:11">
      <c r="K647720" s="211"/>
    </row>
    <row r="647721" spans="11:11">
      <c r="K647721" s="211"/>
    </row>
    <row r="647722" spans="11:11">
      <c r="K647722" s="211"/>
    </row>
    <row r="647723" spans="11:11">
      <c r="K647723" s="211"/>
    </row>
    <row r="647724" spans="11:11">
      <c r="K647724" s="211"/>
    </row>
    <row r="647725" spans="11:11">
      <c r="K647725" s="211"/>
    </row>
    <row r="647726" spans="11:11">
      <c r="K647726" s="211"/>
    </row>
    <row r="647727" spans="11:11">
      <c r="K647727" s="211"/>
    </row>
    <row r="647728" spans="11:11">
      <c r="K647728" s="211"/>
    </row>
    <row r="647729" spans="11:11">
      <c r="K647729" s="211"/>
    </row>
    <row r="647730" spans="11:11">
      <c r="K647730" s="211"/>
    </row>
    <row r="647731" spans="11:11">
      <c r="K647731" s="211"/>
    </row>
    <row r="647732" spans="11:11">
      <c r="K647732" s="211"/>
    </row>
    <row r="647733" spans="11:11">
      <c r="K647733" s="211"/>
    </row>
    <row r="647734" spans="11:11">
      <c r="K647734" s="211"/>
    </row>
    <row r="647735" spans="11:11">
      <c r="K647735" s="211"/>
    </row>
    <row r="647736" spans="11:11">
      <c r="K647736" s="211"/>
    </row>
    <row r="647737" spans="11:11">
      <c r="K647737" s="211"/>
    </row>
    <row r="647738" spans="11:11">
      <c r="K647738" s="211"/>
    </row>
    <row r="647739" spans="11:11">
      <c r="K647739" s="211"/>
    </row>
    <row r="647740" spans="11:11">
      <c r="K647740" s="211"/>
    </row>
    <row r="647741" spans="11:11">
      <c r="K647741" s="211"/>
    </row>
    <row r="647742" spans="11:11">
      <c r="K647742" s="211"/>
    </row>
    <row r="647743" spans="11:11">
      <c r="K647743" s="211"/>
    </row>
    <row r="647744" spans="11:11">
      <c r="K647744" s="211"/>
    </row>
    <row r="647745" spans="11:11">
      <c r="K647745" s="211"/>
    </row>
    <row r="647746" spans="11:11">
      <c r="K647746" s="211"/>
    </row>
    <row r="647747" spans="11:11">
      <c r="K647747" s="211"/>
    </row>
    <row r="647748" spans="11:11">
      <c r="K647748" s="211"/>
    </row>
    <row r="647749" spans="11:11">
      <c r="K647749" s="211"/>
    </row>
    <row r="647750" spans="11:11">
      <c r="K647750" s="211"/>
    </row>
    <row r="647751" spans="11:11">
      <c r="K647751" s="211"/>
    </row>
    <row r="647752" spans="11:11">
      <c r="K647752" s="211"/>
    </row>
    <row r="647753" spans="11:11">
      <c r="K647753" s="211"/>
    </row>
    <row r="647754" spans="11:11">
      <c r="K647754" s="211"/>
    </row>
    <row r="647755" spans="11:11">
      <c r="K647755" s="211"/>
    </row>
    <row r="647756" spans="11:11">
      <c r="K647756" s="211"/>
    </row>
    <row r="647757" spans="11:11">
      <c r="K647757" s="211"/>
    </row>
    <row r="647758" spans="11:11">
      <c r="K647758" s="211"/>
    </row>
    <row r="647759" spans="11:11">
      <c r="K647759" s="211"/>
    </row>
    <row r="647760" spans="11:11">
      <c r="K647760" s="211"/>
    </row>
    <row r="647761" spans="11:11">
      <c r="K647761" s="211"/>
    </row>
    <row r="647762" spans="11:11">
      <c r="K647762" s="211"/>
    </row>
    <row r="647763" spans="11:11">
      <c r="K647763" s="211"/>
    </row>
    <row r="647764" spans="11:11">
      <c r="K647764" s="211"/>
    </row>
    <row r="647765" spans="11:11">
      <c r="K647765" s="211"/>
    </row>
    <row r="647766" spans="11:11">
      <c r="K647766" s="211"/>
    </row>
    <row r="647767" spans="11:11">
      <c r="K647767" s="211"/>
    </row>
    <row r="647768" spans="11:11">
      <c r="K647768" s="211"/>
    </row>
    <row r="647769" spans="11:11">
      <c r="K647769" s="211"/>
    </row>
    <row r="647770" spans="11:11">
      <c r="K647770" s="211"/>
    </row>
    <row r="647771" spans="11:11">
      <c r="K647771" s="211"/>
    </row>
    <row r="647772" spans="11:11">
      <c r="K647772" s="211"/>
    </row>
    <row r="647773" spans="11:11">
      <c r="K647773" s="211"/>
    </row>
    <row r="647774" spans="11:11">
      <c r="K647774" s="211"/>
    </row>
    <row r="647775" spans="11:11">
      <c r="K647775" s="211"/>
    </row>
    <row r="647776" spans="11:11">
      <c r="K647776" s="211"/>
    </row>
    <row r="647777" spans="11:11">
      <c r="K647777" s="211"/>
    </row>
    <row r="647778" spans="11:11">
      <c r="K647778" s="211"/>
    </row>
    <row r="647779" spans="11:11">
      <c r="K647779" s="211"/>
    </row>
    <row r="647780" spans="11:11">
      <c r="K647780" s="211"/>
    </row>
    <row r="647781" spans="11:11">
      <c r="K647781" s="211"/>
    </row>
    <row r="647782" spans="11:11">
      <c r="K647782" s="211"/>
    </row>
    <row r="647783" spans="11:11">
      <c r="K647783" s="211"/>
    </row>
    <row r="647784" spans="11:11">
      <c r="K647784" s="211"/>
    </row>
    <row r="647785" spans="11:11">
      <c r="K647785" s="211"/>
    </row>
    <row r="647786" spans="11:11">
      <c r="K647786" s="211"/>
    </row>
    <row r="647787" spans="11:11">
      <c r="K647787" s="211"/>
    </row>
    <row r="647788" spans="11:11">
      <c r="K647788" s="211"/>
    </row>
    <row r="647789" spans="11:11">
      <c r="K647789" s="211"/>
    </row>
    <row r="647790" spans="11:11">
      <c r="K647790" s="211"/>
    </row>
    <row r="647791" spans="11:11">
      <c r="K647791" s="211"/>
    </row>
    <row r="647792" spans="11:11">
      <c r="K647792" s="211"/>
    </row>
    <row r="647793" spans="11:11">
      <c r="K647793" s="211"/>
    </row>
    <row r="647794" spans="11:11">
      <c r="K647794" s="211"/>
    </row>
    <row r="647795" spans="11:11">
      <c r="K647795" s="211"/>
    </row>
    <row r="647796" spans="11:11">
      <c r="K647796" s="211"/>
    </row>
    <row r="647797" spans="11:11">
      <c r="K647797" s="211"/>
    </row>
    <row r="647798" spans="11:11">
      <c r="K647798" s="211"/>
    </row>
    <row r="647799" spans="11:11">
      <c r="K647799" s="211"/>
    </row>
    <row r="647800" spans="11:11">
      <c r="K647800" s="211"/>
    </row>
    <row r="647801" spans="11:11">
      <c r="K647801" s="211"/>
    </row>
    <row r="647802" spans="11:11">
      <c r="K647802" s="211"/>
    </row>
    <row r="647803" spans="11:11">
      <c r="K647803" s="211"/>
    </row>
    <row r="647804" spans="11:11">
      <c r="K647804" s="211"/>
    </row>
    <row r="647805" spans="11:11">
      <c r="K647805" s="211"/>
    </row>
    <row r="647806" spans="11:11">
      <c r="K647806" s="211"/>
    </row>
    <row r="647807" spans="11:11">
      <c r="K647807" s="211"/>
    </row>
    <row r="647808" spans="11:11">
      <c r="K647808" s="211"/>
    </row>
    <row r="647809" spans="11:11">
      <c r="K647809" s="211"/>
    </row>
    <row r="647810" spans="11:11">
      <c r="K647810" s="211"/>
    </row>
    <row r="647811" spans="11:11">
      <c r="K647811" s="211"/>
    </row>
    <row r="647812" spans="11:11">
      <c r="K647812" s="211"/>
    </row>
    <row r="647813" spans="11:11">
      <c r="K647813" s="211"/>
    </row>
    <row r="647814" spans="11:11">
      <c r="K647814" s="211"/>
    </row>
    <row r="647815" spans="11:11">
      <c r="K647815" s="211"/>
    </row>
    <row r="647816" spans="11:11">
      <c r="K647816" s="211"/>
    </row>
    <row r="647817" spans="11:11">
      <c r="K647817" s="211"/>
    </row>
    <row r="647818" spans="11:11">
      <c r="K647818" s="211"/>
    </row>
    <row r="647819" spans="11:11">
      <c r="K647819" s="211"/>
    </row>
    <row r="647820" spans="11:11">
      <c r="K647820" s="211"/>
    </row>
    <row r="647821" spans="11:11">
      <c r="K647821" s="211"/>
    </row>
    <row r="647822" spans="11:11">
      <c r="K647822" s="211"/>
    </row>
    <row r="647823" spans="11:11">
      <c r="K647823" s="211"/>
    </row>
    <row r="647824" spans="11:11">
      <c r="K647824" s="211"/>
    </row>
    <row r="647825" spans="11:11">
      <c r="K647825" s="211"/>
    </row>
    <row r="647826" spans="11:11">
      <c r="K647826" s="211"/>
    </row>
    <row r="647827" spans="11:11">
      <c r="K647827" s="211"/>
    </row>
    <row r="647828" spans="11:11">
      <c r="K647828" s="211"/>
    </row>
    <row r="647829" spans="11:11">
      <c r="K647829" s="211"/>
    </row>
    <row r="647830" spans="11:11">
      <c r="K647830" s="211"/>
    </row>
    <row r="647831" spans="11:11">
      <c r="K647831" s="211"/>
    </row>
    <row r="647832" spans="11:11">
      <c r="K647832" s="211"/>
    </row>
    <row r="647833" spans="11:11">
      <c r="K647833" s="211"/>
    </row>
    <row r="647834" spans="11:11">
      <c r="K647834" s="211"/>
    </row>
    <row r="647835" spans="11:11">
      <c r="K647835" s="211"/>
    </row>
    <row r="647836" spans="11:11">
      <c r="K647836" s="211"/>
    </row>
    <row r="647837" spans="11:11">
      <c r="K647837" s="211"/>
    </row>
    <row r="647838" spans="11:11">
      <c r="K647838" s="211"/>
    </row>
    <row r="647839" spans="11:11">
      <c r="K647839" s="211"/>
    </row>
    <row r="647840" spans="11:11">
      <c r="K647840" s="211"/>
    </row>
    <row r="647841" spans="11:11">
      <c r="K647841" s="211"/>
    </row>
    <row r="647842" spans="11:11">
      <c r="K647842" s="211"/>
    </row>
    <row r="647843" spans="11:11">
      <c r="K647843" s="211"/>
    </row>
    <row r="647844" spans="11:11">
      <c r="K647844" s="211"/>
    </row>
    <row r="647845" spans="11:11">
      <c r="K647845" s="211"/>
    </row>
    <row r="647846" spans="11:11">
      <c r="K647846" s="211"/>
    </row>
    <row r="647847" spans="11:11">
      <c r="K647847" s="211"/>
    </row>
    <row r="647848" spans="11:11">
      <c r="K647848" s="211"/>
    </row>
    <row r="647849" spans="11:11">
      <c r="K647849" s="211"/>
    </row>
    <row r="647850" spans="11:11">
      <c r="K647850" s="211"/>
    </row>
    <row r="647851" spans="11:11">
      <c r="K647851" s="211"/>
    </row>
    <row r="647852" spans="11:11">
      <c r="K647852" s="211"/>
    </row>
    <row r="647853" spans="11:11">
      <c r="K647853" s="211"/>
    </row>
    <row r="647854" spans="11:11">
      <c r="K647854" s="211"/>
    </row>
    <row r="647855" spans="11:11">
      <c r="K647855" s="211"/>
    </row>
    <row r="647856" spans="11:11">
      <c r="K647856" s="211"/>
    </row>
    <row r="647857" spans="11:11">
      <c r="K647857" s="211"/>
    </row>
    <row r="647858" spans="11:11">
      <c r="K647858" s="211"/>
    </row>
    <row r="647859" spans="11:11">
      <c r="K647859" s="211"/>
    </row>
    <row r="647860" spans="11:11">
      <c r="K647860" s="211"/>
    </row>
    <row r="647861" spans="11:11">
      <c r="K647861" s="211"/>
    </row>
    <row r="647862" spans="11:11">
      <c r="K647862" s="211"/>
    </row>
    <row r="647863" spans="11:11">
      <c r="K647863" s="211"/>
    </row>
    <row r="647864" spans="11:11">
      <c r="K647864" s="211"/>
    </row>
    <row r="647865" spans="11:11">
      <c r="K647865" s="211"/>
    </row>
    <row r="647866" spans="11:11">
      <c r="K647866" s="211"/>
    </row>
    <row r="647867" spans="11:11">
      <c r="K647867" s="211"/>
    </row>
    <row r="647868" spans="11:11">
      <c r="K647868" s="211"/>
    </row>
    <row r="647869" spans="11:11">
      <c r="K647869" s="211"/>
    </row>
    <row r="647870" spans="11:11">
      <c r="K647870" s="211"/>
    </row>
    <row r="647871" spans="11:11">
      <c r="K647871" s="211"/>
    </row>
    <row r="647872" spans="11:11">
      <c r="K647872" s="211"/>
    </row>
    <row r="647873" spans="11:11">
      <c r="K647873" s="211"/>
    </row>
    <row r="647874" spans="11:11">
      <c r="K647874" s="211"/>
    </row>
    <row r="647875" spans="11:11">
      <c r="K647875" s="211"/>
    </row>
    <row r="647876" spans="11:11">
      <c r="K647876" s="211"/>
    </row>
    <row r="647877" spans="11:11">
      <c r="K647877" s="211"/>
    </row>
    <row r="647878" spans="11:11">
      <c r="K647878" s="211"/>
    </row>
    <row r="647879" spans="11:11">
      <c r="K647879" s="211"/>
    </row>
    <row r="647880" spans="11:11">
      <c r="K647880" s="211"/>
    </row>
    <row r="647881" spans="11:11">
      <c r="K647881" s="211"/>
    </row>
    <row r="647882" spans="11:11">
      <c r="K647882" s="211"/>
    </row>
    <row r="647883" spans="11:11">
      <c r="K647883" s="211"/>
    </row>
    <row r="647884" spans="11:11">
      <c r="K647884" s="211"/>
    </row>
    <row r="647885" spans="11:11">
      <c r="K647885" s="211"/>
    </row>
    <row r="647886" spans="11:11">
      <c r="K647886" s="211"/>
    </row>
    <row r="647887" spans="11:11">
      <c r="K647887" s="211"/>
    </row>
    <row r="647888" spans="11:11">
      <c r="K647888" s="211"/>
    </row>
    <row r="647889" spans="11:11">
      <c r="K647889" s="211"/>
    </row>
    <row r="647890" spans="11:11">
      <c r="K647890" s="211"/>
    </row>
    <row r="647891" spans="11:11">
      <c r="K647891" s="211"/>
    </row>
    <row r="647892" spans="11:11">
      <c r="K647892" s="211"/>
    </row>
    <row r="647893" spans="11:11">
      <c r="K647893" s="211"/>
    </row>
    <row r="647894" spans="11:11">
      <c r="K647894" s="211"/>
    </row>
    <row r="647895" spans="11:11">
      <c r="K647895" s="211"/>
    </row>
    <row r="647896" spans="11:11">
      <c r="K647896" s="211"/>
    </row>
    <row r="647897" spans="11:11">
      <c r="K647897" s="211"/>
    </row>
    <row r="647898" spans="11:11">
      <c r="K647898" s="211"/>
    </row>
    <row r="647899" spans="11:11">
      <c r="K647899" s="211"/>
    </row>
    <row r="647900" spans="11:11">
      <c r="K647900" s="211"/>
    </row>
    <row r="647901" spans="11:11">
      <c r="K647901" s="211"/>
    </row>
    <row r="647902" spans="11:11">
      <c r="K647902" s="211"/>
    </row>
    <row r="647903" spans="11:11">
      <c r="K647903" s="211"/>
    </row>
    <row r="647904" spans="11:11">
      <c r="K647904" s="211"/>
    </row>
    <row r="647905" spans="11:11">
      <c r="K647905" s="211"/>
    </row>
    <row r="647906" spans="11:11">
      <c r="K647906" s="211"/>
    </row>
    <row r="647907" spans="11:11">
      <c r="K647907" s="211"/>
    </row>
    <row r="647908" spans="11:11">
      <c r="K647908" s="211"/>
    </row>
    <row r="647909" spans="11:11">
      <c r="K647909" s="211"/>
    </row>
    <row r="647910" spans="11:11">
      <c r="K647910" s="211"/>
    </row>
    <row r="647911" spans="11:11">
      <c r="K647911" s="211"/>
    </row>
    <row r="647912" spans="11:11">
      <c r="K647912" s="211"/>
    </row>
    <row r="647913" spans="11:11">
      <c r="K647913" s="211"/>
    </row>
    <row r="647914" spans="11:11">
      <c r="K647914" s="211"/>
    </row>
    <row r="647915" spans="11:11">
      <c r="K647915" s="211"/>
    </row>
    <row r="647916" spans="11:11">
      <c r="K647916" s="211"/>
    </row>
    <row r="647917" spans="11:11">
      <c r="K647917" s="211"/>
    </row>
    <row r="647918" spans="11:11">
      <c r="K647918" s="211"/>
    </row>
    <row r="647919" spans="11:11">
      <c r="K647919" s="211"/>
    </row>
    <row r="647920" spans="11:11">
      <c r="K647920" s="211"/>
    </row>
    <row r="647921" spans="11:11">
      <c r="K647921" s="211"/>
    </row>
    <row r="647922" spans="11:11">
      <c r="K647922" s="211"/>
    </row>
    <row r="647923" spans="11:11">
      <c r="K647923" s="211"/>
    </row>
    <row r="647924" spans="11:11">
      <c r="K647924" s="211"/>
    </row>
    <row r="647925" spans="11:11">
      <c r="K647925" s="211"/>
    </row>
    <row r="647926" spans="11:11">
      <c r="K647926" s="211"/>
    </row>
    <row r="647927" spans="11:11">
      <c r="K647927" s="211"/>
    </row>
    <row r="647928" spans="11:11">
      <c r="K647928" s="211"/>
    </row>
    <row r="647929" spans="11:11">
      <c r="K647929" s="211"/>
    </row>
    <row r="647930" spans="11:11">
      <c r="K647930" s="211"/>
    </row>
    <row r="647931" spans="11:11">
      <c r="K647931" s="211"/>
    </row>
    <row r="647932" spans="11:11">
      <c r="K647932" s="211"/>
    </row>
    <row r="647933" spans="11:11">
      <c r="K647933" s="211"/>
    </row>
    <row r="647934" spans="11:11">
      <c r="K647934" s="211"/>
    </row>
    <row r="647935" spans="11:11">
      <c r="K647935" s="211"/>
    </row>
    <row r="647936" spans="11:11">
      <c r="K647936" s="211"/>
    </row>
    <row r="647937" spans="11:11">
      <c r="K647937" s="211"/>
    </row>
    <row r="647938" spans="11:11">
      <c r="K647938" s="211"/>
    </row>
    <row r="647939" spans="11:11">
      <c r="K647939" s="211"/>
    </row>
    <row r="647940" spans="11:11">
      <c r="K647940" s="211"/>
    </row>
    <row r="647941" spans="11:11">
      <c r="K647941" s="211"/>
    </row>
    <row r="647942" spans="11:11">
      <c r="K647942" s="211"/>
    </row>
    <row r="647943" spans="11:11">
      <c r="K647943" s="211"/>
    </row>
    <row r="647944" spans="11:11">
      <c r="K647944" s="211"/>
    </row>
    <row r="647945" spans="11:11">
      <c r="K647945" s="211"/>
    </row>
    <row r="647946" spans="11:11">
      <c r="K647946" s="211"/>
    </row>
    <row r="647947" spans="11:11">
      <c r="K647947" s="211"/>
    </row>
    <row r="647948" spans="11:11">
      <c r="K647948" s="211"/>
    </row>
    <row r="647949" spans="11:11">
      <c r="K647949" s="211"/>
    </row>
    <row r="647950" spans="11:11">
      <c r="K647950" s="211"/>
    </row>
    <row r="647951" spans="11:11">
      <c r="K647951" s="211"/>
    </row>
    <row r="647952" spans="11:11">
      <c r="K647952" s="211"/>
    </row>
    <row r="647953" spans="11:11">
      <c r="K647953" s="211"/>
    </row>
    <row r="647954" spans="11:11">
      <c r="K647954" s="211"/>
    </row>
    <row r="647955" spans="11:11">
      <c r="K647955" s="211"/>
    </row>
    <row r="647956" spans="11:11">
      <c r="K647956" s="211"/>
    </row>
    <row r="647957" spans="11:11">
      <c r="K647957" s="211"/>
    </row>
    <row r="647958" spans="11:11">
      <c r="K647958" s="211"/>
    </row>
    <row r="647959" spans="11:11">
      <c r="K647959" s="211"/>
    </row>
    <row r="647960" spans="11:11">
      <c r="K647960" s="211"/>
    </row>
    <row r="647961" spans="11:11">
      <c r="K647961" s="211"/>
    </row>
    <row r="647962" spans="11:11">
      <c r="K647962" s="211"/>
    </row>
    <row r="647963" spans="11:11">
      <c r="K647963" s="211"/>
    </row>
    <row r="647964" spans="11:11">
      <c r="K647964" s="211"/>
    </row>
    <row r="647965" spans="11:11">
      <c r="K647965" s="211"/>
    </row>
    <row r="647966" spans="11:11">
      <c r="K647966" s="211"/>
    </row>
    <row r="647967" spans="11:11">
      <c r="K647967" s="211"/>
    </row>
    <row r="647968" spans="11:11">
      <c r="K647968" s="211"/>
    </row>
    <row r="647969" spans="11:11">
      <c r="K647969" s="211"/>
    </row>
    <row r="647970" spans="11:11">
      <c r="K647970" s="211"/>
    </row>
    <row r="647971" spans="11:11">
      <c r="K647971" s="211"/>
    </row>
    <row r="647972" spans="11:11">
      <c r="K647972" s="211"/>
    </row>
    <row r="647973" spans="11:11">
      <c r="K647973" s="211"/>
    </row>
    <row r="647974" spans="11:11">
      <c r="K647974" s="211"/>
    </row>
    <row r="647975" spans="11:11">
      <c r="K647975" s="211"/>
    </row>
    <row r="647976" spans="11:11">
      <c r="K647976" s="211"/>
    </row>
    <row r="647977" spans="11:11">
      <c r="K647977" s="211"/>
    </row>
    <row r="647978" spans="11:11">
      <c r="K647978" s="211"/>
    </row>
    <row r="647979" spans="11:11">
      <c r="K647979" s="211"/>
    </row>
    <row r="647980" spans="11:11">
      <c r="K647980" s="211"/>
    </row>
    <row r="647981" spans="11:11">
      <c r="K647981" s="211"/>
    </row>
    <row r="647982" spans="11:11">
      <c r="K647982" s="211"/>
    </row>
    <row r="647983" spans="11:11">
      <c r="K647983" s="211"/>
    </row>
    <row r="647984" spans="11:11">
      <c r="K647984" s="211"/>
    </row>
    <row r="647985" spans="11:11">
      <c r="K647985" s="211"/>
    </row>
    <row r="647986" spans="11:11">
      <c r="K647986" s="211"/>
    </row>
    <row r="647987" spans="11:11">
      <c r="K647987" s="211"/>
    </row>
    <row r="647988" spans="11:11">
      <c r="K647988" s="211"/>
    </row>
    <row r="647989" spans="11:11">
      <c r="K647989" s="211"/>
    </row>
    <row r="647990" spans="11:11">
      <c r="K647990" s="211"/>
    </row>
    <row r="647991" spans="11:11">
      <c r="K647991" s="211"/>
    </row>
    <row r="647992" spans="11:11">
      <c r="K647992" s="211"/>
    </row>
    <row r="647993" spans="11:11">
      <c r="K647993" s="211"/>
    </row>
    <row r="647994" spans="11:11">
      <c r="K647994" s="211"/>
    </row>
    <row r="647995" spans="11:11">
      <c r="K647995" s="211"/>
    </row>
    <row r="647996" spans="11:11">
      <c r="K647996" s="211"/>
    </row>
    <row r="647997" spans="11:11">
      <c r="K647997" s="211"/>
    </row>
    <row r="647998" spans="11:11">
      <c r="K647998" s="211"/>
    </row>
    <row r="647999" spans="11:11">
      <c r="K647999" s="211"/>
    </row>
    <row r="648000" spans="11:11">
      <c r="K648000" s="211"/>
    </row>
    <row r="648001" spans="11:11">
      <c r="K648001" s="211"/>
    </row>
    <row r="648002" spans="11:11">
      <c r="K648002" s="211"/>
    </row>
    <row r="648003" spans="11:11">
      <c r="K648003" s="211"/>
    </row>
    <row r="648004" spans="11:11">
      <c r="K648004" s="211"/>
    </row>
    <row r="648005" spans="11:11">
      <c r="K648005" s="211"/>
    </row>
    <row r="648006" spans="11:11">
      <c r="K648006" s="211"/>
    </row>
    <row r="648007" spans="11:11">
      <c r="K648007" s="211"/>
    </row>
    <row r="648008" spans="11:11">
      <c r="K648008" s="211"/>
    </row>
    <row r="648009" spans="11:11">
      <c r="K648009" s="211"/>
    </row>
    <row r="648010" spans="11:11">
      <c r="K648010" s="211"/>
    </row>
    <row r="648011" spans="11:11">
      <c r="K648011" s="211"/>
    </row>
    <row r="648012" spans="11:11">
      <c r="K648012" s="211"/>
    </row>
    <row r="648013" spans="11:11">
      <c r="K648013" s="211"/>
    </row>
    <row r="648014" spans="11:11">
      <c r="K648014" s="211"/>
    </row>
    <row r="648015" spans="11:11">
      <c r="K648015" s="211"/>
    </row>
    <row r="648016" spans="11:11">
      <c r="K648016" s="211"/>
    </row>
    <row r="648017" spans="11:11">
      <c r="K648017" s="211"/>
    </row>
    <row r="648018" spans="11:11">
      <c r="K648018" s="211"/>
    </row>
    <row r="648019" spans="11:11">
      <c r="K648019" s="211"/>
    </row>
    <row r="648020" spans="11:11">
      <c r="K648020" s="211"/>
    </row>
    <row r="648021" spans="11:11">
      <c r="K648021" s="211"/>
    </row>
    <row r="648022" spans="11:11">
      <c r="K648022" s="211"/>
    </row>
    <row r="648023" spans="11:11">
      <c r="K648023" s="211"/>
    </row>
    <row r="648024" spans="11:11">
      <c r="K648024" s="211"/>
    </row>
    <row r="648025" spans="11:11">
      <c r="K648025" s="211"/>
    </row>
    <row r="648026" spans="11:11">
      <c r="K648026" s="211"/>
    </row>
    <row r="648027" spans="11:11">
      <c r="K648027" s="211"/>
    </row>
    <row r="648028" spans="11:11">
      <c r="K648028" s="211"/>
    </row>
    <row r="648029" spans="11:11">
      <c r="K648029" s="211"/>
    </row>
    <row r="648030" spans="11:11">
      <c r="K648030" s="211"/>
    </row>
    <row r="648031" spans="11:11">
      <c r="K648031" s="211"/>
    </row>
    <row r="648032" spans="11:11">
      <c r="K648032" s="211"/>
    </row>
    <row r="648033" spans="11:11">
      <c r="K648033" s="211"/>
    </row>
    <row r="648034" spans="11:11">
      <c r="K648034" s="211"/>
    </row>
    <row r="648035" spans="11:11">
      <c r="K648035" s="211"/>
    </row>
    <row r="648036" spans="11:11">
      <c r="K648036" s="211"/>
    </row>
    <row r="648037" spans="11:11">
      <c r="K648037" s="211"/>
    </row>
    <row r="648038" spans="11:11">
      <c r="K648038" s="211"/>
    </row>
    <row r="648039" spans="11:11">
      <c r="K648039" s="211"/>
    </row>
    <row r="648040" spans="11:11">
      <c r="K648040" s="211"/>
    </row>
    <row r="648041" spans="11:11">
      <c r="K648041" s="211"/>
    </row>
    <row r="648042" spans="11:11">
      <c r="K648042" s="211"/>
    </row>
    <row r="648043" spans="11:11">
      <c r="K648043" s="211"/>
    </row>
    <row r="648044" spans="11:11">
      <c r="K648044" s="211"/>
    </row>
    <row r="648045" spans="11:11">
      <c r="K648045" s="211"/>
    </row>
    <row r="648046" spans="11:11">
      <c r="K648046" s="211"/>
    </row>
    <row r="648047" spans="11:11">
      <c r="K648047" s="211"/>
    </row>
    <row r="648048" spans="11:11">
      <c r="K648048" s="211"/>
    </row>
    <row r="648049" spans="11:11">
      <c r="K648049" s="211"/>
    </row>
    <row r="648050" spans="11:11">
      <c r="K648050" s="211"/>
    </row>
    <row r="648051" spans="11:11">
      <c r="K648051" s="211"/>
    </row>
    <row r="648052" spans="11:11">
      <c r="K648052" s="211"/>
    </row>
    <row r="648053" spans="11:11">
      <c r="K648053" s="211"/>
    </row>
    <row r="648054" spans="11:11">
      <c r="K648054" s="211"/>
    </row>
    <row r="648055" spans="11:11">
      <c r="K648055" s="211"/>
    </row>
    <row r="648056" spans="11:11">
      <c r="K648056" s="211"/>
    </row>
    <row r="648057" spans="11:11">
      <c r="K648057" s="211"/>
    </row>
    <row r="648058" spans="11:11">
      <c r="K648058" s="211"/>
    </row>
    <row r="648059" spans="11:11">
      <c r="K648059" s="211"/>
    </row>
    <row r="648060" spans="11:11">
      <c r="K648060" s="211"/>
    </row>
    <row r="648061" spans="11:11">
      <c r="K648061" s="211"/>
    </row>
    <row r="648062" spans="11:11">
      <c r="K648062" s="211"/>
    </row>
    <row r="648063" spans="11:11">
      <c r="K648063" s="211"/>
    </row>
    <row r="648064" spans="11:11">
      <c r="K648064" s="211"/>
    </row>
    <row r="648065" spans="11:11">
      <c r="K648065" s="211"/>
    </row>
    <row r="648066" spans="11:11">
      <c r="K648066" s="211"/>
    </row>
    <row r="648067" spans="11:11">
      <c r="K648067" s="211"/>
    </row>
    <row r="648068" spans="11:11">
      <c r="K648068" s="211"/>
    </row>
    <row r="648069" spans="11:11">
      <c r="K648069" s="211"/>
    </row>
    <row r="648070" spans="11:11">
      <c r="K648070" s="211"/>
    </row>
    <row r="648071" spans="11:11">
      <c r="K648071" s="211"/>
    </row>
    <row r="648072" spans="11:11">
      <c r="K648072" s="211"/>
    </row>
    <row r="648073" spans="11:11">
      <c r="K648073" s="211"/>
    </row>
    <row r="648074" spans="11:11">
      <c r="K648074" s="211"/>
    </row>
    <row r="648075" spans="11:11">
      <c r="K648075" s="211"/>
    </row>
    <row r="648076" spans="11:11">
      <c r="K648076" s="211"/>
    </row>
    <row r="648077" spans="11:11">
      <c r="K648077" s="211"/>
    </row>
    <row r="648078" spans="11:11">
      <c r="K648078" s="211"/>
    </row>
    <row r="648079" spans="11:11">
      <c r="K648079" s="211"/>
    </row>
    <row r="648080" spans="11:11">
      <c r="K648080" s="211"/>
    </row>
    <row r="648081" spans="11:11">
      <c r="K648081" s="211"/>
    </row>
    <row r="648082" spans="11:11">
      <c r="K648082" s="211"/>
    </row>
    <row r="648083" spans="11:11">
      <c r="K648083" s="211"/>
    </row>
    <row r="648084" spans="11:11">
      <c r="K648084" s="211"/>
    </row>
    <row r="648085" spans="11:11">
      <c r="K648085" s="211"/>
    </row>
    <row r="648086" spans="11:11">
      <c r="K648086" s="211"/>
    </row>
    <row r="648087" spans="11:11">
      <c r="K648087" s="211"/>
    </row>
    <row r="648088" spans="11:11">
      <c r="K648088" s="211"/>
    </row>
    <row r="648089" spans="11:11">
      <c r="K648089" s="211"/>
    </row>
    <row r="648090" spans="11:11">
      <c r="K648090" s="211"/>
    </row>
    <row r="648091" spans="11:11">
      <c r="K648091" s="211"/>
    </row>
    <row r="648092" spans="11:11">
      <c r="K648092" s="211"/>
    </row>
    <row r="648093" spans="11:11">
      <c r="K648093" s="211"/>
    </row>
    <row r="648094" spans="11:11">
      <c r="K648094" s="211"/>
    </row>
    <row r="648095" spans="11:11">
      <c r="K648095" s="211"/>
    </row>
    <row r="648096" spans="11:11">
      <c r="K648096" s="211"/>
    </row>
    <row r="648097" spans="11:11">
      <c r="K648097" s="211"/>
    </row>
    <row r="648098" spans="11:11">
      <c r="K648098" s="211"/>
    </row>
    <row r="648099" spans="11:11">
      <c r="K648099" s="211"/>
    </row>
    <row r="648100" spans="11:11">
      <c r="K648100" s="211"/>
    </row>
    <row r="648101" spans="11:11">
      <c r="K648101" s="211"/>
    </row>
    <row r="648102" spans="11:11">
      <c r="K648102" s="211"/>
    </row>
    <row r="648103" spans="11:11">
      <c r="K648103" s="211"/>
    </row>
    <row r="648104" spans="11:11">
      <c r="K648104" s="211"/>
    </row>
    <row r="648105" spans="11:11">
      <c r="K648105" s="211"/>
    </row>
    <row r="648106" spans="11:11">
      <c r="K648106" s="211"/>
    </row>
    <row r="648107" spans="11:11">
      <c r="K648107" s="211"/>
    </row>
    <row r="648108" spans="11:11">
      <c r="K648108" s="211"/>
    </row>
    <row r="648109" spans="11:11">
      <c r="K648109" s="211"/>
    </row>
    <row r="648110" spans="11:11">
      <c r="K648110" s="211"/>
    </row>
    <row r="648111" spans="11:11">
      <c r="K648111" s="211"/>
    </row>
    <row r="648112" spans="11:11">
      <c r="K648112" s="211"/>
    </row>
    <row r="648113" spans="11:11">
      <c r="K648113" s="211"/>
    </row>
    <row r="648114" spans="11:11">
      <c r="K648114" s="211"/>
    </row>
    <row r="648115" spans="11:11">
      <c r="K648115" s="211"/>
    </row>
    <row r="648116" spans="11:11">
      <c r="K648116" s="211"/>
    </row>
    <row r="648117" spans="11:11">
      <c r="K648117" s="211"/>
    </row>
    <row r="648118" spans="11:11">
      <c r="K648118" s="211"/>
    </row>
    <row r="648119" spans="11:11">
      <c r="K648119" s="211"/>
    </row>
    <row r="648120" spans="11:11">
      <c r="K648120" s="211"/>
    </row>
    <row r="648121" spans="11:11">
      <c r="K648121" s="211"/>
    </row>
    <row r="648122" spans="11:11">
      <c r="K648122" s="211"/>
    </row>
    <row r="648123" spans="11:11">
      <c r="K648123" s="211"/>
    </row>
    <row r="648124" spans="11:11">
      <c r="K648124" s="211"/>
    </row>
    <row r="648125" spans="11:11">
      <c r="K648125" s="211"/>
    </row>
    <row r="648126" spans="11:11">
      <c r="K648126" s="211"/>
    </row>
    <row r="648127" spans="11:11">
      <c r="K648127" s="211"/>
    </row>
    <row r="648128" spans="11:11">
      <c r="K648128" s="211"/>
    </row>
    <row r="648129" spans="11:11">
      <c r="K648129" s="211"/>
    </row>
    <row r="648130" spans="11:11">
      <c r="K648130" s="211"/>
    </row>
    <row r="648131" spans="11:11">
      <c r="K648131" s="211"/>
    </row>
    <row r="648132" spans="11:11">
      <c r="K648132" s="211"/>
    </row>
    <row r="648133" spans="11:11">
      <c r="K648133" s="211"/>
    </row>
    <row r="648134" spans="11:11">
      <c r="K648134" s="211"/>
    </row>
    <row r="648135" spans="11:11">
      <c r="K648135" s="211"/>
    </row>
    <row r="648136" spans="11:11">
      <c r="K648136" s="211"/>
    </row>
    <row r="648137" spans="11:11">
      <c r="K648137" s="211"/>
    </row>
    <row r="648138" spans="11:11">
      <c r="K648138" s="211"/>
    </row>
    <row r="648139" spans="11:11">
      <c r="K648139" s="211"/>
    </row>
    <row r="648140" spans="11:11">
      <c r="K648140" s="211"/>
    </row>
    <row r="648141" spans="11:11">
      <c r="K648141" s="211"/>
    </row>
    <row r="648142" spans="11:11">
      <c r="K648142" s="211"/>
    </row>
    <row r="648143" spans="11:11">
      <c r="K648143" s="211"/>
    </row>
    <row r="648144" spans="11:11">
      <c r="K648144" s="211"/>
    </row>
    <row r="648145" spans="11:11">
      <c r="K648145" s="211"/>
    </row>
    <row r="648146" spans="11:11">
      <c r="K648146" s="211"/>
    </row>
    <row r="648147" spans="11:11">
      <c r="K648147" s="211"/>
    </row>
    <row r="648148" spans="11:11">
      <c r="K648148" s="211"/>
    </row>
    <row r="648149" spans="11:11">
      <c r="K648149" s="211"/>
    </row>
    <row r="648150" spans="11:11">
      <c r="K648150" s="211"/>
    </row>
    <row r="648151" spans="11:11">
      <c r="K648151" s="211"/>
    </row>
    <row r="648152" spans="11:11">
      <c r="K648152" s="211"/>
    </row>
    <row r="648153" spans="11:11">
      <c r="K648153" s="211"/>
    </row>
    <row r="648154" spans="11:11">
      <c r="K648154" s="211"/>
    </row>
    <row r="648155" spans="11:11">
      <c r="K648155" s="211"/>
    </row>
    <row r="648156" spans="11:11">
      <c r="K648156" s="211"/>
    </row>
    <row r="648157" spans="11:11">
      <c r="K648157" s="211"/>
    </row>
    <row r="648158" spans="11:11">
      <c r="K648158" s="211"/>
    </row>
    <row r="648159" spans="11:11">
      <c r="K648159" s="211"/>
    </row>
    <row r="648160" spans="11:11">
      <c r="K648160" s="211"/>
    </row>
    <row r="648161" spans="11:11">
      <c r="K648161" s="211"/>
    </row>
    <row r="648162" spans="11:11">
      <c r="K648162" s="211"/>
    </row>
    <row r="648163" spans="11:11">
      <c r="K648163" s="211"/>
    </row>
    <row r="648164" spans="11:11">
      <c r="K648164" s="211"/>
    </row>
    <row r="648165" spans="11:11">
      <c r="K648165" s="211"/>
    </row>
    <row r="648166" spans="11:11">
      <c r="K648166" s="211"/>
    </row>
    <row r="648167" spans="11:11">
      <c r="K648167" s="211"/>
    </row>
    <row r="648168" spans="11:11">
      <c r="K648168" s="211"/>
    </row>
    <row r="648169" spans="11:11">
      <c r="K648169" s="211"/>
    </row>
    <row r="648170" spans="11:11">
      <c r="K648170" s="211"/>
    </row>
    <row r="648171" spans="11:11">
      <c r="K648171" s="211"/>
    </row>
    <row r="648172" spans="11:11">
      <c r="K648172" s="211"/>
    </row>
    <row r="648173" spans="11:11">
      <c r="K648173" s="211"/>
    </row>
    <row r="648174" spans="11:11">
      <c r="K648174" s="211"/>
    </row>
    <row r="648175" spans="11:11">
      <c r="K648175" s="211"/>
    </row>
    <row r="648176" spans="11:11">
      <c r="K648176" s="211"/>
    </row>
    <row r="648177" spans="11:11">
      <c r="K648177" s="211"/>
    </row>
    <row r="648178" spans="11:11">
      <c r="K648178" s="211"/>
    </row>
    <row r="648179" spans="11:11">
      <c r="K648179" s="211"/>
    </row>
    <row r="648180" spans="11:11">
      <c r="K648180" s="211"/>
    </row>
    <row r="648181" spans="11:11">
      <c r="K648181" s="211"/>
    </row>
    <row r="648182" spans="11:11">
      <c r="K648182" s="211"/>
    </row>
    <row r="648183" spans="11:11">
      <c r="K648183" s="211"/>
    </row>
    <row r="648184" spans="11:11">
      <c r="K648184" s="211"/>
    </row>
    <row r="648185" spans="11:11">
      <c r="K648185" s="211"/>
    </row>
    <row r="648186" spans="11:11">
      <c r="K648186" s="211"/>
    </row>
    <row r="648187" spans="11:11">
      <c r="K648187" s="211"/>
    </row>
    <row r="648188" spans="11:11">
      <c r="K648188" s="211"/>
    </row>
    <row r="648189" spans="11:11">
      <c r="K648189" s="211"/>
    </row>
    <row r="648190" spans="11:11">
      <c r="K648190" s="211"/>
    </row>
    <row r="648191" spans="11:11">
      <c r="K648191" s="211"/>
    </row>
    <row r="648192" spans="11:11">
      <c r="K648192" s="211"/>
    </row>
    <row r="648193" spans="11:11">
      <c r="K648193" s="211"/>
    </row>
    <row r="648194" spans="11:11">
      <c r="K648194" s="211"/>
    </row>
    <row r="648195" spans="11:11">
      <c r="K648195" s="211"/>
    </row>
    <row r="648196" spans="11:11">
      <c r="K648196" s="211"/>
    </row>
    <row r="648197" spans="11:11">
      <c r="K648197" s="211"/>
    </row>
    <row r="648198" spans="11:11">
      <c r="K648198" s="211"/>
    </row>
    <row r="648199" spans="11:11">
      <c r="K648199" s="211"/>
    </row>
    <row r="648200" spans="11:11">
      <c r="K648200" s="211"/>
    </row>
    <row r="648201" spans="11:11">
      <c r="K648201" s="211"/>
    </row>
    <row r="648202" spans="11:11">
      <c r="K648202" s="211"/>
    </row>
    <row r="648203" spans="11:11">
      <c r="K648203" s="211"/>
    </row>
    <row r="648204" spans="11:11">
      <c r="K648204" s="211"/>
    </row>
    <row r="648205" spans="11:11">
      <c r="K648205" s="211"/>
    </row>
    <row r="648206" spans="11:11">
      <c r="K648206" s="211"/>
    </row>
    <row r="648207" spans="11:11">
      <c r="K648207" s="211"/>
    </row>
    <row r="648208" spans="11:11">
      <c r="K648208" s="211"/>
    </row>
    <row r="648209" spans="11:11">
      <c r="K648209" s="211"/>
    </row>
    <row r="648210" spans="11:11">
      <c r="K648210" s="211"/>
    </row>
    <row r="648211" spans="11:11">
      <c r="K648211" s="211"/>
    </row>
    <row r="648212" spans="11:11">
      <c r="K648212" s="211"/>
    </row>
    <row r="648213" spans="11:11">
      <c r="K648213" s="211"/>
    </row>
    <row r="648214" spans="11:11">
      <c r="K648214" s="211"/>
    </row>
    <row r="648215" spans="11:11">
      <c r="K648215" s="211"/>
    </row>
    <row r="648216" spans="11:11">
      <c r="K648216" s="211"/>
    </row>
    <row r="648217" spans="11:11">
      <c r="K648217" s="211"/>
    </row>
    <row r="648218" spans="11:11">
      <c r="K648218" s="211"/>
    </row>
    <row r="648219" spans="11:11">
      <c r="K648219" s="211"/>
    </row>
    <row r="648220" spans="11:11">
      <c r="K648220" s="211"/>
    </row>
    <row r="648221" spans="11:11">
      <c r="K648221" s="211"/>
    </row>
    <row r="648222" spans="11:11">
      <c r="K648222" s="211"/>
    </row>
    <row r="648223" spans="11:11">
      <c r="K648223" s="211"/>
    </row>
    <row r="648224" spans="11:11">
      <c r="K648224" s="211"/>
    </row>
    <row r="648225" spans="11:11">
      <c r="K648225" s="211"/>
    </row>
    <row r="648226" spans="11:11">
      <c r="K648226" s="211"/>
    </row>
    <row r="648227" spans="11:11">
      <c r="K648227" s="211"/>
    </row>
    <row r="648228" spans="11:11">
      <c r="K648228" s="211"/>
    </row>
    <row r="648229" spans="11:11">
      <c r="K648229" s="211"/>
    </row>
    <row r="648230" spans="11:11">
      <c r="K648230" s="211"/>
    </row>
    <row r="648231" spans="11:11">
      <c r="K648231" s="211"/>
    </row>
    <row r="648232" spans="11:11">
      <c r="K648232" s="211"/>
    </row>
    <row r="648233" spans="11:11">
      <c r="K648233" s="211"/>
    </row>
    <row r="648234" spans="11:11">
      <c r="K648234" s="211"/>
    </row>
    <row r="648235" spans="11:11">
      <c r="K648235" s="211"/>
    </row>
    <row r="648236" spans="11:11">
      <c r="K648236" s="211"/>
    </row>
    <row r="648237" spans="11:11">
      <c r="K648237" s="211"/>
    </row>
    <row r="648238" spans="11:11">
      <c r="K648238" s="211"/>
    </row>
    <row r="648239" spans="11:11">
      <c r="K648239" s="211"/>
    </row>
    <row r="648240" spans="11:11">
      <c r="K648240" s="211"/>
    </row>
    <row r="648241" spans="11:11">
      <c r="K648241" s="211"/>
    </row>
    <row r="648242" spans="11:11">
      <c r="K648242" s="211"/>
    </row>
    <row r="648243" spans="11:11">
      <c r="K648243" s="211"/>
    </row>
    <row r="648244" spans="11:11">
      <c r="K648244" s="211"/>
    </row>
    <row r="648245" spans="11:11">
      <c r="K648245" s="211"/>
    </row>
    <row r="648246" spans="11:11">
      <c r="K648246" s="211"/>
    </row>
    <row r="648247" spans="11:11">
      <c r="K648247" s="211"/>
    </row>
    <row r="648248" spans="11:11">
      <c r="K648248" s="211"/>
    </row>
    <row r="648249" spans="11:11">
      <c r="K648249" s="211"/>
    </row>
    <row r="648250" spans="11:11">
      <c r="K648250" s="211"/>
    </row>
    <row r="648251" spans="11:11">
      <c r="K648251" s="211"/>
    </row>
    <row r="648252" spans="11:11">
      <c r="K648252" s="211"/>
    </row>
    <row r="648253" spans="11:11">
      <c r="K648253" s="211"/>
    </row>
    <row r="648254" spans="11:11">
      <c r="K648254" s="211"/>
    </row>
    <row r="648255" spans="11:11">
      <c r="K648255" s="211"/>
    </row>
    <row r="648256" spans="11:11">
      <c r="K648256" s="211"/>
    </row>
    <row r="648257" spans="11:11">
      <c r="K648257" s="211"/>
    </row>
    <row r="648258" spans="11:11">
      <c r="K648258" s="211"/>
    </row>
    <row r="648259" spans="11:11">
      <c r="K648259" s="211"/>
    </row>
    <row r="648260" spans="11:11">
      <c r="K648260" s="211"/>
    </row>
    <row r="648261" spans="11:11">
      <c r="K648261" s="211"/>
    </row>
    <row r="648262" spans="11:11">
      <c r="K648262" s="211"/>
    </row>
    <row r="648263" spans="11:11">
      <c r="K648263" s="211"/>
    </row>
    <row r="648264" spans="11:11">
      <c r="K648264" s="211"/>
    </row>
    <row r="648265" spans="11:11">
      <c r="K648265" s="211"/>
    </row>
    <row r="648266" spans="11:11">
      <c r="K648266" s="211"/>
    </row>
    <row r="648267" spans="11:11">
      <c r="K648267" s="211"/>
    </row>
    <row r="648268" spans="11:11">
      <c r="K648268" s="211"/>
    </row>
    <row r="648269" spans="11:11">
      <c r="K648269" s="211"/>
    </row>
    <row r="648270" spans="11:11">
      <c r="K648270" s="211"/>
    </row>
    <row r="648271" spans="11:11">
      <c r="K648271" s="211"/>
    </row>
    <row r="648272" spans="11:11">
      <c r="K648272" s="211"/>
    </row>
    <row r="648273" spans="11:11">
      <c r="K648273" s="211"/>
    </row>
    <row r="648274" spans="11:11">
      <c r="K648274" s="211"/>
    </row>
    <row r="648275" spans="11:11">
      <c r="K648275" s="211"/>
    </row>
    <row r="648276" spans="11:11">
      <c r="K648276" s="211"/>
    </row>
    <row r="648277" spans="11:11">
      <c r="K648277" s="211"/>
    </row>
    <row r="648278" spans="11:11">
      <c r="K648278" s="211"/>
    </row>
    <row r="648279" spans="11:11">
      <c r="K648279" s="211"/>
    </row>
    <row r="648280" spans="11:11">
      <c r="K648280" s="211"/>
    </row>
    <row r="648281" spans="11:11">
      <c r="K648281" s="211"/>
    </row>
    <row r="648282" spans="11:11">
      <c r="K648282" s="211"/>
    </row>
    <row r="648283" spans="11:11">
      <c r="K648283" s="211"/>
    </row>
    <row r="648284" spans="11:11">
      <c r="K648284" s="211"/>
    </row>
    <row r="648285" spans="11:11">
      <c r="K648285" s="211"/>
    </row>
    <row r="648286" spans="11:11">
      <c r="K648286" s="211"/>
    </row>
    <row r="648287" spans="11:11">
      <c r="K648287" s="211"/>
    </row>
    <row r="648288" spans="11:11">
      <c r="K648288" s="211"/>
    </row>
    <row r="648289" spans="11:11">
      <c r="K648289" s="211"/>
    </row>
    <row r="648290" spans="11:11">
      <c r="K648290" s="211"/>
    </row>
    <row r="648291" spans="11:11">
      <c r="K648291" s="211"/>
    </row>
    <row r="648292" spans="11:11">
      <c r="K648292" s="211"/>
    </row>
    <row r="648293" spans="11:11">
      <c r="K648293" s="211"/>
    </row>
    <row r="648294" spans="11:11">
      <c r="K648294" s="211"/>
    </row>
    <row r="648295" spans="11:11">
      <c r="K648295" s="211"/>
    </row>
    <row r="648296" spans="11:11">
      <c r="K648296" s="211"/>
    </row>
    <row r="648297" spans="11:11">
      <c r="K648297" s="211"/>
    </row>
    <row r="648298" spans="11:11">
      <c r="K648298" s="211"/>
    </row>
    <row r="648299" spans="11:11">
      <c r="K648299" s="211"/>
    </row>
    <row r="648300" spans="11:11">
      <c r="K648300" s="211"/>
    </row>
    <row r="648301" spans="11:11">
      <c r="K648301" s="211"/>
    </row>
    <row r="648302" spans="11:11">
      <c r="K648302" s="211"/>
    </row>
    <row r="648303" spans="11:11">
      <c r="K648303" s="211"/>
    </row>
    <row r="648304" spans="11:11">
      <c r="K648304" s="211"/>
    </row>
    <row r="648305" spans="11:11">
      <c r="K648305" s="211"/>
    </row>
    <row r="648306" spans="11:11">
      <c r="K648306" s="211"/>
    </row>
    <row r="648307" spans="11:11">
      <c r="K648307" s="211"/>
    </row>
    <row r="648308" spans="11:11">
      <c r="K648308" s="211"/>
    </row>
    <row r="648309" spans="11:11">
      <c r="K648309" s="211"/>
    </row>
    <row r="648310" spans="11:11">
      <c r="K648310" s="211"/>
    </row>
    <row r="648311" spans="11:11">
      <c r="K648311" s="211"/>
    </row>
    <row r="648312" spans="11:11">
      <c r="K648312" s="211"/>
    </row>
    <row r="648313" spans="11:11">
      <c r="K648313" s="211"/>
    </row>
    <row r="648314" spans="11:11">
      <c r="K648314" s="211"/>
    </row>
    <row r="648315" spans="11:11">
      <c r="K648315" s="211"/>
    </row>
    <row r="648316" spans="11:11">
      <c r="K648316" s="211"/>
    </row>
    <row r="648317" spans="11:11">
      <c r="K648317" s="211"/>
    </row>
    <row r="648318" spans="11:11">
      <c r="K648318" s="211"/>
    </row>
    <row r="648319" spans="11:11">
      <c r="K648319" s="211"/>
    </row>
    <row r="648320" spans="11:11">
      <c r="K648320" s="211"/>
    </row>
    <row r="648321" spans="11:11">
      <c r="K648321" s="211"/>
    </row>
    <row r="648322" spans="11:11">
      <c r="K648322" s="211"/>
    </row>
    <row r="648323" spans="11:11">
      <c r="K648323" s="211"/>
    </row>
    <row r="648324" spans="11:11">
      <c r="K648324" s="211"/>
    </row>
    <row r="648325" spans="11:11">
      <c r="K648325" s="211"/>
    </row>
    <row r="648326" spans="11:11">
      <c r="K648326" s="211"/>
    </row>
    <row r="648327" spans="11:11">
      <c r="K648327" s="211"/>
    </row>
    <row r="648328" spans="11:11">
      <c r="K648328" s="211"/>
    </row>
    <row r="648329" spans="11:11">
      <c r="K648329" s="211"/>
    </row>
    <row r="648330" spans="11:11">
      <c r="K648330" s="211"/>
    </row>
    <row r="648331" spans="11:11">
      <c r="K648331" s="211"/>
    </row>
    <row r="648332" spans="11:11">
      <c r="K648332" s="211"/>
    </row>
    <row r="648333" spans="11:11">
      <c r="K648333" s="211"/>
    </row>
    <row r="648334" spans="11:11">
      <c r="K648334" s="211"/>
    </row>
    <row r="648335" spans="11:11">
      <c r="K648335" s="211"/>
    </row>
    <row r="648336" spans="11:11">
      <c r="K648336" s="211"/>
    </row>
    <row r="648337" spans="11:11">
      <c r="K648337" s="211"/>
    </row>
    <row r="648338" spans="11:11">
      <c r="K648338" s="211"/>
    </row>
    <row r="648339" spans="11:11">
      <c r="K648339" s="211"/>
    </row>
    <row r="648340" spans="11:11">
      <c r="K648340" s="211"/>
    </row>
    <row r="648341" spans="11:11">
      <c r="K648341" s="211"/>
    </row>
    <row r="648342" spans="11:11">
      <c r="K648342" s="211"/>
    </row>
    <row r="648343" spans="11:11">
      <c r="K648343" s="211"/>
    </row>
    <row r="648344" spans="11:11">
      <c r="K648344" s="211"/>
    </row>
    <row r="648345" spans="11:11">
      <c r="K648345" s="211"/>
    </row>
    <row r="648346" spans="11:11">
      <c r="K648346" s="211"/>
    </row>
    <row r="648347" spans="11:11">
      <c r="K648347" s="211"/>
    </row>
    <row r="648348" spans="11:11">
      <c r="K648348" s="211"/>
    </row>
    <row r="648349" spans="11:11">
      <c r="K648349" s="211"/>
    </row>
    <row r="648350" spans="11:11">
      <c r="K648350" s="211"/>
    </row>
    <row r="648351" spans="11:11">
      <c r="K648351" s="211"/>
    </row>
    <row r="648352" spans="11:11">
      <c r="K648352" s="211"/>
    </row>
    <row r="648353" spans="11:11">
      <c r="K648353" s="211"/>
    </row>
    <row r="648354" spans="11:11">
      <c r="K648354" s="211"/>
    </row>
    <row r="648355" spans="11:11">
      <c r="K648355" s="211"/>
    </row>
    <row r="648356" spans="11:11">
      <c r="K648356" s="211"/>
    </row>
    <row r="648357" spans="11:11">
      <c r="K648357" s="211"/>
    </row>
    <row r="648358" spans="11:11">
      <c r="K648358" s="211"/>
    </row>
    <row r="648359" spans="11:11">
      <c r="K648359" s="211"/>
    </row>
    <row r="648360" spans="11:11">
      <c r="K648360" s="211"/>
    </row>
    <row r="648361" spans="11:11">
      <c r="K648361" s="211"/>
    </row>
    <row r="648362" spans="11:11">
      <c r="K648362" s="211"/>
    </row>
    <row r="648363" spans="11:11">
      <c r="K648363" s="211"/>
    </row>
    <row r="648364" spans="11:11">
      <c r="K648364" s="211"/>
    </row>
    <row r="648365" spans="11:11">
      <c r="K648365" s="211"/>
    </row>
    <row r="648366" spans="11:11">
      <c r="K648366" s="211"/>
    </row>
    <row r="648367" spans="11:11">
      <c r="K648367" s="211"/>
    </row>
    <row r="648368" spans="11:11">
      <c r="K648368" s="211"/>
    </row>
    <row r="648369" spans="11:11">
      <c r="K648369" s="211"/>
    </row>
    <row r="648370" spans="11:11">
      <c r="K648370" s="211"/>
    </row>
    <row r="648371" spans="11:11">
      <c r="K648371" s="211"/>
    </row>
    <row r="648372" spans="11:11">
      <c r="K648372" s="211"/>
    </row>
    <row r="648373" spans="11:11">
      <c r="K648373" s="211"/>
    </row>
    <row r="648374" spans="11:11">
      <c r="K648374" s="211"/>
    </row>
    <row r="648375" spans="11:11">
      <c r="K648375" s="211"/>
    </row>
    <row r="648376" spans="11:11">
      <c r="K648376" s="211"/>
    </row>
    <row r="648377" spans="11:11">
      <c r="K648377" s="211"/>
    </row>
    <row r="648378" spans="11:11">
      <c r="K648378" s="211"/>
    </row>
    <row r="648379" spans="11:11">
      <c r="K648379" s="211"/>
    </row>
    <row r="648380" spans="11:11">
      <c r="K648380" s="211"/>
    </row>
    <row r="648381" spans="11:11">
      <c r="K648381" s="211"/>
    </row>
    <row r="648382" spans="11:11">
      <c r="K648382" s="211"/>
    </row>
    <row r="648383" spans="11:11">
      <c r="K648383" s="211"/>
    </row>
    <row r="648384" spans="11:11">
      <c r="K648384" s="211"/>
    </row>
    <row r="648385" spans="11:11">
      <c r="K648385" s="211"/>
    </row>
    <row r="648386" spans="11:11">
      <c r="K648386" s="211"/>
    </row>
    <row r="648387" spans="11:11">
      <c r="K648387" s="211"/>
    </row>
    <row r="648388" spans="11:11">
      <c r="K648388" s="211"/>
    </row>
    <row r="648389" spans="11:11">
      <c r="K648389" s="211"/>
    </row>
    <row r="648390" spans="11:11">
      <c r="K648390" s="211"/>
    </row>
    <row r="648391" spans="11:11">
      <c r="K648391" s="211"/>
    </row>
    <row r="648392" spans="11:11">
      <c r="K648392" s="211"/>
    </row>
    <row r="648393" spans="11:11">
      <c r="K648393" s="211"/>
    </row>
    <row r="648394" spans="11:11">
      <c r="K648394" s="211"/>
    </row>
    <row r="648395" spans="11:11">
      <c r="K648395" s="211"/>
    </row>
    <row r="648396" spans="11:11">
      <c r="K648396" s="211"/>
    </row>
    <row r="648397" spans="11:11">
      <c r="K648397" s="211"/>
    </row>
    <row r="648398" spans="11:11">
      <c r="K648398" s="211"/>
    </row>
    <row r="648399" spans="11:11">
      <c r="K648399" s="211"/>
    </row>
    <row r="648400" spans="11:11">
      <c r="K648400" s="211"/>
    </row>
    <row r="648401" spans="11:11">
      <c r="K648401" s="211"/>
    </row>
    <row r="648402" spans="11:11">
      <c r="K648402" s="211"/>
    </row>
    <row r="648403" spans="11:11">
      <c r="K648403" s="211"/>
    </row>
    <row r="648404" spans="11:11">
      <c r="K648404" s="211"/>
    </row>
    <row r="648405" spans="11:11">
      <c r="K648405" s="211"/>
    </row>
    <row r="648406" spans="11:11">
      <c r="K648406" s="211"/>
    </row>
    <row r="648407" spans="11:11">
      <c r="K648407" s="211"/>
    </row>
    <row r="648408" spans="11:11">
      <c r="K648408" s="211"/>
    </row>
    <row r="648409" spans="11:11">
      <c r="K648409" s="211"/>
    </row>
    <row r="648410" spans="11:11">
      <c r="K648410" s="211"/>
    </row>
    <row r="648411" spans="11:11">
      <c r="K648411" s="211"/>
    </row>
    <row r="648412" spans="11:11">
      <c r="K648412" s="211"/>
    </row>
    <row r="648413" spans="11:11">
      <c r="K648413" s="211"/>
    </row>
    <row r="648414" spans="11:11">
      <c r="K648414" s="211"/>
    </row>
    <row r="648415" spans="11:11">
      <c r="K648415" s="211"/>
    </row>
    <row r="648416" spans="11:11">
      <c r="K648416" s="211"/>
    </row>
    <row r="648417" spans="11:11">
      <c r="K648417" s="211"/>
    </row>
    <row r="648418" spans="11:11">
      <c r="K648418" s="211"/>
    </row>
    <row r="648419" spans="11:11">
      <c r="K648419" s="211"/>
    </row>
    <row r="648420" spans="11:11">
      <c r="K648420" s="211"/>
    </row>
    <row r="648421" spans="11:11">
      <c r="K648421" s="211"/>
    </row>
    <row r="648422" spans="11:11">
      <c r="K648422" s="211"/>
    </row>
    <row r="648423" spans="11:11">
      <c r="K648423" s="211"/>
    </row>
    <row r="648424" spans="11:11">
      <c r="K648424" s="211"/>
    </row>
    <row r="648425" spans="11:11">
      <c r="K648425" s="211"/>
    </row>
    <row r="648426" spans="11:11">
      <c r="K648426" s="211"/>
    </row>
    <row r="648427" spans="11:11">
      <c r="K648427" s="211"/>
    </row>
    <row r="648428" spans="11:11">
      <c r="K648428" s="211"/>
    </row>
    <row r="648429" spans="11:11">
      <c r="K648429" s="211"/>
    </row>
    <row r="648430" spans="11:11">
      <c r="K648430" s="211"/>
    </row>
    <row r="648431" spans="11:11">
      <c r="K648431" s="211"/>
    </row>
    <row r="648432" spans="11:11">
      <c r="K648432" s="211"/>
    </row>
    <row r="648433" spans="11:11">
      <c r="K648433" s="211"/>
    </row>
    <row r="648434" spans="11:11">
      <c r="K648434" s="211"/>
    </row>
    <row r="648435" spans="11:11">
      <c r="K648435" s="211"/>
    </row>
    <row r="648436" spans="11:11">
      <c r="K648436" s="211"/>
    </row>
    <row r="648437" spans="11:11">
      <c r="K648437" s="211"/>
    </row>
    <row r="648438" spans="11:11">
      <c r="K648438" s="211"/>
    </row>
    <row r="648439" spans="11:11">
      <c r="K648439" s="211"/>
    </row>
    <row r="648440" spans="11:11">
      <c r="K648440" s="211"/>
    </row>
    <row r="648441" spans="11:11">
      <c r="K648441" s="211"/>
    </row>
    <row r="648442" spans="11:11">
      <c r="K648442" s="211"/>
    </row>
    <row r="648443" spans="11:11">
      <c r="K648443" s="211"/>
    </row>
    <row r="648444" spans="11:11">
      <c r="K648444" s="211"/>
    </row>
    <row r="648445" spans="11:11">
      <c r="K648445" s="211"/>
    </row>
    <row r="648446" spans="11:11">
      <c r="K648446" s="211"/>
    </row>
    <row r="648447" spans="11:11">
      <c r="K648447" s="211"/>
    </row>
    <row r="648448" spans="11:11">
      <c r="K648448" s="211"/>
    </row>
    <row r="648449" spans="11:11">
      <c r="K648449" s="211"/>
    </row>
    <row r="648450" spans="11:11">
      <c r="K648450" s="211"/>
    </row>
    <row r="648451" spans="11:11">
      <c r="K648451" s="211"/>
    </row>
    <row r="648452" spans="11:11">
      <c r="K648452" s="211"/>
    </row>
    <row r="648453" spans="11:11">
      <c r="K648453" s="211"/>
    </row>
    <row r="648454" spans="11:11">
      <c r="K648454" s="211"/>
    </row>
    <row r="648455" spans="11:11">
      <c r="K648455" s="211"/>
    </row>
    <row r="648456" spans="11:11">
      <c r="K648456" s="211"/>
    </row>
    <row r="648457" spans="11:11">
      <c r="K648457" s="211"/>
    </row>
    <row r="648458" spans="11:11">
      <c r="K648458" s="211"/>
    </row>
    <row r="648459" spans="11:11">
      <c r="K648459" s="211"/>
    </row>
    <row r="648460" spans="11:11">
      <c r="K648460" s="211"/>
    </row>
    <row r="648461" spans="11:11">
      <c r="K648461" s="211"/>
    </row>
    <row r="648462" spans="11:11">
      <c r="K648462" s="211"/>
    </row>
    <row r="648463" spans="11:11">
      <c r="K648463" s="211"/>
    </row>
    <row r="648464" spans="11:11">
      <c r="K648464" s="211"/>
    </row>
    <row r="648465" spans="11:11">
      <c r="K648465" s="211"/>
    </row>
    <row r="648466" spans="11:11">
      <c r="K648466" s="211"/>
    </row>
    <row r="648467" spans="11:11">
      <c r="K648467" s="211"/>
    </row>
    <row r="648468" spans="11:11">
      <c r="K648468" s="211"/>
    </row>
    <row r="648469" spans="11:11">
      <c r="K648469" s="211"/>
    </row>
    <row r="648470" spans="11:11">
      <c r="K648470" s="211"/>
    </row>
    <row r="648471" spans="11:11">
      <c r="K648471" s="211"/>
    </row>
    <row r="648472" spans="11:11">
      <c r="K648472" s="211"/>
    </row>
    <row r="648473" spans="11:11">
      <c r="K648473" s="211"/>
    </row>
    <row r="648474" spans="11:11">
      <c r="K648474" s="211"/>
    </row>
    <row r="648475" spans="11:11">
      <c r="K648475" s="211"/>
    </row>
    <row r="648476" spans="11:11">
      <c r="K648476" s="211"/>
    </row>
    <row r="648477" spans="11:11">
      <c r="K648477" s="211"/>
    </row>
    <row r="648478" spans="11:11">
      <c r="K648478" s="211"/>
    </row>
    <row r="648479" spans="11:11">
      <c r="K648479" s="211"/>
    </row>
    <row r="648480" spans="11:11">
      <c r="K648480" s="211"/>
    </row>
    <row r="648481" spans="11:11">
      <c r="K648481" s="211"/>
    </row>
    <row r="648482" spans="11:11">
      <c r="K648482" s="211"/>
    </row>
    <row r="648483" spans="11:11">
      <c r="K648483" s="211"/>
    </row>
    <row r="648484" spans="11:11">
      <c r="K648484" s="211"/>
    </row>
    <row r="648485" spans="11:11">
      <c r="K648485" s="211"/>
    </row>
    <row r="648486" spans="11:11">
      <c r="K648486" s="211"/>
    </row>
    <row r="648487" spans="11:11">
      <c r="K648487" s="211"/>
    </row>
    <row r="648488" spans="11:11">
      <c r="K648488" s="211"/>
    </row>
    <row r="648489" spans="11:11">
      <c r="K648489" s="211"/>
    </row>
    <row r="648490" spans="11:11">
      <c r="K648490" s="211"/>
    </row>
    <row r="648491" spans="11:11">
      <c r="K648491" s="211"/>
    </row>
    <row r="648492" spans="11:11">
      <c r="K648492" s="211"/>
    </row>
    <row r="648493" spans="11:11">
      <c r="K648493" s="211"/>
    </row>
    <row r="648494" spans="11:11">
      <c r="K648494" s="211"/>
    </row>
    <row r="648495" spans="11:11">
      <c r="K648495" s="211"/>
    </row>
    <row r="648496" spans="11:11">
      <c r="K648496" s="211"/>
    </row>
    <row r="648497" spans="11:11">
      <c r="K648497" s="211"/>
    </row>
    <row r="648498" spans="11:11">
      <c r="K648498" s="211"/>
    </row>
    <row r="648499" spans="11:11">
      <c r="K648499" s="211"/>
    </row>
    <row r="648500" spans="11:11">
      <c r="K648500" s="211"/>
    </row>
    <row r="648501" spans="11:11">
      <c r="K648501" s="211"/>
    </row>
    <row r="648502" spans="11:11">
      <c r="K648502" s="211"/>
    </row>
    <row r="648503" spans="11:11">
      <c r="K648503" s="211"/>
    </row>
    <row r="648504" spans="11:11">
      <c r="K648504" s="211"/>
    </row>
    <row r="648505" spans="11:11">
      <c r="K648505" s="211"/>
    </row>
    <row r="648506" spans="11:11">
      <c r="K648506" s="211"/>
    </row>
    <row r="648507" spans="11:11">
      <c r="K648507" s="211"/>
    </row>
    <row r="648508" spans="11:11">
      <c r="K648508" s="211"/>
    </row>
    <row r="648509" spans="11:11">
      <c r="K648509" s="211"/>
    </row>
    <row r="648510" spans="11:11">
      <c r="K648510" s="211"/>
    </row>
    <row r="648511" spans="11:11">
      <c r="K648511" s="211"/>
    </row>
    <row r="648512" spans="11:11">
      <c r="K648512" s="211"/>
    </row>
    <row r="648513" spans="11:11">
      <c r="K648513" s="211"/>
    </row>
    <row r="648514" spans="11:11">
      <c r="K648514" s="211"/>
    </row>
    <row r="648515" spans="11:11">
      <c r="K648515" s="211"/>
    </row>
    <row r="648516" spans="11:11">
      <c r="K648516" s="211"/>
    </row>
    <row r="648517" spans="11:11">
      <c r="K648517" s="211"/>
    </row>
    <row r="648518" spans="11:11">
      <c r="K648518" s="211"/>
    </row>
    <row r="648519" spans="11:11">
      <c r="K648519" s="211"/>
    </row>
    <row r="648520" spans="11:11">
      <c r="K648520" s="211"/>
    </row>
    <row r="648521" spans="11:11">
      <c r="K648521" s="211"/>
    </row>
    <row r="648522" spans="11:11">
      <c r="K648522" s="211"/>
    </row>
    <row r="648523" spans="11:11">
      <c r="K648523" s="211"/>
    </row>
    <row r="648524" spans="11:11">
      <c r="K648524" s="211"/>
    </row>
    <row r="648525" spans="11:11">
      <c r="K648525" s="211"/>
    </row>
    <row r="648526" spans="11:11">
      <c r="K648526" s="211"/>
    </row>
    <row r="648527" spans="11:11">
      <c r="K648527" s="211"/>
    </row>
    <row r="648528" spans="11:11">
      <c r="K648528" s="211"/>
    </row>
    <row r="648529" spans="11:11">
      <c r="K648529" s="211"/>
    </row>
    <row r="648530" spans="11:11">
      <c r="K648530" s="211"/>
    </row>
    <row r="648531" spans="11:11">
      <c r="K648531" s="211"/>
    </row>
    <row r="648532" spans="11:11">
      <c r="K648532" s="211"/>
    </row>
    <row r="648533" spans="11:11">
      <c r="K648533" s="211"/>
    </row>
    <row r="648534" spans="11:11">
      <c r="K648534" s="211"/>
    </row>
    <row r="648535" spans="11:11">
      <c r="K648535" s="211"/>
    </row>
    <row r="648536" spans="11:11">
      <c r="K648536" s="211"/>
    </row>
    <row r="648537" spans="11:11">
      <c r="K648537" s="211"/>
    </row>
    <row r="648538" spans="11:11">
      <c r="K648538" s="211"/>
    </row>
    <row r="648539" spans="11:11">
      <c r="K648539" s="211"/>
    </row>
    <row r="648540" spans="11:11">
      <c r="K648540" s="211"/>
    </row>
    <row r="648541" spans="11:11">
      <c r="K648541" s="211"/>
    </row>
    <row r="648542" spans="11:11">
      <c r="K648542" s="211"/>
    </row>
    <row r="648543" spans="11:11">
      <c r="K648543" s="211"/>
    </row>
    <row r="648544" spans="11:11">
      <c r="K648544" s="211"/>
    </row>
    <row r="648545" spans="11:11">
      <c r="K648545" s="211"/>
    </row>
    <row r="648546" spans="11:11">
      <c r="K648546" s="211"/>
    </row>
    <row r="648547" spans="11:11">
      <c r="K648547" s="211"/>
    </row>
    <row r="648548" spans="11:11">
      <c r="K648548" s="211"/>
    </row>
    <row r="648549" spans="11:11">
      <c r="K648549" s="211"/>
    </row>
    <row r="648550" spans="11:11">
      <c r="K648550" s="211"/>
    </row>
    <row r="648551" spans="11:11">
      <c r="K648551" s="211"/>
    </row>
    <row r="648552" spans="11:11">
      <c r="K648552" s="211"/>
    </row>
    <row r="648553" spans="11:11">
      <c r="K648553" s="211"/>
    </row>
    <row r="648554" spans="11:11">
      <c r="K648554" s="211"/>
    </row>
    <row r="648555" spans="11:11">
      <c r="K648555" s="211"/>
    </row>
    <row r="648556" spans="11:11">
      <c r="K648556" s="211"/>
    </row>
    <row r="648557" spans="11:11">
      <c r="K648557" s="211"/>
    </row>
    <row r="648558" spans="11:11">
      <c r="K648558" s="211"/>
    </row>
    <row r="648559" spans="11:11">
      <c r="K648559" s="211"/>
    </row>
    <row r="648560" spans="11:11">
      <c r="K648560" s="211"/>
    </row>
    <row r="648561" spans="11:11">
      <c r="K648561" s="211"/>
    </row>
    <row r="648562" spans="11:11">
      <c r="K648562" s="211"/>
    </row>
    <row r="648563" spans="11:11">
      <c r="K648563" s="211"/>
    </row>
    <row r="648564" spans="11:11">
      <c r="K648564" s="211"/>
    </row>
    <row r="648565" spans="11:11">
      <c r="K648565" s="211"/>
    </row>
    <row r="648566" spans="11:11">
      <c r="K648566" s="211"/>
    </row>
    <row r="648567" spans="11:11">
      <c r="K648567" s="211"/>
    </row>
    <row r="648568" spans="11:11">
      <c r="K648568" s="211"/>
    </row>
    <row r="648569" spans="11:11">
      <c r="K648569" s="211"/>
    </row>
    <row r="648570" spans="11:11">
      <c r="K648570" s="211"/>
    </row>
    <row r="648571" spans="11:11">
      <c r="K648571" s="211"/>
    </row>
    <row r="648572" spans="11:11">
      <c r="K648572" s="211"/>
    </row>
    <row r="648573" spans="11:11">
      <c r="K648573" s="211"/>
    </row>
    <row r="648574" spans="11:11">
      <c r="K648574" s="211"/>
    </row>
    <row r="648575" spans="11:11">
      <c r="K648575" s="211"/>
    </row>
    <row r="648576" spans="11:11">
      <c r="K648576" s="211"/>
    </row>
    <row r="648577" spans="11:11">
      <c r="K648577" s="211"/>
    </row>
    <row r="648578" spans="11:11">
      <c r="K648578" s="211"/>
    </row>
    <row r="648579" spans="11:11">
      <c r="K648579" s="211"/>
    </row>
    <row r="648580" spans="11:11">
      <c r="K648580" s="211"/>
    </row>
    <row r="648581" spans="11:11">
      <c r="K648581" s="211"/>
    </row>
    <row r="648582" spans="11:11">
      <c r="K648582" s="211"/>
    </row>
    <row r="648583" spans="11:11">
      <c r="K648583" s="211"/>
    </row>
    <row r="648584" spans="11:11">
      <c r="K648584" s="211"/>
    </row>
    <row r="648585" spans="11:11">
      <c r="K648585" s="211"/>
    </row>
    <row r="648586" spans="11:11">
      <c r="K648586" s="211"/>
    </row>
    <row r="648587" spans="11:11">
      <c r="K648587" s="211"/>
    </row>
    <row r="648588" spans="11:11">
      <c r="K648588" s="211"/>
    </row>
    <row r="648589" spans="11:11">
      <c r="K648589" s="211"/>
    </row>
    <row r="648590" spans="11:11">
      <c r="K648590" s="211"/>
    </row>
    <row r="648591" spans="11:11">
      <c r="K648591" s="211"/>
    </row>
    <row r="648592" spans="11:11">
      <c r="K648592" s="211"/>
    </row>
    <row r="648593" spans="11:11">
      <c r="K648593" s="211"/>
    </row>
    <row r="648594" spans="11:11">
      <c r="K648594" s="211"/>
    </row>
    <row r="648595" spans="11:11">
      <c r="K648595" s="211"/>
    </row>
    <row r="648596" spans="11:11">
      <c r="K648596" s="211"/>
    </row>
    <row r="648597" spans="11:11">
      <c r="K648597" s="211"/>
    </row>
    <row r="648598" spans="11:11">
      <c r="K648598" s="211"/>
    </row>
    <row r="648599" spans="11:11">
      <c r="K648599" s="211"/>
    </row>
    <row r="648600" spans="11:11">
      <c r="K648600" s="211"/>
    </row>
    <row r="648601" spans="11:11">
      <c r="K648601" s="211"/>
    </row>
    <row r="648602" spans="11:11">
      <c r="K648602" s="211"/>
    </row>
    <row r="648603" spans="11:11">
      <c r="K648603" s="211"/>
    </row>
    <row r="648604" spans="11:11">
      <c r="K648604" s="211"/>
    </row>
    <row r="648605" spans="11:11">
      <c r="K648605" s="211"/>
    </row>
    <row r="648606" spans="11:11">
      <c r="K648606" s="211"/>
    </row>
    <row r="648607" spans="11:11">
      <c r="K648607" s="211"/>
    </row>
    <row r="648608" spans="11:11">
      <c r="K648608" s="211"/>
    </row>
    <row r="648609" spans="11:11">
      <c r="K648609" s="211"/>
    </row>
    <row r="648610" spans="11:11">
      <c r="K648610" s="211"/>
    </row>
    <row r="648611" spans="11:11">
      <c r="K648611" s="211"/>
    </row>
    <row r="648612" spans="11:11">
      <c r="K648612" s="211"/>
    </row>
    <row r="648613" spans="11:11">
      <c r="K648613" s="211"/>
    </row>
    <row r="648614" spans="11:11">
      <c r="K648614" s="211"/>
    </row>
    <row r="648615" spans="11:11">
      <c r="K648615" s="211"/>
    </row>
    <row r="648616" spans="11:11">
      <c r="K648616" s="211"/>
    </row>
    <row r="648617" spans="11:11">
      <c r="K648617" s="211"/>
    </row>
    <row r="648618" spans="11:11">
      <c r="K648618" s="211"/>
    </row>
    <row r="648619" spans="11:11">
      <c r="K648619" s="211"/>
    </row>
    <row r="648620" spans="11:11">
      <c r="K648620" s="211"/>
    </row>
    <row r="648621" spans="11:11">
      <c r="K648621" s="211"/>
    </row>
    <row r="648622" spans="11:11">
      <c r="K648622" s="211"/>
    </row>
    <row r="648623" spans="11:11">
      <c r="K648623" s="211"/>
    </row>
    <row r="648624" spans="11:11">
      <c r="K648624" s="211"/>
    </row>
    <row r="648625" spans="11:11">
      <c r="K648625" s="211"/>
    </row>
    <row r="648626" spans="11:11">
      <c r="K648626" s="211"/>
    </row>
    <row r="648627" spans="11:11">
      <c r="K648627" s="211"/>
    </row>
    <row r="648628" spans="11:11">
      <c r="K648628" s="211"/>
    </row>
    <row r="648629" spans="11:11">
      <c r="K648629" s="211"/>
    </row>
    <row r="648630" spans="11:11">
      <c r="K648630" s="211"/>
    </row>
    <row r="648631" spans="11:11">
      <c r="K648631" s="211"/>
    </row>
    <row r="648632" spans="11:11">
      <c r="K648632" s="211"/>
    </row>
    <row r="648633" spans="11:11">
      <c r="K648633" s="211"/>
    </row>
    <row r="648634" spans="11:11">
      <c r="K648634" s="211"/>
    </row>
    <row r="648635" spans="11:11">
      <c r="K648635" s="211"/>
    </row>
    <row r="648636" spans="11:11">
      <c r="K648636" s="211"/>
    </row>
    <row r="648637" spans="11:11">
      <c r="K648637" s="211"/>
    </row>
    <row r="648638" spans="11:11">
      <c r="K648638" s="211"/>
    </row>
    <row r="648639" spans="11:11">
      <c r="K648639" s="211"/>
    </row>
    <row r="648640" spans="11:11">
      <c r="K648640" s="211"/>
    </row>
    <row r="648641" spans="11:11">
      <c r="K648641" s="211"/>
    </row>
    <row r="648642" spans="11:11">
      <c r="K648642" s="211"/>
    </row>
    <row r="648643" spans="11:11">
      <c r="K648643" s="211"/>
    </row>
    <row r="648644" spans="11:11">
      <c r="K648644" s="211"/>
    </row>
    <row r="648645" spans="11:11">
      <c r="K648645" s="211"/>
    </row>
    <row r="648646" spans="11:11">
      <c r="K648646" s="211"/>
    </row>
    <row r="648647" spans="11:11">
      <c r="K648647" s="211"/>
    </row>
    <row r="648648" spans="11:11">
      <c r="K648648" s="211"/>
    </row>
    <row r="648649" spans="11:11">
      <c r="K648649" s="211"/>
    </row>
    <row r="648650" spans="11:11">
      <c r="K648650" s="211"/>
    </row>
    <row r="648651" spans="11:11">
      <c r="K648651" s="211"/>
    </row>
    <row r="648652" spans="11:11">
      <c r="K648652" s="211"/>
    </row>
    <row r="648653" spans="11:11">
      <c r="K648653" s="211"/>
    </row>
    <row r="648654" spans="11:11">
      <c r="K648654" s="211"/>
    </row>
    <row r="648655" spans="11:11">
      <c r="K648655" s="211"/>
    </row>
    <row r="648656" spans="11:11">
      <c r="K648656" s="211"/>
    </row>
    <row r="648657" spans="11:11">
      <c r="K648657" s="211"/>
    </row>
    <row r="648658" spans="11:11">
      <c r="K648658" s="211"/>
    </row>
    <row r="648659" spans="11:11">
      <c r="K648659" s="211"/>
    </row>
    <row r="648660" spans="11:11">
      <c r="K648660" s="211"/>
    </row>
    <row r="648661" spans="11:11">
      <c r="K648661" s="211"/>
    </row>
    <row r="648662" spans="11:11">
      <c r="K648662" s="211"/>
    </row>
    <row r="648663" spans="11:11">
      <c r="K648663" s="211"/>
    </row>
    <row r="648664" spans="11:11">
      <c r="K648664" s="211"/>
    </row>
    <row r="648665" spans="11:11">
      <c r="K648665" s="211"/>
    </row>
    <row r="648666" spans="11:11">
      <c r="K648666" s="211"/>
    </row>
    <row r="648667" spans="11:11">
      <c r="K648667" s="211"/>
    </row>
    <row r="648668" spans="11:11">
      <c r="K648668" s="211"/>
    </row>
    <row r="648669" spans="11:11">
      <c r="K648669" s="211"/>
    </row>
    <row r="648670" spans="11:11">
      <c r="K648670" s="211"/>
    </row>
    <row r="648671" spans="11:11">
      <c r="K648671" s="211"/>
    </row>
    <row r="648672" spans="11:11">
      <c r="K648672" s="211"/>
    </row>
    <row r="648673" spans="11:11">
      <c r="K648673" s="211"/>
    </row>
    <row r="648674" spans="11:11">
      <c r="K648674" s="211"/>
    </row>
    <row r="648675" spans="11:11">
      <c r="K648675" s="211"/>
    </row>
    <row r="648676" spans="11:11">
      <c r="K648676" s="211"/>
    </row>
    <row r="648677" spans="11:11">
      <c r="K648677" s="211"/>
    </row>
    <row r="648678" spans="11:11">
      <c r="K648678" s="211"/>
    </row>
    <row r="648679" spans="11:11">
      <c r="K648679" s="211"/>
    </row>
    <row r="648680" spans="11:11">
      <c r="K648680" s="211"/>
    </row>
    <row r="648681" spans="11:11">
      <c r="K648681" s="211"/>
    </row>
    <row r="648682" spans="11:11">
      <c r="K648682" s="211"/>
    </row>
    <row r="648683" spans="11:11">
      <c r="K648683" s="211"/>
    </row>
    <row r="648684" spans="11:11">
      <c r="K648684" s="211"/>
    </row>
    <row r="648685" spans="11:11">
      <c r="K648685" s="211"/>
    </row>
    <row r="648686" spans="11:11">
      <c r="K648686" s="211"/>
    </row>
    <row r="648687" spans="11:11">
      <c r="K648687" s="211"/>
    </row>
    <row r="648688" spans="11:11">
      <c r="K648688" s="211"/>
    </row>
    <row r="648689" spans="11:11">
      <c r="K648689" s="211"/>
    </row>
    <row r="648690" spans="11:11">
      <c r="K648690" s="211"/>
    </row>
    <row r="648691" spans="11:11">
      <c r="K648691" s="211"/>
    </row>
    <row r="648692" spans="11:11">
      <c r="K648692" s="211"/>
    </row>
    <row r="648693" spans="11:11">
      <c r="K648693" s="211"/>
    </row>
    <row r="648694" spans="11:11">
      <c r="K648694" s="211"/>
    </row>
    <row r="648695" spans="11:11">
      <c r="K648695" s="211"/>
    </row>
    <row r="648696" spans="11:11">
      <c r="K648696" s="211"/>
    </row>
    <row r="648697" spans="11:11">
      <c r="K648697" s="211"/>
    </row>
    <row r="648698" spans="11:11">
      <c r="K648698" s="211"/>
    </row>
    <row r="648699" spans="11:11">
      <c r="K648699" s="211"/>
    </row>
    <row r="648700" spans="11:11">
      <c r="K648700" s="211"/>
    </row>
    <row r="648701" spans="11:11">
      <c r="K648701" s="211"/>
    </row>
    <row r="648702" spans="11:11">
      <c r="K648702" s="211"/>
    </row>
    <row r="648703" spans="11:11">
      <c r="K648703" s="211"/>
    </row>
    <row r="648704" spans="11:11">
      <c r="K648704" s="211"/>
    </row>
    <row r="648705" spans="11:11">
      <c r="K648705" s="211"/>
    </row>
    <row r="648706" spans="11:11">
      <c r="K648706" s="211"/>
    </row>
    <row r="648707" spans="11:11">
      <c r="K648707" s="211"/>
    </row>
    <row r="648708" spans="11:11">
      <c r="K648708" s="211"/>
    </row>
    <row r="648709" spans="11:11">
      <c r="K648709" s="211"/>
    </row>
    <row r="648710" spans="11:11">
      <c r="K648710" s="211"/>
    </row>
    <row r="648711" spans="11:11">
      <c r="K648711" s="211"/>
    </row>
    <row r="648712" spans="11:11">
      <c r="K648712" s="211"/>
    </row>
    <row r="648713" spans="11:11">
      <c r="K648713" s="211"/>
    </row>
    <row r="648714" spans="11:11">
      <c r="K648714" s="211"/>
    </row>
    <row r="648715" spans="11:11">
      <c r="K648715" s="211"/>
    </row>
    <row r="648716" spans="11:11">
      <c r="K648716" s="211"/>
    </row>
    <row r="648717" spans="11:11">
      <c r="K648717" s="211"/>
    </row>
    <row r="648718" spans="11:11">
      <c r="K648718" s="211"/>
    </row>
    <row r="648719" spans="11:11">
      <c r="K648719" s="211"/>
    </row>
    <row r="648720" spans="11:11">
      <c r="K648720" s="211"/>
    </row>
    <row r="648721" spans="11:11">
      <c r="K648721" s="211"/>
    </row>
    <row r="648722" spans="11:11">
      <c r="K648722" s="211"/>
    </row>
    <row r="648723" spans="11:11">
      <c r="K648723" s="211"/>
    </row>
    <row r="648724" spans="11:11">
      <c r="K648724" s="211"/>
    </row>
    <row r="648725" spans="11:11">
      <c r="K648725" s="211"/>
    </row>
    <row r="648726" spans="11:11">
      <c r="K648726" s="211"/>
    </row>
    <row r="648727" spans="11:11">
      <c r="K648727" s="211"/>
    </row>
    <row r="648728" spans="11:11">
      <c r="K648728" s="211"/>
    </row>
    <row r="648729" spans="11:11">
      <c r="K648729" s="211"/>
    </row>
    <row r="648730" spans="11:11">
      <c r="K648730" s="211"/>
    </row>
    <row r="648731" spans="11:11">
      <c r="K648731" s="211"/>
    </row>
    <row r="648732" spans="11:11">
      <c r="K648732" s="211"/>
    </row>
    <row r="648733" spans="11:11">
      <c r="K648733" s="211"/>
    </row>
    <row r="648734" spans="11:11">
      <c r="K648734" s="211"/>
    </row>
    <row r="648735" spans="11:11">
      <c r="K648735" s="211"/>
    </row>
    <row r="648736" spans="11:11">
      <c r="K648736" s="211"/>
    </row>
    <row r="648737" spans="11:11">
      <c r="K648737" s="211"/>
    </row>
    <row r="648738" spans="11:11">
      <c r="K648738" s="211"/>
    </row>
    <row r="648739" spans="11:11">
      <c r="K648739" s="211"/>
    </row>
    <row r="648740" spans="11:11">
      <c r="K648740" s="211"/>
    </row>
    <row r="648741" spans="11:11">
      <c r="K648741" s="211"/>
    </row>
    <row r="648742" spans="11:11">
      <c r="K648742" s="211"/>
    </row>
    <row r="648743" spans="11:11">
      <c r="K648743" s="211"/>
    </row>
    <row r="648744" spans="11:11">
      <c r="K648744" s="211"/>
    </row>
    <row r="648745" spans="11:11">
      <c r="K648745" s="211"/>
    </row>
    <row r="648746" spans="11:11">
      <c r="K648746" s="211"/>
    </row>
    <row r="648747" spans="11:11">
      <c r="K648747" s="211"/>
    </row>
    <row r="648748" spans="11:11">
      <c r="K648748" s="211"/>
    </row>
    <row r="648749" spans="11:11">
      <c r="K648749" s="211"/>
    </row>
    <row r="648750" spans="11:11">
      <c r="K648750" s="211"/>
    </row>
    <row r="648751" spans="11:11">
      <c r="K648751" s="211"/>
    </row>
    <row r="648752" spans="11:11">
      <c r="K648752" s="211"/>
    </row>
    <row r="648753" spans="11:11">
      <c r="K648753" s="211"/>
    </row>
    <row r="648754" spans="11:11">
      <c r="K648754" s="211"/>
    </row>
    <row r="648755" spans="11:11">
      <c r="K648755" s="211"/>
    </row>
    <row r="648756" spans="11:11">
      <c r="K648756" s="211"/>
    </row>
    <row r="648757" spans="11:11">
      <c r="K648757" s="211"/>
    </row>
    <row r="648758" spans="11:11">
      <c r="K648758" s="211"/>
    </row>
    <row r="648759" spans="11:11">
      <c r="K648759" s="211"/>
    </row>
    <row r="648760" spans="11:11">
      <c r="K648760" s="211"/>
    </row>
    <row r="648761" spans="11:11">
      <c r="K648761" s="211"/>
    </row>
    <row r="648762" spans="11:11">
      <c r="K648762" s="211"/>
    </row>
    <row r="648763" spans="11:11">
      <c r="K648763" s="211"/>
    </row>
    <row r="648764" spans="11:11">
      <c r="K648764" s="211"/>
    </row>
    <row r="648765" spans="11:11">
      <c r="K648765" s="211"/>
    </row>
    <row r="648766" spans="11:11">
      <c r="K648766" s="211"/>
    </row>
    <row r="648767" spans="11:11">
      <c r="K648767" s="211"/>
    </row>
    <row r="648768" spans="11:11">
      <c r="K648768" s="211"/>
    </row>
    <row r="648769" spans="11:11">
      <c r="K648769" s="211"/>
    </row>
    <row r="648770" spans="11:11">
      <c r="K648770" s="211"/>
    </row>
    <row r="648771" spans="11:11">
      <c r="K648771" s="211"/>
    </row>
    <row r="648772" spans="11:11">
      <c r="K648772" s="211"/>
    </row>
    <row r="648773" spans="11:11">
      <c r="K648773" s="211"/>
    </row>
    <row r="648774" spans="11:11">
      <c r="K648774" s="211"/>
    </row>
    <row r="648775" spans="11:11">
      <c r="K648775" s="211"/>
    </row>
    <row r="648776" spans="11:11">
      <c r="K648776" s="211"/>
    </row>
    <row r="648777" spans="11:11">
      <c r="K648777" s="211"/>
    </row>
    <row r="648778" spans="11:11">
      <c r="K648778" s="211"/>
    </row>
    <row r="648779" spans="11:11">
      <c r="K648779" s="211"/>
    </row>
    <row r="648780" spans="11:11">
      <c r="K648780" s="211"/>
    </row>
    <row r="648781" spans="11:11">
      <c r="K648781" s="211"/>
    </row>
    <row r="648782" spans="11:11">
      <c r="K648782" s="211"/>
    </row>
    <row r="648783" spans="11:11">
      <c r="K648783" s="211"/>
    </row>
    <row r="648784" spans="11:11">
      <c r="K648784" s="211"/>
    </row>
    <row r="648785" spans="11:11">
      <c r="K648785" s="211"/>
    </row>
    <row r="648786" spans="11:11">
      <c r="K648786" s="211"/>
    </row>
    <row r="648787" spans="11:11">
      <c r="K648787" s="211"/>
    </row>
    <row r="648788" spans="11:11">
      <c r="K648788" s="211"/>
    </row>
    <row r="648789" spans="11:11">
      <c r="K648789" s="211"/>
    </row>
    <row r="648790" spans="11:11">
      <c r="K648790" s="211"/>
    </row>
    <row r="648791" spans="11:11">
      <c r="K648791" s="211"/>
    </row>
    <row r="648792" spans="11:11">
      <c r="K648792" s="211"/>
    </row>
    <row r="648793" spans="11:11">
      <c r="K648793" s="211"/>
    </row>
    <row r="648794" spans="11:11">
      <c r="K648794" s="211"/>
    </row>
    <row r="648795" spans="11:11">
      <c r="K648795" s="211"/>
    </row>
    <row r="648796" spans="11:11">
      <c r="K648796" s="211"/>
    </row>
    <row r="648797" spans="11:11">
      <c r="K648797" s="211"/>
    </row>
    <row r="648798" spans="11:11">
      <c r="K648798" s="211"/>
    </row>
    <row r="648799" spans="11:11">
      <c r="K648799" s="211"/>
    </row>
    <row r="648800" spans="11:11">
      <c r="K648800" s="211"/>
    </row>
    <row r="648801" spans="11:11">
      <c r="K648801" s="211"/>
    </row>
    <row r="648802" spans="11:11">
      <c r="K648802" s="211"/>
    </row>
    <row r="648803" spans="11:11">
      <c r="K648803" s="211"/>
    </row>
    <row r="648804" spans="11:11">
      <c r="K648804" s="211"/>
    </row>
    <row r="648805" spans="11:11">
      <c r="K648805" s="211"/>
    </row>
    <row r="648806" spans="11:11">
      <c r="K648806" s="211"/>
    </row>
    <row r="648807" spans="11:11">
      <c r="K648807" s="211"/>
    </row>
    <row r="648808" spans="11:11">
      <c r="K648808" s="211"/>
    </row>
    <row r="648809" spans="11:11">
      <c r="K648809" s="211"/>
    </row>
    <row r="648810" spans="11:11">
      <c r="K648810" s="211"/>
    </row>
    <row r="648811" spans="11:11">
      <c r="K648811" s="211"/>
    </row>
    <row r="648812" spans="11:11">
      <c r="K648812" s="211"/>
    </row>
    <row r="648813" spans="11:11">
      <c r="K648813" s="211"/>
    </row>
    <row r="648814" spans="11:11">
      <c r="K648814" s="211"/>
    </row>
    <row r="648815" spans="11:11">
      <c r="K648815" s="211"/>
    </row>
    <row r="648816" spans="11:11">
      <c r="K648816" s="211"/>
    </row>
    <row r="648817" spans="11:11">
      <c r="K648817" s="211"/>
    </row>
    <row r="648818" spans="11:11">
      <c r="K648818" s="211"/>
    </row>
    <row r="648819" spans="11:11">
      <c r="K648819" s="211"/>
    </row>
    <row r="648820" spans="11:11">
      <c r="K648820" s="211"/>
    </row>
    <row r="648821" spans="11:11">
      <c r="K648821" s="211"/>
    </row>
    <row r="648822" spans="11:11">
      <c r="K648822" s="211"/>
    </row>
    <row r="648823" spans="11:11">
      <c r="K648823" s="211"/>
    </row>
    <row r="648824" spans="11:11">
      <c r="K648824" s="211"/>
    </row>
    <row r="648825" spans="11:11">
      <c r="K648825" s="211"/>
    </row>
    <row r="648826" spans="11:11">
      <c r="K648826" s="211"/>
    </row>
    <row r="648827" spans="11:11">
      <c r="K648827" s="211"/>
    </row>
    <row r="648828" spans="11:11">
      <c r="K648828" s="211"/>
    </row>
    <row r="648829" spans="11:11">
      <c r="K648829" s="211"/>
    </row>
    <row r="648830" spans="11:11">
      <c r="K648830" s="211"/>
    </row>
    <row r="648831" spans="11:11">
      <c r="K648831" s="211"/>
    </row>
    <row r="648832" spans="11:11">
      <c r="K648832" s="211"/>
    </row>
    <row r="648833" spans="11:11">
      <c r="K648833" s="211"/>
    </row>
    <row r="648834" spans="11:11">
      <c r="K648834" s="211"/>
    </row>
    <row r="648835" spans="11:11">
      <c r="K648835" s="211"/>
    </row>
    <row r="648836" spans="11:11">
      <c r="K648836" s="211"/>
    </row>
    <row r="648837" spans="11:11">
      <c r="K648837" s="211"/>
    </row>
    <row r="648838" spans="11:11">
      <c r="K648838" s="211"/>
    </row>
    <row r="648839" spans="11:11">
      <c r="K648839" s="211"/>
    </row>
    <row r="648840" spans="11:11">
      <c r="K648840" s="211"/>
    </row>
    <row r="648841" spans="11:11">
      <c r="K648841" s="211"/>
    </row>
    <row r="648842" spans="11:11">
      <c r="K648842" s="211"/>
    </row>
    <row r="648843" spans="11:11">
      <c r="K648843" s="211"/>
    </row>
    <row r="648844" spans="11:11">
      <c r="K648844" s="211"/>
    </row>
    <row r="648845" spans="11:11">
      <c r="K648845" s="211"/>
    </row>
    <row r="648846" spans="11:11">
      <c r="K648846" s="211"/>
    </row>
    <row r="648847" spans="11:11">
      <c r="K648847" s="211"/>
    </row>
    <row r="648848" spans="11:11">
      <c r="K648848" s="211"/>
    </row>
    <row r="648849" spans="11:11">
      <c r="K648849" s="211"/>
    </row>
    <row r="648850" spans="11:11">
      <c r="K648850" s="211"/>
    </row>
    <row r="648851" spans="11:11">
      <c r="K648851" s="211"/>
    </row>
    <row r="648852" spans="11:11">
      <c r="K648852" s="211"/>
    </row>
    <row r="648853" spans="11:11">
      <c r="K648853" s="211"/>
    </row>
    <row r="648854" spans="11:11">
      <c r="K648854" s="211"/>
    </row>
    <row r="648855" spans="11:11">
      <c r="K648855" s="211"/>
    </row>
    <row r="648856" spans="11:11">
      <c r="K648856" s="211"/>
    </row>
    <row r="648857" spans="11:11">
      <c r="K648857" s="211"/>
    </row>
    <row r="648858" spans="11:11">
      <c r="K648858" s="211"/>
    </row>
    <row r="648859" spans="11:11">
      <c r="K648859" s="211"/>
    </row>
    <row r="648860" spans="11:11">
      <c r="K648860" s="211"/>
    </row>
    <row r="648861" spans="11:11">
      <c r="K648861" s="211"/>
    </row>
    <row r="648862" spans="11:11">
      <c r="K648862" s="211"/>
    </row>
    <row r="648863" spans="11:11">
      <c r="K648863" s="211"/>
    </row>
    <row r="648864" spans="11:11">
      <c r="K648864" s="211"/>
    </row>
    <row r="648865" spans="11:11">
      <c r="K648865" s="211"/>
    </row>
    <row r="648866" spans="11:11">
      <c r="K648866" s="211"/>
    </row>
    <row r="648867" spans="11:11">
      <c r="K648867" s="211"/>
    </row>
    <row r="648868" spans="11:11">
      <c r="K648868" s="211"/>
    </row>
    <row r="648869" spans="11:11">
      <c r="K648869" s="211"/>
    </row>
    <row r="648870" spans="11:11">
      <c r="K648870" s="211"/>
    </row>
    <row r="648871" spans="11:11">
      <c r="K648871" s="211"/>
    </row>
    <row r="648872" spans="11:11">
      <c r="K648872" s="211"/>
    </row>
    <row r="648873" spans="11:11">
      <c r="K648873" s="211"/>
    </row>
    <row r="648874" spans="11:11">
      <c r="K648874" s="211"/>
    </row>
    <row r="648875" spans="11:11">
      <c r="K648875" s="211"/>
    </row>
    <row r="648876" spans="11:11">
      <c r="K648876" s="211"/>
    </row>
    <row r="648877" spans="11:11">
      <c r="K648877" s="211"/>
    </row>
    <row r="648878" spans="11:11">
      <c r="K648878" s="211"/>
    </row>
    <row r="648879" spans="11:11">
      <c r="K648879" s="211"/>
    </row>
    <row r="648880" spans="11:11">
      <c r="K648880" s="211"/>
    </row>
    <row r="648881" spans="11:11">
      <c r="K648881" s="211"/>
    </row>
    <row r="648882" spans="11:11">
      <c r="K648882" s="211"/>
    </row>
    <row r="648883" spans="11:11">
      <c r="K648883" s="211"/>
    </row>
    <row r="648884" spans="11:11">
      <c r="K648884" s="211"/>
    </row>
    <row r="648885" spans="11:11">
      <c r="K648885" s="211"/>
    </row>
    <row r="648886" spans="11:11">
      <c r="K648886" s="211"/>
    </row>
    <row r="648887" spans="11:11">
      <c r="K648887" s="211"/>
    </row>
    <row r="648888" spans="11:11">
      <c r="K648888" s="211"/>
    </row>
    <row r="648889" spans="11:11">
      <c r="K648889" s="211"/>
    </row>
    <row r="648890" spans="11:11">
      <c r="K648890" s="211"/>
    </row>
    <row r="648891" spans="11:11">
      <c r="K648891" s="211"/>
    </row>
    <row r="648892" spans="11:11">
      <c r="K648892" s="211"/>
    </row>
    <row r="648893" spans="11:11">
      <c r="K648893" s="211"/>
    </row>
    <row r="648894" spans="11:11">
      <c r="K648894" s="211"/>
    </row>
    <row r="648895" spans="11:11">
      <c r="K648895" s="211"/>
    </row>
    <row r="648896" spans="11:11">
      <c r="K648896" s="211"/>
    </row>
    <row r="648897" spans="11:11">
      <c r="K648897" s="211"/>
    </row>
    <row r="648898" spans="11:11">
      <c r="K648898" s="211"/>
    </row>
    <row r="648899" spans="11:11">
      <c r="K648899" s="211"/>
    </row>
    <row r="648900" spans="11:11">
      <c r="K648900" s="211"/>
    </row>
    <row r="648901" spans="11:11">
      <c r="K648901" s="211"/>
    </row>
    <row r="648902" spans="11:11">
      <c r="K648902" s="211"/>
    </row>
    <row r="648903" spans="11:11">
      <c r="K648903" s="211"/>
    </row>
    <row r="648904" spans="11:11">
      <c r="K648904" s="211"/>
    </row>
    <row r="648905" spans="11:11">
      <c r="K648905" s="211"/>
    </row>
    <row r="648906" spans="11:11">
      <c r="K648906" s="211"/>
    </row>
    <row r="648907" spans="11:11">
      <c r="K648907" s="211"/>
    </row>
    <row r="648908" spans="11:11">
      <c r="K648908" s="211"/>
    </row>
    <row r="648909" spans="11:11">
      <c r="K648909" s="211"/>
    </row>
    <row r="648910" spans="11:11">
      <c r="K648910" s="211"/>
    </row>
    <row r="648911" spans="11:11">
      <c r="K648911" s="211"/>
    </row>
    <row r="648912" spans="11:11">
      <c r="K648912" s="211"/>
    </row>
    <row r="648913" spans="11:11">
      <c r="K648913" s="211"/>
    </row>
    <row r="648914" spans="11:11">
      <c r="K648914" s="211"/>
    </row>
    <row r="648915" spans="11:11">
      <c r="K648915" s="211"/>
    </row>
    <row r="648916" spans="11:11">
      <c r="K648916" s="211"/>
    </row>
    <row r="648917" spans="11:11">
      <c r="K648917" s="211"/>
    </row>
    <row r="648918" spans="11:11">
      <c r="K648918" s="211"/>
    </row>
    <row r="648919" spans="11:11">
      <c r="K648919" s="211"/>
    </row>
    <row r="648920" spans="11:11">
      <c r="K648920" s="211"/>
    </row>
    <row r="648921" spans="11:11">
      <c r="K648921" s="211"/>
    </row>
    <row r="648922" spans="11:11">
      <c r="K648922" s="211"/>
    </row>
    <row r="648923" spans="11:11">
      <c r="K648923" s="211"/>
    </row>
    <row r="648924" spans="11:11">
      <c r="K648924" s="211"/>
    </row>
    <row r="648925" spans="11:11">
      <c r="K648925" s="211"/>
    </row>
    <row r="648926" spans="11:11">
      <c r="K648926" s="211"/>
    </row>
    <row r="648927" spans="11:11">
      <c r="K648927" s="211"/>
    </row>
    <row r="648928" spans="11:11">
      <c r="K648928" s="211"/>
    </row>
    <row r="648929" spans="11:11">
      <c r="K648929" s="211"/>
    </row>
    <row r="648930" spans="11:11">
      <c r="K648930" s="211"/>
    </row>
    <row r="648931" spans="11:11">
      <c r="K648931" s="211"/>
    </row>
    <row r="648932" spans="11:11">
      <c r="K648932" s="211"/>
    </row>
    <row r="648933" spans="11:11">
      <c r="K648933" s="211"/>
    </row>
    <row r="648934" spans="11:11">
      <c r="K648934" s="211"/>
    </row>
    <row r="648935" spans="11:11">
      <c r="K648935" s="211"/>
    </row>
    <row r="648936" spans="11:11">
      <c r="K648936" s="211"/>
    </row>
    <row r="648937" spans="11:11">
      <c r="K648937" s="211"/>
    </row>
    <row r="648938" spans="11:11">
      <c r="K648938" s="211"/>
    </row>
    <row r="648939" spans="11:11">
      <c r="K648939" s="211"/>
    </row>
    <row r="648940" spans="11:11">
      <c r="K648940" s="211"/>
    </row>
    <row r="648941" spans="11:11">
      <c r="K648941" s="211"/>
    </row>
    <row r="648942" spans="11:11">
      <c r="K648942" s="211"/>
    </row>
    <row r="648943" spans="11:11">
      <c r="K648943" s="211"/>
    </row>
    <row r="648944" spans="11:11">
      <c r="K648944" s="211"/>
    </row>
    <row r="648945" spans="11:11">
      <c r="K648945" s="211"/>
    </row>
    <row r="648946" spans="11:11">
      <c r="K648946" s="211"/>
    </row>
    <row r="648947" spans="11:11">
      <c r="K648947" s="211"/>
    </row>
    <row r="648948" spans="11:11">
      <c r="K648948" s="211"/>
    </row>
    <row r="648949" spans="11:11">
      <c r="K648949" s="211"/>
    </row>
    <row r="648950" spans="11:11">
      <c r="K648950" s="211"/>
    </row>
    <row r="648951" spans="11:11">
      <c r="K648951" s="211"/>
    </row>
    <row r="648952" spans="11:11">
      <c r="K648952" s="211"/>
    </row>
    <row r="648953" spans="11:11">
      <c r="K648953" s="211"/>
    </row>
    <row r="648954" spans="11:11">
      <c r="K648954" s="211"/>
    </row>
    <row r="648955" spans="11:11">
      <c r="K648955" s="211"/>
    </row>
    <row r="648956" spans="11:11">
      <c r="K648956" s="211"/>
    </row>
    <row r="648957" spans="11:11">
      <c r="K648957" s="211"/>
    </row>
    <row r="648958" spans="11:11">
      <c r="K648958" s="211"/>
    </row>
    <row r="648959" spans="11:11">
      <c r="K648959" s="211"/>
    </row>
    <row r="648960" spans="11:11">
      <c r="K648960" s="211"/>
    </row>
    <row r="648961" spans="11:11">
      <c r="K648961" s="211"/>
    </row>
    <row r="648962" spans="11:11">
      <c r="K648962" s="211"/>
    </row>
    <row r="648963" spans="11:11">
      <c r="K648963" s="211"/>
    </row>
    <row r="648964" spans="11:11">
      <c r="K648964" s="211"/>
    </row>
    <row r="648965" spans="11:11">
      <c r="K648965" s="211"/>
    </row>
    <row r="648966" spans="11:11">
      <c r="K648966" s="211"/>
    </row>
    <row r="648967" spans="11:11">
      <c r="K648967" s="211"/>
    </row>
    <row r="648968" spans="11:11">
      <c r="K648968" s="211"/>
    </row>
    <row r="648969" spans="11:11">
      <c r="K648969" s="211"/>
    </row>
    <row r="648970" spans="11:11">
      <c r="K648970" s="211"/>
    </row>
    <row r="648971" spans="11:11">
      <c r="K648971" s="211"/>
    </row>
    <row r="648972" spans="11:11">
      <c r="K648972" s="211"/>
    </row>
    <row r="648973" spans="11:11">
      <c r="K648973" s="211"/>
    </row>
    <row r="648974" spans="11:11">
      <c r="K648974" s="211"/>
    </row>
    <row r="648975" spans="11:11">
      <c r="K648975" s="211"/>
    </row>
    <row r="648976" spans="11:11">
      <c r="K648976" s="211"/>
    </row>
    <row r="648977" spans="11:11">
      <c r="K648977" s="211"/>
    </row>
    <row r="648978" spans="11:11">
      <c r="K648978" s="211"/>
    </row>
    <row r="648979" spans="11:11">
      <c r="K648979" s="211"/>
    </row>
    <row r="648980" spans="11:11">
      <c r="K648980" s="211"/>
    </row>
    <row r="648981" spans="11:11">
      <c r="K648981" s="211"/>
    </row>
    <row r="648982" spans="11:11">
      <c r="K648982" s="211"/>
    </row>
    <row r="648983" spans="11:11">
      <c r="K648983" s="211"/>
    </row>
    <row r="648984" spans="11:11">
      <c r="K648984" s="211"/>
    </row>
    <row r="648985" spans="11:11">
      <c r="K648985" s="211"/>
    </row>
    <row r="648986" spans="11:11">
      <c r="K648986" s="211"/>
    </row>
    <row r="648987" spans="11:11">
      <c r="K648987" s="211"/>
    </row>
    <row r="648988" spans="11:11">
      <c r="K648988" s="211"/>
    </row>
    <row r="648989" spans="11:11">
      <c r="K648989" s="211"/>
    </row>
    <row r="648990" spans="11:11">
      <c r="K648990" s="211"/>
    </row>
    <row r="648991" spans="11:11">
      <c r="K648991" s="211"/>
    </row>
    <row r="648992" spans="11:11">
      <c r="K648992" s="211"/>
    </row>
    <row r="648993" spans="11:11">
      <c r="K648993" s="211"/>
    </row>
    <row r="648994" spans="11:11">
      <c r="K648994" s="211"/>
    </row>
    <row r="648995" spans="11:11">
      <c r="K648995" s="211"/>
    </row>
    <row r="648996" spans="11:11">
      <c r="K648996" s="211"/>
    </row>
    <row r="648997" spans="11:11">
      <c r="K648997" s="211"/>
    </row>
    <row r="648998" spans="11:11">
      <c r="K648998" s="211"/>
    </row>
    <row r="648999" spans="11:11">
      <c r="K648999" s="211"/>
    </row>
    <row r="649000" spans="11:11">
      <c r="K649000" s="211"/>
    </row>
    <row r="649001" spans="11:11">
      <c r="K649001" s="211"/>
    </row>
    <row r="649002" spans="11:11">
      <c r="K649002" s="211"/>
    </row>
    <row r="649003" spans="11:11">
      <c r="K649003" s="211"/>
    </row>
    <row r="649004" spans="11:11">
      <c r="K649004" s="211"/>
    </row>
    <row r="649005" spans="11:11">
      <c r="K649005" s="211"/>
    </row>
    <row r="649006" spans="11:11">
      <c r="K649006" s="211"/>
    </row>
    <row r="649007" spans="11:11">
      <c r="K649007" s="211"/>
    </row>
    <row r="649008" spans="11:11">
      <c r="K649008" s="211"/>
    </row>
    <row r="649009" spans="11:11">
      <c r="K649009" s="211"/>
    </row>
    <row r="649010" spans="11:11">
      <c r="K649010" s="211"/>
    </row>
    <row r="649011" spans="11:11">
      <c r="K649011" s="211"/>
    </row>
    <row r="649012" spans="11:11">
      <c r="K649012" s="211"/>
    </row>
    <row r="649013" spans="11:11">
      <c r="K649013" s="211"/>
    </row>
    <row r="649014" spans="11:11">
      <c r="K649014" s="211"/>
    </row>
    <row r="649015" spans="11:11">
      <c r="K649015" s="211"/>
    </row>
    <row r="649016" spans="11:11">
      <c r="K649016" s="211"/>
    </row>
    <row r="649017" spans="11:11">
      <c r="K649017" s="211"/>
    </row>
    <row r="649018" spans="11:11">
      <c r="K649018" s="211"/>
    </row>
    <row r="649019" spans="11:11">
      <c r="K649019" s="211"/>
    </row>
    <row r="649020" spans="11:11">
      <c r="K649020" s="211"/>
    </row>
    <row r="649021" spans="11:11">
      <c r="K649021" s="211"/>
    </row>
    <row r="649022" spans="11:11">
      <c r="K649022" s="211"/>
    </row>
    <row r="649023" spans="11:11">
      <c r="K649023" s="211"/>
    </row>
    <row r="649024" spans="11:11">
      <c r="K649024" s="211"/>
    </row>
    <row r="649025" spans="11:11">
      <c r="K649025" s="211"/>
    </row>
    <row r="649026" spans="11:11">
      <c r="K649026" s="211"/>
    </row>
    <row r="649027" spans="11:11">
      <c r="K649027" s="211"/>
    </row>
    <row r="649028" spans="11:11">
      <c r="K649028" s="211"/>
    </row>
    <row r="649029" spans="11:11">
      <c r="K649029" s="211"/>
    </row>
    <row r="649030" spans="11:11">
      <c r="K649030" s="211"/>
    </row>
    <row r="649031" spans="11:11">
      <c r="K649031" s="211"/>
    </row>
    <row r="649032" spans="11:11">
      <c r="K649032" s="211"/>
    </row>
    <row r="649033" spans="11:11">
      <c r="K649033" s="211"/>
    </row>
    <row r="649034" spans="11:11">
      <c r="K649034" s="211"/>
    </row>
    <row r="649035" spans="11:11">
      <c r="K649035" s="211"/>
    </row>
    <row r="649036" spans="11:11">
      <c r="K649036" s="211"/>
    </row>
    <row r="649037" spans="11:11">
      <c r="K649037" s="211"/>
    </row>
    <row r="649038" spans="11:11">
      <c r="K649038" s="211"/>
    </row>
    <row r="649039" spans="11:11">
      <c r="K649039" s="211"/>
    </row>
    <row r="649040" spans="11:11">
      <c r="K649040" s="211"/>
    </row>
    <row r="649041" spans="11:11">
      <c r="K649041" s="211"/>
    </row>
    <row r="649042" spans="11:11">
      <c r="K649042" s="211"/>
    </row>
    <row r="649043" spans="11:11">
      <c r="K649043" s="211"/>
    </row>
    <row r="649044" spans="11:11">
      <c r="K649044" s="211"/>
    </row>
    <row r="649045" spans="11:11">
      <c r="K649045" s="211"/>
    </row>
    <row r="649046" spans="11:11">
      <c r="K649046" s="211"/>
    </row>
    <row r="649047" spans="11:11">
      <c r="K649047" s="211"/>
    </row>
    <row r="649048" spans="11:11">
      <c r="K649048" s="211"/>
    </row>
    <row r="649049" spans="11:11">
      <c r="K649049" s="211"/>
    </row>
    <row r="649050" spans="11:11">
      <c r="K649050" s="211"/>
    </row>
    <row r="649051" spans="11:11">
      <c r="K649051" s="211"/>
    </row>
    <row r="649052" spans="11:11">
      <c r="K649052" s="211"/>
    </row>
    <row r="649053" spans="11:11">
      <c r="K649053" s="211"/>
    </row>
    <row r="649054" spans="11:11">
      <c r="K649054" s="211"/>
    </row>
    <row r="649055" spans="11:11">
      <c r="K649055" s="211"/>
    </row>
    <row r="649056" spans="11:11">
      <c r="K649056" s="211"/>
    </row>
    <row r="649057" spans="11:11">
      <c r="K649057" s="211"/>
    </row>
    <row r="649058" spans="11:11">
      <c r="K649058" s="211"/>
    </row>
    <row r="649059" spans="11:11">
      <c r="K649059" s="211"/>
    </row>
    <row r="649060" spans="11:11">
      <c r="K649060" s="211"/>
    </row>
    <row r="649061" spans="11:11">
      <c r="K649061" s="211"/>
    </row>
    <row r="649062" spans="11:11">
      <c r="K649062" s="211"/>
    </row>
    <row r="649063" spans="11:11">
      <c r="K649063" s="211"/>
    </row>
    <row r="649064" spans="11:11">
      <c r="K649064" s="211"/>
    </row>
    <row r="649065" spans="11:11">
      <c r="K649065" s="211"/>
    </row>
    <row r="649066" spans="11:11">
      <c r="K649066" s="211"/>
    </row>
    <row r="649067" spans="11:11">
      <c r="K649067" s="211"/>
    </row>
    <row r="649068" spans="11:11">
      <c r="K649068" s="211"/>
    </row>
    <row r="649069" spans="11:11">
      <c r="K649069" s="211"/>
    </row>
    <row r="649070" spans="11:11">
      <c r="K649070" s="211"/>
    </row>
    <row r="649071" spans="11:11">
      <c r="K649071" s="211"/>
    </row>
    <row r="649072" spans="11:11">
      <c r="K649072" s="211"/>
    </row>
    <row r="649073" spans="11:11">
      <c r="K649073" s="211"/>
    </row>
    <row r="649074" spans="11:11">
      <c r="K649074" s="211"/>
    </row>
    <row r="649075" spans="11:11">
      <c r="K649075" s="211"/>
    </row>
    <row r="649076" spans="11:11">
      <c r="K649076" s="211"/>
    </row>
    <row r="649077" spans="11:11">
      <c r="K649077" s="211"/>
    </row>
    <row r="649078" spans="11:11">
      <c r="K649078" s="211"/>
    </row>
    <row r="649079" spans="11:11">
      <c r="K649079" s="211"/>
    </row>
    <row r="649080" spans="11:11">
      <c r="K649080" s="211"/>
    </row>
    <row r="649081" spans="11:11">
      <c r="K649081" s="211"/>
    </row>
    <row r="649082" spans="11:11">
      <c r="K649082" s="211"/>
    </row>
    <row r="649083" spans="11:11">
      <c r="K649083" s="211"/>
    </row>
    <row r="649084" spans="11:11">
      <c r="K649084" s="211"/>
    </row>
    <row r="649085" spans="11:11">
      <c r="K649085" s="211"/>
    </row>
    <row r="649086" spans="11:11">
      <c r="K649086" s="211"/>
    </row>
    <row r="649087" spans="11:11">
      <c r="K649087" s="211"/>
    </row>
    <row r="649088" spans="11:11">
      <c r="K649088" s="211"/>
    </row>
    <row r="649089" spans="11:11">
      <c r="K649089" s="211"/>
    </row>
    <row r="649090" spans="11:11">
      <c r="K649090" s="211"/>
    </row>
    <row r="649091" spans="11:11">
      <c r="K649091" s="211"/>
    </row>
    <row r="649092" spans="11:11">
      <c r="K649092" s="211"/>
    </row>
    <row r="649093" spans="11:11">
      <c r="K649093" s="211"/>
    </row>
    <row r="649094" spans="11:11">
      <c r="K649094" s="211"/>
    </row>
    <row r="649095" spans="11:11">
      <c r="K649095" s="211"/>
    </row>
    <row r="649096" spans="11:11">
      <c r="K649096" s="211"/>
    </row>
    <row r="649097" spans="11:11">
      <c r="K649097" s="211"/>
    </row>
    <row r="649098" spans="11:11">
      <c r="K649098" s="211"/>
    </row>
    <row r="649099" spans="11:11">
      <c r="K649099" s="211"/>
    </row>
    <row r="649100" spans="11:11">
      <c r="K649100" s="211"/>
    </row>
    <row r="649101" spans="11:11">
      <c r="K649101" s="211"/>
    </row>
    <row r="649102" spans="11:11">
      <c r="K649102" s="211"/>
    </row>
    <row r="649103" spans="11:11">
      <c r="K649103" s="211"/>
    </row>
    <row r="649104" spans="11:11">
      <c r="K649104" s="211"/>
    </row>
    <row r="649105" spans="11:11">
      <c r="K649105" s="211"/>
    </row>
    <row r="649106" spans="11:11">
      <c r="K649106" s="211"/>
    </row>
    <row r="649107" spans="11:11">
      <c r="K649107" s="211"/>
    </row>
    <row r="649108" spans="11:11">
      <c r="K649108" s="211"/>
    </row>
    <row r="649109" spans="11:11">
      <c r="K649109" s="211"/>
    </row>
    <row r="649110" spans="11:11">
      <c r="K649110" s="211"/>
    </row>
    <row r="649111" spans="11:11">
      <c r="K649111" s="211"/>
    </row>
    <row r="649112" spans="11:11">
      <c r="K649112" s="211"/>
    </row>
    <row r="649113" spans="11:11">
      <c r="K649113" s="211"/>
    </row>
    <row r="649114" spans="11:11">
      <c r="K649114" s="211"/>
    </row>
    <row r="649115" spans="11:11">
      <c r="K649115" s="211"/>
    </row>
    <row r="649116" spans="11:11">
      <c r="K649116" s="211"/>
    </row>
    <row r="649117" spans="11:11">
      <c r="K649117" s="211"/>
    </row>
    <row r="649118" spans="11:11">
      <c r="K649118" s="211"/>
    </row>
    <row r="649119" spans="11:11">
      <c r="K649119" s="211"/>
    </row>
    <row r="649120" spans="11:11">
      <c r="K649120" s="211"/>
    </row>
    <row r="649121" spans="11:11">
      <c r="K649121" s="211"/>
    </row>
    <row r="649122" spans="11:11">
      <c r="K649122" s="211"/>
    </row>
    <row r="649123" spans="11:11">
      <c r="K649123" s="211"/>
    </row>
    <row r="649124" spans="11:11">
      <c r="K649124" s="211"/>
    </row>
    <row r="649125" spans="11:11">
      <c r="K649125" s="211"/>
    </row>
    <row r="649126" spans="11:11">
      <c r="K649126" s="211"/>
    </row>
    <row r="649127" spans="11:11">
      <c r="K649127" s="211"/>
    </row>
    <row r="649128" spans="11:11">
      <c r="K649128" s="211"/>
    </row>
    <row r="649129" spans="11:11">
      <c r="K649129" s="211"/>
    </row>
    <row r="649130" spans="11:11">
      <c r="K649130" s="211"/>
    </row>
    <row r="649131" spans="11:11">
      <c r="K649131" s="211"/>
    </row>
    <row r="649132" spans="11:11">
      <c r="K649132" s="211"/>
    </row>
    <row r="649133" spans="11:11">
      <c r="K649133" s="211"/>
    </row>
    <row r="649134" spans="11:11">
      <c r="K649134" s="211"/>
    </row>
    <row r="649135" spans="11:11">
      <c r="K649135" s="211"/>
    </row>
    <row r="649136" spans="11:11">
      <c r="K649136" s="211"/>
    </row>
    <row r="649137" spans="11:11">
      <c r="K649137" s="211"/>
    </row>
    <row r="649138" spans="11:11">
      <c r="K649138" s="211"/>
    </row>
    <row r="649139" spans="11:11">
      <c r="K649139" s="211"/>
    </row>
    <row r="649140" spans="11:11">
      <c r="K649140" s="211"/>
    </row>
    <row r="649141" spans="11:11">
      <c r="K649141" s="211"/>
    </row>
    <row r="649142" spans="11:11">
      <c r="K649142" s="211"/>
    </row>
    <row r="649143" spans="11:11">
      <c r="K649143" s="211"/>
    </row>
    <row r="649144" spans="11:11">
      <c r="K649144" s="211"/>
    </row>
    <row r="649145" spans="11:11">
      <c r="K649145" s="211"/>
    </row>
    <row r="649146" spans="11:11">
      <c r="K649146" s="211"/>
    </row>
    <row r="649147" spans="11:11">
      <c r="K649147" s="211"/>
    </row>
    <row r="649148" spans="11:11">
      <c r="K649148" s="211"/>
    </row>
    <row r="649149" spans="11:11">
      <c r="K649149" s="211"/>
    </row>
    <row r="649150" spans="11:11">
      <c r="K649150" s="211"/>
    </row>
    <row r="649151" spans="11:11">
      <c r="K649151" s="211"/>
    </row>
    <row r="649152" spans="11:11">
      <c r="K649152" s="211"/>
    </row>
    <row r="649153" spans="11:11">
      <c r="K649153" s="211"/>
    </row>
    <row r="649154" spans="11:11">
      <c r="K649154" s="211"/>
    </row>
    <row r="649155" spans="11:11">
      <c r="K649155" s="211"/>
    </row>
    <row r="649156" spans="11:11">
      <c r="K649156" s="211"/>
    </row>
    <row r="649157" spans="11:11">
      <c r="K649157" s="211"/>
    </row>
    <row r="649158" spans="11:11">
      <c r="K649158" s="211"/>
    </row>
    <row r="649159" spans="11:11">
      <c r="K649159" s="211"/>
    </row>
    <row r="649160" spans="11:11">
      <c r="K649160" s="211"/>
    </row>
    <row r="649161" spans="11:11">
      <c r="K649161" s="211"/>
    </row>
    <row r="649162" spans="11:11">
      <c r="K649162" s="211"/>
    </row>
    <row r="649163" spans="11:11">
      <c r="K649163" s="211"/>
    </row>
    <row r="649164" spans="11:11">
      <c r="K649164" s="211"/>
    </row>
    <row r="649165" spans="11:11">
      <c r="K649165" s="211"/>
    </row>
    <row r="649166" spans="11:11">
      <c r="K649166" s="211"/>
    </row>
    <row r="649167" spans="11:11">
      <c r="K649167" s="211"/>
    </row>
    <row r="649168" spans="11:11">
      <c r="K649168" s="211"/>
    </row>
    <row r="649169" spans="11:11">
      <c r="K649169" s="211"/>
    </row>
    <row r="649170" spans="11:11">
      <c r="K649170" s="211"/>
    </row>
    <row r="649171" spans="11:11">
      <c r="K649171" s="211"/>
    </row>
    <row r="649172" spans="11:11">
      <c r="K649172" s="211"/>
    </row>
    <row r="649173" spans="11:11">
      <c r="K649173" s="211"/>
    </row>
    <row r="649174" spans="11:11">
      <c r="K649174" s="211"/>
    </row>
    <row r="649175" spans="11:11">
      <c r="K649175" s="211"/>
    </row>
    <row r="649176" spans="11:11">
      <c r="K649176" s="211"/>
    </row>
    <row r="649177" spans="11:11">
      <c r="K649177" s="211"/>
    </row>
    <row r="649178" spans="11:11">
      <c r="K649178" s="211"/>
    </row>
    <row r="649179" spans="11:11">
      <c r="K649179" s="211"/>
    </row>
    <row r="649180" spans="11:11">
      <c r="K649180" s="211"/>
    </row>
    <row r="649181" spans="11:11">
      <c r="K649181" s="211"/>
    </row>
    <row r="649182" spans="11:11">
      <c r="K649182" s="211"/>
    </row>
    <row r="649183" spans="11:11">
      <c r="K649183" s="211"/>
    </row>
    <row r="649184" spans="11:11">
      <c r="K649184" s="211"/>
    </row>
    <row r="649185" spans="11:11">
      <c r="K649185" s="211"/>
    </row>
    <row r="649186" spans="11:11">
      <c r="K649186" s="211"/>
    </row>
    <row r="649187" spans="11:11">
      <c r="K649187" s="211"/>
    </row>
    <row r="649188" spans="11:11">
      <c r="K649188" s="211"/>
    </row>
    <row r="649189" spans="11:11">
      <c r="K649189" s="211"/>
    </row>
    <row r="649190" spans="11:11">
      <c r="K649190" s="211"/>
    </row>
    <row r="649191" spans="11:11">
      <c r="K649191" s="211"/>
    </row>
    <row r="649192" spans="11:11">
      <c r="K649192" s="211"/>
    </row>
    <row r="649193" spans="11:11">
      <c r="K649193" s="211"/>
    </row>
    <row r="649194" spans="11:11">
      <c r="K649194" s="211"/>
    </row>
    <row r="649195" spans="11:11">
      <c r="K649195" s="211"/>
    </row>
    <row r="649196" spans="11:11">
      <c r="K649196" s="211"/>
    </row>
    <row r="649197" spans="11:11">
      <c r="K649197" s="211"/>
    </row>
    <row r="649198" spans="11:11">
      <c r="K649198" s="211"/>
    </row>
    <row r="649199" spans="11:11">
      <c r="K649199" s="211"/>
    </row>
    <row r="649200" spans="11:11">
      <c r="K649200" s="211"/>
    </row>
    <row r="649201" spans="11:11">
      <c r="K649201" s="211"/>
    </row>
    <row r="649202" spans="11:11">
      <c r="K649202" s="211"/>
    </row>
    <row r="649203" spans="11:11">
      <c r="K649203" s="211"/>
    </row>
    <row r="649204" spans="11:11">
      <c r="K649204" s="211"/>
    </row>
    <row r="649205" spans="11:11">
      <c r="K649205" s="211"/>
    </row>
    <row r="649206" spans="11:11">
      <c r="K649206" s="211"/>
    </row>
    <row r="649207" spans="11:11">
      <c r="K649207" s="211"/>
    </row>
    <row r="649208" spans="11:11">
      <c r="K649208" s="211"/>
    </row>
    <row r="649209" spans="11:11">
      <c r="K649209" s="211"/>
    </row>
    <row r="649210" spans="11:11">
      <c r="K649210" s="211"/>
    </row>
    <row r="649211" spans="11:11">
      <c r="K649211" s="211"/>
    </row>
    <row r="649212" spans="11:11">
      <c r="K649212" s="211"/>
    </row>
    <row r="649213" spans="11:11">
      <c r="K649213" s="211"/>
    </row>
    <row r="649214" spans="11:11">
      <c r="K649214" s="211"/>
    </row>
    <row r="649215" spans="11:11">
      <c r="K649215" s="211"/>
    </row>
    <row r="649216" spans="11:11">
      <c r="K649216" s="211"/>
    </row>
    <row r="649217" spans="11:11">
      <c r="K649217" s="211"/>
    </row>
    <row r="649218" spans="11:11">
      <c r="K649218" s="211"/>
    </row>
    <row r="649219" spans="11:11">
      <c r="K649219" s="211"/>
    </row>
    <row r="649220" spans="11:11">
      <c r="K649220" s="211"/>
    </row>
    <row r="649221" spans="11:11">
      <c r="K649221" s="211"/>
    </row>
    <row r="649222" spans="11:11">
      <c r="K649222" s="211"/>
    </row>
    <row r="649223" spans="11:11">
      <c r="K649223" s="211"/>
    </row>
    <row r="649224" spans="11:11">
      <c r="K649224" s="211"/>
    </row>
    <row r="649225" spans="11:11">
      <c r="K649225" s="211"/>
    </row>
    <row r="649226" spans="11:11">
      <c r="K649226" s="211"/>
    </row>
    <row r="649227" spans="11:11">
      <c r="K649227" s="211"/>
    </row>
    <row r="649228" spans="11:11">
      <c r="K649228" s="211"/>
    </row>
    <row r="649229" spans="11:11">
      <c r="K649229" s="211"/>
    </row>
    <row r="649230" spans="11:11">
      <c r="K649230" s="211"/>
    </row>
    <row r="649231" spans="11:11">
      <c r="K649231" s="211"/>
    </row>
    <row r="649232" spans="11:11">
      <c r="K649232" s="211"/>
    </row>
    <row r="649233" spans="11:11">
      <c r="K649233" s="211"/>
    </row>
    <row r="649234" spans="11:11">
      <c r="K649234" s="211"/>
    </row>
    <row r="649235" spans="11:11">
      <c r="K649235" s="211"/>
    </row>
    <row r="649236" spans="11:11">
      <c r="K649236" s="211"/>
    </row>
    <row r="649237" spans="11:11">
      <c r="K649237" s="211"/>
    </row>
    <row r="649238" spans="11:11">
      <c r="K649238" s="211"/>
    </row>
    <row r="649239" spans="11:11">
      <c r="K649239" s="211"/>
    </row>
    <row r="649240" spans="11:11">
      <c r="K649240" s="211"/>
    </row>
    <row r="649241" spans="11:11">
      <c r="K649241" s="211"/>
    </row>
    <row r="649242" spans="11:11">
      <c r="K649242" s="211"/>
    </row>
    <row r="649243" spans="11:11">
      <c r="K649243" s="211"/>
    </row>
    <row r="649244" spans="11:11">
      <c r="K649244" s="211"/>
    </row>
    <row r="649245" spans="11:11">
      <c r="K649245" s="211"/>
    </row>
    <row r="649246" spans="11:11">
      <c r="K649246" s="211"/>
    </row>
    <row r="649247" spans="11:11">
      <c r="K649247" s="211"/>
    </row>
    <row r="649248" spans="11:11">
      <c r="K649248" s="211"/>
    </row>
    <row r="649249" spans="11:11">
      <c r="K649249" s="211"/>
    </row>
    <row r="649250" spans="11:11">
      <c r="K649250" s="211"/>
    </row>
    <row r="649251" spans="11:11">
      <c r="K649251" s="211"/>
    </row>
    <row r="649252" spans="11:11">
      <c r="K649252" s="211"/>
    </row>
    <row r="649253" spans="11:11">
      <c r="K649253" s="211"/>
    </row>
    <row r="649254" spans="11:11">
      <c r="K649254" s="211"/>
    </row>
    <row r="649255" spans="11:11">
      <c r="K649255" s="211"/>
    </row>
    <row r="649256" spans="11:11">
      <c r="K649256" s="211"/>
    </row>
    <row r="649257" spans="11:11">
      <c r="K649257" s="211"/>
    </row>
    <row r="649258" spans="11:11">
      <c r="K649258" s="211"/>
    </row>
    <row r="649259" spans="11:11">
      <c r="K649259" s="211"/>
    </row>
    <row r="649260" spans="11:11">
      <c r="K649260" s="211"/>
    </row>
    <row r="649261" spans="11:11">
      <c r="K649261" s="211"/>
    </row>
    <row r="649262" spans="11:11">
      <c r="K649262" s="211"/>
    </row>
    <row r="649263" spans="11:11">
      <c r="K649263" s="211"/>
    </row>
    <row r="649264" spans="11:11">
      <c r="K649264" s="211"/>
    </row>
    <row r="649265" spans="11:11">
      <c r="K649265" s="211"/>
    </row>
    <row r="649266" spans="11:11">
      <c r="K649266" s="211"/>
    </row>
    <row r="649267" spans="11:11">
      <c r="K649267" s="211"/>
    </row>
    <row r="649268" spans="11:11">
      <c r="K649268" s="211"/>
    </row>
    <row r="649269" spans="11:11">
      <c r="K649269" s="211"/>
    </row>
    <row r="649270" spans="11:11">
      <c r="K649270" s="211"/>
    </row>
    <row r="649271" spans="11:11">
      <c r="K649271" s="211"/>
    </row>
    <row r="649272" spans="11:11">
      <c r="K649272" s="211"/>
    </row>
    <row r="649273" spans="11:11">
      <c r="K649273" s="211"/>
    </row>
    <row r="649274" spans="11:11">
      <c r="K649274" s="211"/>
    </row>
    <row r="649275" spans="11:11">
      <c r="K649275" s="211"/>
    </row>
    <row r="649276" spans="11:11">
      <c r="K649276" s="211"/>
    </row>
    <row r="649277" spans="11:11">
      <c r="K649277" s="211"/>
    </row>
    <row r="649278" spans="11:11">
      <c r="K649278" s="211"/>
    </row>
    <row r="649279" spans="11:11">
      <c r="K649279" s="211"/>
    </row>
    <row r="649280" spans="11:11">
      <c r="K649280" s="211"/>
    </row>
    <row r="649281" spans="11:11">
      <c r="K649281" s="211"/>
    </row>
    <row r="649282" spans="11:11">
      <c r="K649282" s="211"/>
    </row>
    <row r="649283" spans="11:11">
      <c r="K649283" s="211"/>
    </row>
    <row r="649284" spans="11:11">
      <c r="K649284" s="211"/>
    </row>
    <row r="649285" spans="11:11">
      <c r="K649285" s="211"/>
    </row>
    <row r="649286" spans="11:11">
      <c r="K649286" s="211"/>
    </row>
    <row r="649287" spans="11:11">
      <c r="K649287" s="211"/>
    </row>
    <row r="649288" spans="11:11">
      <c r="K649288" s="211"/>
    </row>
    <row r="649289" spans="11:11">
      <c r="K649289" s="211"/>
    </row>
    <row r="649290" spans="11:11">
      <c r="K649290" s="211"/>
    </row>
    <row r="649291" spans="11:11">
      <c r="K649291" s="211"/>
    </row>
    <row r="649292" spans="11:11">
      <c r="K649292" s="211"/>
    </row>
    <row r="649293" spans="11:11">
      <c r="K649293" s="211"/>
    </row>
    <row r="649294" spans="11:11">
      <c r="K649294" s="211"/>
    </row>
    <row r="649295" spans="11:11">
      <c r="K649295" s="211"/>
    </row>
    <row r="649296" spans="11:11">
      <c r="K649296" s="211"/>
    </row>
    <row r="649297" spans="11:11">
      <c r="K649297" s="211"/>
    </row>
    <row r="649298" spans="11:11">
      <c r="K649298" s="211"/>
    </row>
    <row r="649299" spans="11:11">
      <c r="K649299" s="211"/>
    </row>
    <row r="649300" spans="11:11">
      <c r="K649300" s="211"/>
    </row>
    <row r="649301" spans="11:11">
      <c r="K649301" s="211"/>
    </row>
    <row r="649302" spans="11:11">
      <c r="K649302" s="211"/>
    </row>
    <row r="649303" spans="11:11">
      <c r="K649303" s="211"/>
    </row>
    <row r="649304" spans="11:11">
      <c r="K649304" s="211"/>
    </row>
    <row r="649305" spans="11:11">
      <c r="K649305" s="211"/>
    </row>
    <row r="649306" spans="11:11">
      <c r="K649306" s="211"/>
    </row>
    <row r="649307" spans="11:11">
      <c r="K649307" s="211"/>
    </row>
    <row r="649308" spans="11:11">
      <c r="K649308" s="211"/>
    </row>
    <row r="649309" spans="11:11">
      <c r="K649309" s="211"/>
    </row>
    <row r="649310" spans="11:11">
      <c r="K649310" s="211"/>
    </row>
    <row r="649311" spans="11:11">
      <c r="K649311" s="211"/>
    </row>
    <row r="649312" spans="11:11">
      <c r="K649312" s="211"/>
    </row>
    <row r="649313" spans="11:11">
      <c r="K649313" s="211"/>
    </row>
    <row r="649314" spans="11:11">
      <c r="K649314" s="211"/>
    </row>
    <row r="649315" spans="11:11">
      <c r="K649315" s="211"/>
    </row>
    <row r="649316" spans="11:11">
      <c r="K649316" s="211"/>
    </row>
    <row r="649317" spans="11:11">
      <c r="K649317" s="211"/>
    </row>
    <row r="649318" spans="11:11">
      <c r="K649318" s="211"/>
    </row>
    <row r="649319" spans="11:11">
      <c r="K649319" s="211"/>
    </row>
    <row r="649320" spans="11:11">
      <c r="K649320" s="211"/>
    </row>
    <row r="649321" spans="11:11">
      <c r="K649321" s="211"/>
    </row>
    <row r="649322" spans="11:11">
      <c r="K649322" s="211"/>
    </row>
    <row r="649323" spans="11:11">
      <c r="K649323" s="211"/>
    </row>
    <row r="649324" spans="11:11">
      <c r="K649324" s="211"/>
    </row>
    <row r="649325" spans="11:11">
      <c r="K649325" s="211"/>
    </row>
    <row r="649326" spans="11:11">
      <c r="K649326" s="211"/>
    </row>
    <row r="649327" spans="11:11">
      <c r="K649327" s="211"/>
    </row>
    <row r="649328" spans="11:11">
      <c r="K649328" s="211"/>
    </row>
    <row r="649329" spans="11:11">
      <c r="K649329" s="211"/>
    </row>
    <row r="649330" spans="11:11">
      <c r="K649330" s="211"/>
    </row>
    <row r="649331" spans="11:11">
      <c r="K649331" s="211"/>
    </row>
    <row r="649332" spans="11:11">
      <c r="K649332" s="211"/>
    </row>
    <row r="649333" spans="11:11">
      <c r="K649333" s="211"/>
    </row>
    <row r="649334" spans="11:11">
      <c r="K649334" s="211"/>
    </row>
    <row r="649335" spans="11:11">
      <c r="K649335" s="211"/>
    </row>
    <row r="649336" spans="11:11">
      <c r="K649336" s="211"/>
    </row>
    <row r="649337" spans="11:11">
      <c r="K649337" s="211"/>
    </row>
    <row r="649338" spans="11:11">
      <c r="K649338" s="211"/>
    </row>
    <row r="649339" spans="11:11">
      <c r="K649339" s="211"/>
    </row>
    <row r="649340" spans="11:11">
      <c r="K649340" s="211"/>
    </row>
    <row r="649341" spans="11:11">
      <c r="K649341" s="211"/>
    </row>
    <row r="649342" spans="11:11">
      <c r="K649342" s="211"/>
    </row>
    <row r="649343" spans="11:11">
      <c r="K649343" s="211"/>
    </row>
    <row r="649344" spans="11:11">
      <c r="K649344" s="211"/>
    </row>
    <row r="649345" spans="11:11">
      <c r="K649345" s="211"/>
    </row>
    <row r="649346" spans="11:11">
      <c r="K649346" s="211"/>
    </row>
    <row r="649347" spans="11:11">
      <c r="K649347" s="211"/>
    </row>
    <row r="649348" spans="11:11">
      <c r="K649348" s="211"/>
    </row>
    <row r="649349" spans="11:11">
      <c r="K649349" s="211"/>
    </row>
    <row r="649350" spans="11:11">
      <c r="K649350" s="211"/>
    </row>
    <row r="649351" spans="11:11">
      <c r="K649351" s="211"/>
    </row>
    <row r="649352" spans="11:11">
      <c r="K649352" s="211"/>
    </row>
    <row r="649353" spans="11:11">
      <c r="K649353" s="211"/>
    </row>
    <row r="649354" spans="11:11">
      <c r="K649354" s="211"/>
    </row>
    <row r="649355" spans="11:11">
      <c r="K649355" s="211"/>
    </row>
    <row r="649356" spans="11:11">
      <c r="K649356" s="211"/>
    </row>
    <row r="649357" spans="11:11">
      <c r="K649357" s="211"/>
    </row>
    <row r="649358" spans="11:11">
      <c r="K649358" s="211"/>
    </row>
    <row r="649359" spans="11:11">
      <c r="K649359" s="211"/>
    </row>
    <row r="649360" spans="11:11">
      <c r="K649360" s="211"/>
    </row>
    <row r="649361" spans="11:11">
      <c r="K649361" s="211"/>
    </row>
    <row r="649362" spans="11:11">
      <c r="K649362" s="211"/>
    </row>
    <row r="649363" spans="11:11">
      <c r="K649363" s="211"/>
    </row>
    <row r="649364" spans="11:11">
      <c r="K649364" s="211"/>
    </row>
    <row r="649365" spans="11:11">
      <c r="K649365" s="211"/>
    </row>
    <row r="649366" spans="11:11">
      <c r="K649366" s="211"/>
    </row>
    <row r="649367" spans="11:11">
      <c r="K649367" s="211"/>
    </row>
    <row r="649368" spans="11:11">
      <c r="K649368" s="211"/>
    </row>
    <row r="649369" spans="11:11">
      <c r="K649369" s="211"/>
    </row>
    <row r="649370" spans="11:11">
      <c r="K649370" s="211"/>
    </row>
    <row r="649371" spans="11:11">
      <c r="K649371" s="211"/>
    </row>
    <row r="649372" spans="11:11">
      <c r="K649372" s="211"/>
    </row>
    <row r="649373" spans="11:11">
      <c r="K649373" s="211"/>
    </row>
    <row r="649374" spans="11:11">
      <c r="K649374" s="211"/>
    </row>
    <row r="649375" spans="11:11">
      <c r="K649375" s="211"/>
    </row>
    <row r="649376" spans="11:11">
      <c r="K649376" s="211"/>
    </row>
    <row r="649377" spans="11:11">
      <c r="K649377" s="211"/>
    </row>
    <row r="649378" spans="11:11">
      <c r="K649378" s="211"/>
    </row>
    <row r="649379" spans="11:11">
      <c r="K649379" s="211"/>
    </row>
    <row r="649380" spans="11:11">
      <c r="K649380" s="211"/>
    </row>
    <row r="649381" spans="11:11">
      <c r="K649381" s="211"/>
    </row>
    <row r="649382" spans="11:11">
      <c r="K649382" s="211"/>
    </row>
    <row r="649383" spans="11:11">
      <c r="K649383" s="211"/>
    </row>
    <row r="649384" spans="11:11">
      <c r="K649384" s="211"/>
    </row>
    <row r="649385" spans="11:11">
      <c r="K649385" s="211"/>
    </row>
    <row r="649386" spans="11:11">
      <c r="K649386" s="211"/>
    </row>
    <row r="649387" spans="11:11">
      <c r="K649387" s="211"/>
    </row>
    <row r="649388" spans="11:11">
      <c r="K649388" s="211"/>
    </row>
    <row r="649389" spans="11:11">
      <c r="K649389" s="211"/>
    </row>
    <row r="649390" spans="11:11">
      <c r="K649390" s="211"/>
    </row>
    <row r="649391" spans="11:11">
      <c r="K649391" s="211"/>
    </row>
    <row r="649392" spans="11:11">
      <c r="K649392" s="211"/>
    </row>
    <row r="649393" spans="11:11">
      <c r="K649393" s="211"/>
    </row>
    <row r="649394" spans="11:11">
      <c r="K649394" s="211"/>
    </row>
    <row r="649395" spans="11:11">
      <c r="K649395" s="211"/>
    </row>
    <row r="649396" spans="11:11">
      <c r="K649396" s="211"/>
    </row>
    <row r="649397" spans="11:11">
      <c r="K649397" s="211"/>
    </row>
    <row r="649398" spans="11:11">
      <c r="K649398" s="211"/>
    </row>
    <row r="649399" spans="11:11">
      <c r="K649399" s="211"/>
    </row>
    <row r="649400" spans="11:11">
      <c r="K649400" s="211"/>
    </row>
    <row r="649401" spans="11:11">
      <c r="K649401" s="211"/>
    </row>
    <row r="649402" spans="11:11">
      <c r="K649402" s="211"/>
    </row>
    <row r="649403" spans="11:11">
      <c r="K649403" s="211"/>
    </row>
    <row r="649404" spans="11:11">
      <c r="K649404" s="211"/>
    </row>
    <row r="649405" spans="11:11">
      <c r="K649405" s="211"/>
    </row>
    <row r="649406" spans="11:11">
      <c r="K649406" s="211"/>
    </row>
    <row r="649407" spans="11:11">
      <c r="K649407" s="211"/>
    </row>
    <row r="649408" spans="11:11">
      <c r="K649408" s="211"/>
    </row>
    <row r="649409" spans="11:11">
      <c r="K649409" s="211"/>
    </row>
    <row r="649410" spans="11:11">
      <c r="K649410" s="211"/>
    </row>
    <row r="649411" spans="11:11">
      <c r="K649411" s="211"/>
    </row>
    <row r="649412" spans="11:11">
      <c r="K649412" s="211"/>
    </row>
    <row r="649413" spans="11:11">
      <c r="K649413" s="211"/>
    </row>
    <row r="649414" spans="11:11">
      <c r="K649414" s="211"/>
    </row>
    <row r="649415" spans="11:11">
      <c r="K649415" s="211"/>
    </row>
    <row r="649416" spans="11:11">
      <c r="K649416" s="211"/>
    </row>
    <row r="649417" spans="11:11">
      <c r="K649417" s="211"/>
    </row>
    <row r="649418" spans="11:11">
      <c r="K649418" s="211"/>
    </row>
    <row r="649419" spans="11:11">
      <c r="K649419" s="211"/>
    </row>
    <row r="649420" spans="11:11">
      <c r="K649420" s="211"/>
    </row>
    <row r="649421" spans="11:11">
      <c r="K649421" s="211"/>
    </row>
    <row r="649422" spans="11:11">
      <c r="K649422" s="211"/>
    </row>
    <row r="649423" spans="11:11">
      <c r="K649423" s="211"/>
    </row>
    <row r="649424" spans="11:11">
      <c r="K649424" s="211"/>
    </row>
    <row r="649425" spans="11:11">
      <c r="K649425" s="211"/>
    </row>
    <row r="649426" spans="11:11">
      <c r="K649426" s="211"/>
    </row>
    <row r="649427" spans="11:11">
      <c r="K649427" s="211"/>
    </row>
    <row r="649428" spans="11:11">
      <c r="K649428" s="211"/>
    </row>
    <row r="649429" spans="11:11">
      <c r="K649429" s="211"/>
    </row>
    <row r="649430" spans="11:11">
      <c r="K649430" s="211"/>
    </row>
    <row r="649431" spans="11:11">
      <c r="K649431" s="211"/>
    </row>
    <row r="649432" spans="11:11">
      <c r="K649432" s="211"/>
    </row>
    <row r="649433" spans="11:11">
      <c r="K649433" s="211"/>
    </row>
    <row r="649434" spans="11:11">
      <c r="K649434" s="211"/>
    </row>
    <row r="649435" spans="11:11">
      <c r="K649435" s="211"/>
    </row>
    <row r="649436" spans="11:11">
      <c r="K649436" s="211"/>
    </row>
    <row r="649437" spans="11:11">
      <c r="K649437" s="211"/>
    </row>
    <row r="649438" spans="11:11">
      <c r="K649438" s="211"/>
    </row>
    <row r="649439" spans="11:11">
      <c r="K649439" s="211"/>
    </row>
    <row r="649440" spans="11:11">
      <c r="K649440" s="211"/>
    </row>
    <row r="649441" spans="11:11">
      <c r="K649441" s="211"/>
    </row>
    <row r="649442" spans="11:11">
      <c r="K649442" s="211"/>
    </row>
    <row r="649443" spans="11:11">
      <c r="K649443" s="211"/>
    </row>
    <row r="649444" spans="11:11">
      <c r="K649444" s="211"/>
    </row>
    <row r="649445" spans="11:11">
      <c r="K649445" s="211"/>
    </row>
    <row r="649446" spans="11:11">
      <c r="K649446" s="211"/>
    </row>
    <row r="649447" spans="11:11">
      <c r="K649447" s="211"/>
    </row>
    <row r="649448" spans="11:11">
      <c r="K649448" s="211"/>
    </row>
    <row r="649449" spans="11:11">
      <c r="K649449" s="211"/>
    </row>
    <row r="649450" spans="11:11">
      <c r="K649450" s="211"/>
    </row>
    <row r="649451" spans="11:11">
      <c r="K649451" s="211"/>
    </row>
    <row r="649452" spans="11:11">
      <c r="K649452" s="211"/>
    </row>
    <row r="649453" spans="11:11">
      <c r="K649453" s="211"/>
    </row>
    <row r="649454" spans="11:11">
      <c r="K649454" s="211"/>
    </row>
    <row r="649455" spans="11:11">
      <c r="K649455" s="211"/>
    </row>
    <row r="649456" spans="11:11">
      <c r="K649456" s="211"/>
    </row>
    <row r="649457" spans="11:11">
      <c r="K649457" s="211"/>
    </row>
    <row r="649458" spans="11:11">
      <c r="K649458" s="211"/>
    </row>
    <row r="649459" spans="11:11">
      <c r="K649459" s="211"/>
    </row>
    <row r="649460" spans="11:11">
      <c r="K649460" s="211"/>
    </row>
    <row r="649461" spans="11:11">
      <c r="K649461" s="211"/>
    </row>
    <row r="649462" spans="11:11">
      <c r="K649462" s="211"/>
    </row>
    <row r="649463" spans="11:11">
      <c r="K649463" s="211"/>
    </row>
    <row r="649464" spans="11:11">
      <c r="K649464" s="211"/>
    </row>
    <row r="649465" spans="11:11">
      <c r="K649465" s="211"/>
    </row>
    <row r="649466" spans="11:11">
      <c r="K649466" s="211"/>
    </row>
    <row r="649467" spans="11:11">
      <c r="K649467" s="211"/>
    </row>
    <row r="649468" spans="11:11">
      <c r="K649468" s="211"/>
    </row>
    <row r="649469" spans="11:11">
      <c r="K649469" s="211"/>
    </row>
    <row r="649470" spans="11:11">
      <c r="K649470" s="211"/>
    </row>
    <row r="649471" spans="11:11">
      <c r="K649471" s="211"/>
    </row>
    <row r="649472" spans="11:11">
      <c r="K649472" s="211"/>
    </row>
    <row r="649473" spans="11:11">
      <c r="K649473" s="211"/>
    </row>
    <row r="649474" spans="11:11">
      <c r="K649474" s="211"/>
    </row>
    <row r="649475" spans="11:11">
      <c r="K649475" s="211"/>
    </row>
    <row r="649476" spans="11:11">
      <c r="K649476" s="211"/>
    </row>
    <row r="649477" spans="11:11">
      <c r="K649477" s="211"/>
    </row>
    <row r="649478" spans="11:11">
      <c r="K649478" s="211"/>
    </row>
    <row r="649479" spans="11:11">
      <c r="K649479" s="211"/>
    </row>
    <row r="649480" spans="11:11">
      <c r="K649480" s="211"/>
    </row>
    <row r="649481" spans="11:11">
      <c r="K649481" s="211"/>
    </row>
    <row r="649482" spans="11:11">
      <c r="K649482" s="211"/>
    </row>
    <row r="649483" spans="11:11">
      <c r="K649483" s="211"/>
    </row>
    <row r="649484" spans="11:11">
      <c r="K649484" s="211"/>
    </row>
    <row r="649485" spans="11:11">
      <c r="K649485" s="211"/>
    </row>
    <row r="649486" spans="11:11">
      <c r="K649486" s="211"/>
    </row>
    <row r="649487" spans="11:11">
      <c r="K649487" s="211"/>
    </row>
    <row r="649488" spans="11:11">
      <c r="K649488" s="211"/>
    </row>
    <row r="649489" spans="11:11">
      <c r="K649489" s="211"/>
    </row>
    <row r="649490" spans="11:11">
      <c r="K649490" s="211"/>
    </row>
    <row r="649491" spans="11:11">
      <c r="K649491" s="211"/>
    </row>
    <row r="649492" spans="11:11">
      <c r="K649492" s="211"/>
    </row>
    <row r="649493" spans="11:11">
      <c r="K649493" s="211"/>
    </row>
    <row r="649494" spans="11:11">
      <c r="K649494" s="211"/>
    </row>
    <row r="649495" spans="11:11">
      <c r="K649495" s="211"/>
    </row>
    <row r="649496" spans="11:11">
      <c r="K649496" s="211"/>
    </row>
    <row r="649497" spans="11:11">
      <c r="K649497" s="211"/>
    </row>
    <row r="649498" spans="11:11">
      <c r="K649498" s="211"/>
    </row>
    <row r="649499" spans="11:11">
      <c r="K649499" s="211"/>
    </row>
    <row r="649500" spans="11:11">
      <c r="K649500" s="211"/>
    </row>
    <row r="649501" spans="11:11">
      <c r="K649501" s="211"/>
    </row>
    <row r="649502" spans="11:11">
      <c r="K649502" s="211"/>
    </row>
    <row r="649503" spans="11:11">
      <c r="K649503" s="211"/>
    </row>
    <row r="649504" spans="11:11">
      <c r="K649504" s="211"/>
    </row>
    <row r="649505" spans="11:11">
      <c r="K649505" s="211"/>
    </row>
    <row r="649506" spans="11:11">
      <c r="K649506" s="211"/>
    </row>
    <row r="649507" spans="11:11">
      <c r="K649507" s="211"/>
    </row>
    <row r="649508" spans="11:11">
      <c r="K649508" s="211"/>
    </row>
    <row r="649509" spans="11:11">
      <c r="K649509" s="211"/>
    </row>
    <row r="649510" spans="11:11">
      <c r="K649510" s="211"/>
    </row>
    <row r="649511" spans="11:11">
      <c r="K649511" s="211"/>
    </row>
    <row r="649512" spans="11:11">
      <c r="K649512" s="211"/>
    </row>
    <row r="649513" spans="11:11">
      <c r="K649513" s="211"/>
    </row>
    <row r="649514" spans="11:11">
      <c r="K649514" s="211"/>
    </row>
    <row r="649515" spans="11:11">
      <c r="K649515" s="211"/>
    </row>
    <row r="649516" spans="11:11">
      <c r="K649516" s="211"/>
    </row>
    <row r="649517" spans="11:11">
      <c r="K649517" s="211"/>
    </row>
    <row r="649518" spans="11:11">
      <c r="K649518" s="211"/>
    </row>
    <row r="649519" spans="11:11">
      <c r="K649519" s="211"/>
    </row>
    <row r="649520" spans="11:11">
      <c r="K649520" s="211"/>
    </row>
    <row r="649521" spans="11:11">
      <c r="K649521" s="211"/>
    </row>
    <row r="649522" spans="11:11">
      <c r="K649522" s="211"/>
    </row>
    <row r="649523" spans="11:11">
      <c r="K649523" s="211"/>
    </row>
    <row r="649524" spans="11:11">
      <c r="K649524" s="211"/>
    </row>
    <row r="649525" spans="11:11">
      <c r="K649525" s="211"/>
    </row>
    <row r="649526" spans="11:11">
      <c r="K649526" s="211"/>
    </row>
    <row r="649527" spans="11:11">
      <c r="K649527" s="211"/>
    </row>
    <row r="649528" spans="11:11">
      <c r="K649528" s="211"/>
    </row>
    <row r="649529" spans="11:11">
      <c r="K649529" s="211"/>
    </row>
    <row r="649530" spans="11:11">
      <c r="K649530" s="211"/>
    </row>
    <row r="649531" spans="11:11">
      <c r="K649531" s="211"/>
    </row>
    <row r="649532" spans="11:11">
      <c r="K649532" s="211"/>
    </row>
    <row r="649533" spans="11:11">
      <c r="K649533" s="211"/>
    </row>
    <row r="649534" spans="11:11">
      <c r="K649534" s="211"/>
    </row>
    <row r="649535" spans="11:11">
      <c r="K649535" s="211"/>
    </row>
    <row r="649536" spans="11:11">
      <c r="K649536" s="211"/>
    </row>
    <row r="649537" spans="11:11">
      <c r="K649537" s="211"/>
    </row>
    <row r="649538" spans="11:11">
      <c r="K649538" s="211"/>
    </row>
    <row r="649539" spans="11:11">
      <c r="K649539" s="211"/>
    </row>
    <row r="649540" spans="11:11">
      <c r="K649540" s="211"/>
    </row>
    <row r="649541" spans="11:11">
      <c r="K649541" s="211"/>
    </row>
    <row r="649542" spans="11:11">
      <c r="K649542" s="211"/>
    </row>
    <row r="649543" spans="11:11">
      <c r="K649543" s="211"/>
    </row>
    <row r="649544" spans="11:11">
      <c r="K649544" s="211"/>
    </row>
    <row r="649545" spans="11:11">
      <c r="K649545" s="211"/>
    </row>
    <row r="649546" spans="11:11">
      <c r="K649546" s="211"/>
    </row>
    <row r="649547" spans="11:11">
      <c r="K649547" s="211"/>
    </row>
    <row r="649548" spans="11:11">
      <c r="K649548" s="211"/>
    </row>
    <row r="649549" spans="11:11">
      <c r="K649549" s="211"/>
    </row>
    <row r="649550" spans="11:11">
      <c r="K649550" s="211"/>
    </row>
    <row r="649551" spans="11:11">
      <c r="K649551" s="211"/>
    </row>
    <row r="649552" spans="11:11">
      <c r="K649552" s="211"/>
    </row>
    <row r="649553" spans="11:11">
      <c r="K649553" s="211"/>
    </row>
    <row r="649554" spans="11:11">
      <c r="K649554" s="211"/>
    </row>
    <row r="649555" spans="11:11">
      <c r="K649555" s="211"/>
    </row>
    <row r="649556" spans="11:11">
      <c r="K649556" s="211"/>
    </row>
    <row r="649557" spans="11:11">
      <c r="K649557" s="211"/>
    </row>
    <row r="649558" spans="11:11">
      <c r="K649558" s="211"/>
    </row>
    <row r="649559" spans="11:11">
      <c r="K649559" s="211"/>
    </row>
    <row r="649560" spans="11:11">
      <c r="K649560" s="211"/>
    </row>
    <row r="649561" spans="11:11">
      <c r="K649561" s="211"/>
    </row>
    <row r="649562" spans="11:11">
      <c r="K649562" s="211"/>
    </row>
    <row r="649563" spans="11:11">
      <c r="K649563" s="211"/>
    </row>
    <row r="649564" spans="11:11">
      <c r="K649564" s="211"/>
    </row>
    <row r="649565" spans="11:11">
      <c r="K649565" s="211"/>
    </row>
    <row r="649566" spans="11:11">
      <c r="K649566" s="211"/>
    </row>
    <row r="649567" spans="11:11">
      <c r="K649567" s="211"/>
    </row>
    <row r="649568" spans="11:11">
      <c r="K649568" s="211"/>
    </row>
    <row r="649569" spans="11:11">
      <c r="K649569" s="211"/>
    </row>
    <row r="649570" spans="11:11">
      <c r="K649570" s="211"/>
    </row>
    <row r="649571" spans="11:11">
      <c r="K649571" s="211"/>
    </row>
    <row r="649572" spans="11:11">
      <c r="K649572" s="211"/>
    </row>
    <row r="649573" spans="11:11">
      <c r="K649573" s="211"/>
    </row>
    <row r="649574" spans="11:11">
      <c r="K649574" s="211"/>
    </row>
    <row r="649575" spans="11:11">
      <c r="K649575" s="211"/>
    </row>
    <row r="649576" spans="11:11">
      <c r="K649576" s="211"/>
    </row>
    <row r="649577" spans="11:11">
      <c r="K649577" s="211"/>
    </row>
    <row r="649578" spans="11:11">
      <c r="K649578" s="211"/>
    </row>
    <row r="649579" spans="11:11">
      <c r="K649579" s="211"/>
    </row>
    <row r="649580" spans="11:11">
      <c r="K649580" s="211"/>
    </row>
    <row r="649581" spans="11:11">
      <c r="K649581" s="211"/>
    </row>
    <row r="649582" spans="11:11">
      <c r="K649582" s="211"/>
    </row>
    <row r="649583" spans="11:11">
      <c r="K649583" s="211"/>
    </row>
    <row r="649584" spans="11:11">
      <c r="K649584" s="211"/>
    </row>
    <row r="649585" spans="11:11">
      <c r="K649585" s="211"/>
    </row>
    <row r="649586" spans="11:11">
      <c r="K649586" s="211"/>
    </row>
    <row r="649587" spans="11:11">
      <c r="K649587" s="211"/>
    </row>
    <row r="649588" spans="11:11">
      <c r="K649588" s="211"/>
    </row>
    <row r="649589" spans="11:11">
      <c r="K649589" s="211"/>
    </row>
    <row r="649590" spans="11:11">
      <c r="K649590" s="211"/>
    </row>
    <row r="649591" spans="11:11">
      <c r="K649591" s="211"/>
    </row>
    <row r="649592" spans="11:11">
      <c r="K649592" s="211"/>
    </row>
    <row r="649593" spans="11:11">
      <c r="K649593" s="211"/>
    </row>
    <row r="649594" spans="11:11">
      <c r="K649594" s="211"/>
    </row>
    <row r="649595" spans="11:11">
      <c r="K649595" s="211"/>
    </row>
    <row r="649596" spans="11:11">
      <c r="K649596" s="211"/>
    </row>
    <row r="649597" spans="11:11">
      <c r="K649597" s="211"/>
    </row>
    <row r="649598" spans="11:11">
      <c r="K649598" s="211"/>
    </row>
    <row r="649599" spans="11:11">
      <c r="K649599" s="211"/>
    </row>
    <row r="649600" spans="11:11">
      <c r="K649600" s="211"/>
    </row>
    <row r="649601" spans="11:11">
      <c r="K649601" s="211"/>
    </row>
    <row r="649602" spans="11:11">
      <c r="K649602" s="211"/>
    </row>
    <row r="649603" spans="11:11">
      <c r="K649603" s="211"/>
    </row>
    <row r="649604" spans="11:11">
      <c r="K649604" s="211"/>
    </row>
    <row r="649605" spans="11:11">
      <c r="K649605" s="211"/>
    </row>
    <row r="649606" spans="11:11">
      <c r="K649606" s="211"/>
    </row>
    <row r="649607" spans="11:11">
      <c r="K649607" s="211"/>
    </row>
    <row r="649608" spans="11:11">
      <c r="K649608" s="211"/>
    </row>
    <row r="649609" spans="11:11">
      <c r="K649609" s="211"/>
    </row>
    <row r="649610" spans="11:11">
      <c r="K649610" s="211"/>
    </row>
    <row r="649611" spans="11:11">
      <c r="K649611" s="211"/>
    </row>
    <row r="649612" spans="11:11">
      <c r="K649612" s="211"/>
    </row>
    <row r="649613" spans="11:11">
      <c r="K649613" s="211"/>
    </row>
    <row r="649614" spans="11:11">
      <c r="K649614" s="211"/>
    </row>
    <row r="649615" spans="11:11">
      <c r="K649615" s="211"/>
    </row>
    <row r="649616" spans="11:11">
      <c r="K649616" s="211"/>
    </row>
    <row r="649617" spans="11:11">
      <c r="K649617" s="211"/>
    </row>
    <row r="649618" spans="11:11">
      <c r="K649618" s="211"/>
    </row>
    <row r="649619" spans="11:11">
      <c r="K649619" s="211"/>
    </row>
    <row r="649620" spans="11:11">
      <c r="K649620" s="211"/>
    </row>
    <row r="649621" spans="11:11">
      <c r="K649621" s="211"/>
    </row>
    <row r="649622" spans="11:11">
      <c r="K649622" s="211"/>
    </row>
    <row r="649623" spans="11:11">
      <c r="K649623" s="211"/>
    </row>
    <row r="649624" spans="11:11">
      <c r="K649624" s="211"/>
    </row>
    <row r="649625" spans="11:11">
      <c r="K649625" s="211"/>
    </row>
    <row r="649626" spans="11:11">
      <c r="K649626" s="211"/>
    </row>
    <row r="649627" spans="11:11">
      <c r="K649627" s="211"/>
    </row>
    <row r="649628" spans="11:11">
      <c r="K649628" s="211"/>
    </row>
    <row r="649629" spans="11:11">
      <c r="K649629" s="211"/>
    </row>
    <row r="649630" spans="11:11">
      <c r="K649630" s="211"/>
    </row>
    <row r="649631" spans="11:11">
      <c r="K649631" s="211"/>
    </row>
    <row r="649632" spans="11:11">
      <c r="K649632" s="211"/>
    </row>
    <row r="649633" spans="11:11">
      <c r="K649633" s="211"/>
    </row>
    <row r="649634" spans="11:11">
      <c r="K649634" s="211"/>
    </row>
    <row r="649635" spans="11:11">
      <c r="K649635" s="211"/>
    </row>
    <row r="649636" spans="11:11">
      <c r="K649636" s="211"/>
    </row>
    <row r="649637" spans="11:11">
      <c r="K649637" s="211"/>
    </row>
    <row r="649638" spans="11:11">
      <c r="K649638" s="211"/>
    </row>
    <row r="649639" spans="11:11">
      <c r="K649639" s="211"/>
    </row>
    <row r="649640" spans="11:11">
      <c r="K649640" s="211"/>
    </row>
    <row r="649641" spans="11:11">
      <c r="K649641" s="211"/>
    </row>
    <row r="649642" spans="11:11">
      <c r="K649642" s="211"/>
    </row>
    <row r="649643" spans="11:11">
      <c r="K649643" s="211"/>
    </row>
    <row r="649644" spans="11:11">
      <c r="K649644" s="211"/>
    </row>
    <row r="649645" spans="11:11">
      <c r="K649645" s="211"/>
    </row>
    <row r="649646" spans="11:11">
      <c r="K649646" s="211"/>
    </row>
    <row r="649647" spans="11:11">
      <c r="K649647" s="211"/>
    </row>
    <row r="649648" spans="11:11">
      <c r="K649648" s="211"/>
    </row>
    <row r="649649" spans="11:11">
      <c r="K649649" s="211"/>
    </row>
    <row r="649650" spans="11:11">
      <c r="K649650" s="211"/>
    </row>
    <row r="649651" spans="11:11">
      <c r="K649651" s="211"/>
    </row>
    <row r="649652" spans="11:11">
      <c r="K649652" s="211"/>
    </row>
    <row r="649653" spans="11:11">
      <c r="K649653" s="211"/>
    </row>
    <row r="649654" spans="11:11">
      <c r="K649654" s="211"/>
    </row>
    <row r="649655" spans="11:11">
      <c r="K649655" s="211"/>
    </row>
    <row r="649656" spans="11:11">
      <c r="K649656" s="211"/>
    </row>
    <row r="649657" spans="11:11">
      <c r="K649657" s="211"/>
    </row>
    <row r="649658" spans="11:11">
      <c r="K649658" s="211"/>
    </row>
    <row r="649659" spans="11:11">
      <c r="K649659" s="211"/>
    </row>
    <row r="649660" spans="11:11">
      <c r="K649660" s="211"/>
    </row>
    <row r="649661" spans="11:11">
      <c r="K649661" s="211"/>
    </row>
    <row r="649662" spans="11:11">
      <c r="K649662" s="211"/>
    </row>
    <row r="649663" spans="11:11">
      <c r="K649663" s="211"/>
    </row>
    <row r="649664" spans="11:11">
      <c r="K649664" s="211"/>
    </row>
    <row r="649665" spans="11:11">
      <c r="K649665" s="211"/>
    </row>
    <row r="649666" spans="11:11">
      <c r="K649666" s="211"/>
    </row>
    <row r="649667" spans="11:11">
      <c r="K649667" s="211"/>
    </row>
    <row r="649668" spans="11:11">
      <c r="K649668" s="211"/>
    </row>
    <row r="649669" spans="11:11">
      <c r="K649669" s="211"/>
    </row>
    <row r="649670" spans="11:11">
      <c r="K649670" s="211"/>
    </row>
    <row r="649671" spans="11:11">
      <c r="K649671" s="211"/>
    </row>
    <row r="649672" spans="11:11">
      <c r="K649672" s="211"/>
    </row>
    <row r="649673" spans="11:11">
      <c r="K649673" s="211"/>
    </row>
    <row r="649674" spans="11:11">
      <c r="K649674" s="211"/>
    </row>
    <row r="649675" spans="11:11">
      <c r="K649675" s="211"/>
    </row>
    <row r="649676" spans="11:11">
      <c r="K649676" s="211"/>
    </row>
    <row r="649677" spans="11:11">
      <c r="K649677" s="211"/>
    </row>
    <row r="649678" spans="11:11">
      <c r="K649678" s="211"/>
    </row>
    <row r="649679" spans="11:11">
      <c r="K649679" s="211"/>
    </row>
    <row r="649680" spans="11:11">
      <c r="K649680" s="211"/>
    </row>
    <row r="649681" spans="11:11">
      <c r="K649681" s="211"/>
    </row>
    <row r="649682" spans="11:11">
      <c r="K649682" s="211"/>
    </row>
    <row r="649683" spans="11:11">
      <c r="K649683" s="211"/>
    </row>
    <row r="649684" spans="11:11">
      <c r="K649684" s="211"/>
    </row>
    <row r="649685" spans="11:11">
      <c r="K649685" s="211"/>
    </row>
    <row r="649686" spans="11:11">
      <c r="K649686" s="211"/>
    </row>
    <row r="649687" spans="11:11">
      <c r="K649687" s="211"/>
    </row>
    <row r="649688" spans="11:11">
      <c r="K649688" s="211"/>
    </row>
    <row r="649689" spans="11:11">
      <c r="K649689" s="211"/>
    </row>
    <row r="649690" spans="11:11">
      <c r="K649690" s="211"/>
    </row>
    <row r="649691" spans="11:11">
      <c r="K649691" s="211"/>
    </row>
    <row r="649692" spans="11:11">
      <c r="K649692" s="211"/>
    </row>
    <row r="649693" spans="11:11">
      <c r="K649693" s="211"/>
    </row>
    <row r="649694" spans="11:11">
      <c r="K649694" s="211"/>
    </row>
    <row r="649695" spans="11:11">
      <c r="K649695" s="211"/>
    </row>
    <row r="649696" spans="11:11">
      <c r="K649696" s="211"/>
    </row>
    <row r="649697" spans="11:11">
      <c r="K649697" s="211"/>
    </row>
    <row r="649698" spans="11:11">
      <c r="K649698" s="211"/>
    </row>
    <row r="649699" spans="11:11">
      <c r="K649699" s="211"/>
    </row>
    <row r="649700" spans="11:11">
      <c r="K649700" s="211"/>
    </row>
    <row r="649701" spans="11:11">
      <c r="K649701" s="211"/>
    </row>
    <row r="649702" spans="11:11">
      <c r="K649702" s="211"/>
    </row>
    <row r="649703" spans="11:11">
      <c r="K649703" s="211"/>
    </row>
    <row r="649704" spans="11:11">
      <c r="K649704" s="211"/>
    </row>
    <row r="649705" spans="11:11">
      <c r="K649705" s="211"/>
    </row>
    <row r="649706" spans="11:11">
      <c r="K649706" s="211"/>
    </row>
    <row r="649707" spans="11:11">
      <c r="K649707" s="211"/>
    </row>
    <row r="649708" spans="11:11">
      <c r="K649708" s="211"/>
    </row>
    <row r="649709" spans="11:11">
      <c r="K649709" s="211"/>
    </row>
    <row r="649710" spans="11:11">
      <c r="K649710" s="211"/>
    </row>
    <row r="649711" spans="11:11">
      <c r="K649711" s="211"/>
    </row>
    <row r="649712" spans="11:11">
      <c r="K649712" s="211"/>
    </row>
    <row r="649713" spans="11:11">
      <c r="K649713" s="211"/>
    </row>
    <row r="649714" spans="11:11">
      <c r="K649714" s="211"/>
    </row>
    <row r="649715" spans="11:11">
      <c r="K649715" s="211"/>
    </row>
    <row r="649716" spans="11:11">
      <c r="K649716" s="211"/>
    </row>
    <row r="649717" spans="11:11">
      <c r="K649717" s="211"/>
    </row>
    <row r="649718" spans="11:11">
      <c r="K649718" s="211"/>
    </row>
    <row r="649719" spans="11:11">
      <c r="K649719" s="211"/>
    </row>
    <row r="649720" spans="11:11">
      <c r="K649720" s="211"/>
    </row>
    <row r="649721" spans="11:11">
      <c r="K649721" s="211"/>
    </row>
    <row r="649722" spans="11:11">
      <c r="K649722" s="211"/>
    </row>
    <row r="649723" spans="11:11">
      <c r="K649723" s="211"/>
    </row>
    <row r="649724" spans="11:11">
      <c r="K649724" s="211"/>
    </row>
    <row r="649725" spans="11:11">
      <c r="K649725" s="211"/>
    </row>
    <row r="649726" spans="11:11">
      <c r="K649726" s="211"/>
    </row>
    <row r="649727" spans="11:11">
      <c r="K649727" s="211"/>
    </row>
    <row r="649728" spans="11:11">
      <c r="K649728" s="211"/>
    </row>
    <row r="649729" spans="11:11">
      <c r="K649729" s="211"/>
    </row>
    <row r="649730" spans="11:11">
      <c r="K649730" s="211"/>
    </row>
    <row r="649731" spans="11:11">
      <c r="K649731" s="211"/>
    </row>
    <row r="649732" spans="11:11">
      <c r="K649732" s="211"/>
    </row>
    <row r="649733" spans="11:11">
      <c r="K649733" s="211"/>
    </row>
    <row r="649734" spans="11:11">
      <c r="K649734" s="211"/>
    </row>
    <row r="649735" spans="11:11">
      <c r="K649735" s="211"/>
    </row>
    <row r="649736" spans="11:11">
      <c r="K649736" s="211"/>
    </row>
    <row r="649737" spans="11:11">
      <c r="K649737" s="211"/>
    </row>
    <row r="649738" spans="11:11">
      <c r="K649738" s="211"/>
    </row>
    <row r="649739" spans="11:11">
      <c r="K649739" s="211"/>
    </row>
    <row r="649740" spans="11:11">
      <c r="K649740" s="211"/>
    </row>
    <row r="649741" spans="11:11">
      <c r="K649741" s="211"/>
    </row>
    <row r="649742" spans="11:11">
      <c r="K649742" s="211"/>
    </row>
    <row r="649743" spans="11:11">
      <c r="K649743" s="211"/>
    </row>
    <row r="649744" spans="11:11">
      <c r="K649744" s="211"/>
    </row>
    <row r="649745" spans="11:11">
      <c r="K649745" s="211"/>
    </row>
    <row r="649746" spans="11:11">
      <c r="K649746" s="211"/>
    </row>
    <row r="649747" spans="11:11">
      <c r="K649747" s="211"/>
    </row>
    <row r="649748" spans="11:11">
      <c r="K649748" s="211"/>
    </row>
    <row r="649749" spans="11:11">
      <c r="K649749" s="211"/>
    </row>
    <row r="649750" spans="11:11">
      <c r="K649750" s="211"/>
    </row>
    <row r="649751" spans="11:11">
      <c r="K649751" s="211"/>
    </row>
    <row r="649752" spans="11:11">
      <c r="K649752" s="211"/>
    </row>
    <row r="649753" spans="11:11">
      <c r="K649753" s="211"/>
    </row>
    <row r="649754" spans="11:11">
      <c r="K649754" s="211"/>
    </row>
    <row r="649755" spans="11:11">
      <c r="K649755" s="211"/>
    </row>
    <row r="649756" spans="11:11">
      <c r="K649756" s="211"/>
    </row>
    <row r="649757" spans="11:11">
      <c r="K649757" s="211"/>
    </row>
    <row r="649758" spans="11:11">
      <c r="K649758" s="211"/>
    </row>
    <row r="649759" spans="11:11">
      <c r="K649759" s="211"/>
    </row>
    <row r="649760" spans="11:11">
      <c r="K649760" s="211"/>
    </row>
    <row r="649761" spans="11:11">
      <c r="K649761" s="211"/>
    </row>
    <row r="649762" spans="11:11">
      <c r="K649762" s="211"/>
    </row>
    <row r="649763" spans="11:11">
      <c r="K649763" s="211"/>
    </row>
    <row r="649764" spans="11:11">
      <c r="K649764" s="211"/>
    </row>
    <row r="649765" spans="11:11">
      <c r="K649765" s="211"/>
    </row>
    <row r="649766" spans="11:11">
      <c r="K649766" s="211"/>
    </row>
    <row r="649767" spans="11:11">
      <c r="K649767" s="211"/>
    </row>
    <row r="649768" spans="11:11">
      <c r="K649768" s="211"/>
    </row>
    <row r="649769" spans="11:11">
      <c r="K649769" s="211"/>
    </row>
    <row r="649770" spans="11:11">
      <c r="K649770" s="211"/>
    </row>
    <row r="649771" spans="11:11">
      <c r="K649771" s="211"/>
    </row>
    <row r="649772" spans="11:11">
      <c r="K649772" s="211"/>
    </row>
    <row r="649773" spans="11:11">
      <c r="K649773" s="211"/>
    </row>
    <row r="649774" spans="11:11">
      <c r="K649774" s="211"/>
    </row>
    <row r="649775" spans="11:11">
      <c r="K649775" s="211"/>
    </row>
    <row r="649776" spans="11:11">
      <c r="K649776" s="211"/>
    </row>
    <row r="649777" spans="11:11">
      <c r="K649777" s="211"/>
    </row>
    <row r="649778" spans="11:11">
      <c r="K649778" s="211"/>
    </row>
    <row r="649779" spans="11:11">
      <c r="K649779" s="211"/>
    </row>
    <row r="649780" spans="11:11">
      <c r="K649780" s="211"/>
    </row>
    <row r="649781" spans="11:11">
      <c r="K649781" s="211"/>
    </row>
    <row r="649782" spans="11:11">
      <c r="K649782" s="211"/>
    </row>
    <row r="649783" spans="11:11">
      <c r="K649783" s="211"/>
    </row>
    <row r="649784" spans="11:11">
      <c r="K649784" s="211"/>
    </row>
    <row r="649785" spans="11:11">
      <c r="K649785" s="211"/>
    </row>
    <row r="649786" spans="11:11">
      <c r="K649786" s="211"/>
    </row>
    <row r="649787" spans="11:11">
      <c r="K649787" s="211"/>
    </row>
    <row r="649788" spans="11:11">
      <c r="K649788" s="211"/>
    </row>
    <row r="649789" spans="11:11">
      <c r="K649789" s="211"/>
    </row>
    <row r="649790" spans="11:11">
      <c r="K649790" s="211"/>
    </row>
    <row r="649791" spans="11:11">
      <c r="K649791" s="211"/>
    </row>
    <row r="649792" spans="11:11">
      <c r="K649792" s="211"/>
    </row>
    <row r="649793" spans="11:11">
      <c r="K649793" s="211"/>
    </row>
    <row r="649794" spans="11:11">
      <c r="K649794" s="211"/>
    </row>
    <row r="649795" spans="11:11">
      <c r="K649795" s="211"/>
    </row>
    <row r="649796" spans="11:11">
      <c r="K649796" s="211"/>
    </row>
    <row r="649797" spans="11:11">
      <c r="K649797" s="211"/>
    </row>
    <row r="649798" spans="11:11">
      <c r="K649798" s="211"/>
    </row>
    <row r="649799" spans="11:11">
      <c r="K649799" s="211"/>
    </row>
    <row r="649800" spans="11:11">
      <c r="K649800" s="211"/>
    </row>
    <row r="649801" spans="11:11">
      <c r="K649801" s="211"/>
    </row>
    <row r="649802" spans="11:11">
      <c r="K649802" s="211"/>
    </row>
    <row r="649803" spans="11:11">
      <c r="K649803" s="211"/>
    </row>
    <row r="649804" spans="11:11">
      <c r="K649804" s="211"/>
    </row>
    <row r="649805" spans="11:11">
      <c r="K649805" s="211"/>
    </row>
    <row r="649806" spans="11:11">
      <c r="K649806" s="211"/>
    </row>
    <row r="649807" spans="11:11">
      <c r="K649807" s="211"/>
    </row>
    <row r="649808" spans="11:11">
      <c r="K649808" s="211"/>
    </row>
    <row r="649809" spans="11:11">
      <c r="K649809" s="211"/>
    </row>
    <row r="649810" spans="11:11">
      <c r="K649810" s="211"/>
    </row>
    <row r="649811" spans="11:11">
      <c r="K649811" s="211"/>
    </row>
    <row r="649812" spans="11:11">
      <c r="K649812" s="211"/>
    </row>
    <row r="649813" spans="11:11">
      <c r="K649813" s="211"/>
    </row>
    <row r="649814" spans="11:11">
      <c r="K649814" s="211"/>
    </row>
    <row r="649815" spans="11:11">
      <c r="K649815" s="211"/>
    </row>
    <row r="649816" spans="11:11">
      <c r="K649816" s="211"/>
    </row>
    <row r="649817" spans="11:11">
      <c r="K649817" s="211"/>
    </row>
    <row r="649818" spans="11:11">
      <c r="K649818" s="211"/>
    </row>
    <row r="649819" spans="11:11">
      <c r="K649819" s="211"/>
    </row>
    <row r="649820" spans="11:11">
      <c r="K649820" s="211"/>
    </row>
    <row r="649821" spans="11:11">
      <c r="K649821" s="211"/>
    </row>
    <row r="649822" spans="11:11">
      <c r="K649822" s="211"/>
    </row>
    <row r="649823" spans="11:11">
      <c r="K649823" s="211"/>
    </row>
    <row r="649824" spans="11:11">
      <c r="K649824" s="211"/>
    </row>
    <row r="649825" spans="11:11">
      <c r="K649825" s="211"/>
    </row>
    <row r="649826" spans="11:11">
      <c r="K649826" s="211"/>
    </row>
    <row r="649827" spans="11:11">
      <c r="K649827" s="211"/>
    </row>
    <row r="649828" spans="11:11">
      <c r="K649828" s="211"/>
    </row>
    <row r="649829" spans="11:11">
      <c r="K649829" s="211"/>
    </row>
    <row r="649830" spans="11:11">
      <c r="K649830" s="211"/>
    </row>
    <row r="649831" spans="11:11">
      <c r="K649831" s="211"/>
    </row>
    <row r="649832" spans="11:11">
      <c r="K649832" s="211"/>
    </row>
    <row r="649833" spans="11:11">
      <c r="K649833" s="211"/>
    </row>
    <row r="649834" spans="11:11">
      <c r="K649834" s="211"/>
    </row>
    <row r="649835" spans="11:11">
      <c r="K649835" s="211"/>
    </row>
    <row r="649836" spans="11:11">
      <c r="K649836" s="211"/>
    </row>
    <row r="649837" spans="11:11">
      <c r="K649837" s="211"/>
    </row>
    <row r="649838" spans="11:11">
      <c r="K649838" s="211"/>
    </row>
    <row r="649839" spans="11:11">
      <c r="K649839" s="211"/>
    </row>
    <row r="649840" spans="11:11">
      <c r="K649840" s="211"/>
    </row>
    <row r="649841" spans="11:11">
      <c r="K649841" s="211"/>
    </row>
    <row r="649842" spans="11:11">
      <c r="K649842" s="211"/>
    </row>
    <row r="649843" spans="11:11">
      <c r="K649843" s="211"/>
    </row>
    <row r="649844" spans="11:11">
      <c r="K649844" s="211"/>
    </row>
    <row r="649845" spans="11:11">
      <c r="K649845" s="211"/>
    </row>
    <row r="649846" spans="11:11">
      <c r="K649846" s="211"/>
    </row>
    <row r="649847" spans="11:11">
      <c r="K649847" s="211"/>
    </row>
    <row r="649848" spans="11:11">
      <c r="K649848" s="211"/>
    </row>
    <row r="649849" spans="11:11">
      <c r="K649849" s="211"/>
    </row>
    <row r="649850" spans="11:11">
      <c r="K649850" s="211"/>
    </row>
    <row r="649851" spans="11:11">
      <c r="K649851" s="211"/>
    </row>
    <row r="649852" spans="11:11">
      <c r="K649852" s="211"/>
    </row>
    <row r="649853" spans="11:11">
      <c r="K649853" s="211"/>
    </row>
    <row r="649854" spans="11:11">
      <c r="K649854" s="211"/>
    </row>
    <row r="649855" spans="11:11">
      <c r="K649855" s="211"/>
    </row>
    <row r="649856" spans="11:11">
      <c r="K649856" s="211"/>
    </row>
    <row r="649857" spans="11:11">
      <c r="K649857" s="211"/>
    </row>
    <row r="649858" spans="11:11">
      <c r="K649858" s="211"/>
    </row>
    <row r="649859" spans="11:11">
      <c r="K649859" s="211"/>
    </row>
    <row r="649860" spans="11:11">
      <c r="K649860" s="211"/>
    </row>
    <row r="649861" spans="11:11">
      <c r="K649861" s="211"/>
    </row>
    <row r="649862" spans="11:11">
      <c r="K649862" s="211"/>
    </row>
    <row r="649863" spans="11:11">
      <c r="K649863" s="211"/>
    </row>
    <row r="649864" spans="11:11">
      <c r="K649864" s="211"/>
    </row>
    <row r="649865" spans="11:11">
      <c r="K649865" s="211"/>
    </row>
    <row r="649866" spans="11:11">
      <c r="K649866" s="211"/>
    </row>
    <row r="649867" spans="11:11">
      <c r="K649867" s="211"/>
    </row>
    <row r="649868" spans="11:11">
      <c r="K649868" s="211"/>
    </row>
    <row r="649869" spans="11:11">
      <c r="K649869" s="211"/>
    </row>
    <row r="649870" spans="11:11">
      <c r="K649870" s="211"/>
    </row>
    <row r="649871" spans="11:11">
      <c r="K649871" s="211"/>
    </row>
    <row r="649872" spans="11:11">
      <c r="K649872" s="211"/>
    </row>
    <row r="649873" spans="11:11">
      <c r="K649873" s="211"/>
    </row>
    <row r="649874" spans="11:11">
      <c r="K649874" s="211"/>
    </row>
    <row r="649875" spans="11:11">
      <c r="K649875" s="211"/>
    </row>
    <row r="649876" spans="11:11">
      <c r="K649876" s="211"/>
    </row>
    <row r="649877" spans="11:11">
      <c r="K649877" s="211"/>
    </row>
    <row r="649878" spans="11:11">
      <c r="K649878" s="211"/>
    </row>
    <row r="649879" spans="11:11">
      <c r="K649879" s="211"/>
    </row>
    <row r="649880" spans="11:11">
      <c r="K649880" s="211"/>
    </row>
    <row r="649881" spans="11:11">
      <c r="K649881" s="211"/>
    </row>
    <row r="649882" spans="11:11">
      <c r="K649882" s="211"/>
    </row>
    <row r="649883" spans="11:11">
      <c r="K649883" s="211"/>
    </row>
    <row r="649884" spans="11:11">
      <c r="K649884" s="211"/>
    </row>
    <row r="649885" spans="11:11">
      <c r="K649885" s="211"/>
    </row>
    <row r="649886" spans="11:11">
      <c r="K649886" s="211"/>
    </row>
    <row r="649887" spans="11:11">
      <c r="K649887" s="211"/>
    </row>
    <row r="649888" spans="11:11">
      <c r="K649888" s="211"/>
    </row>
    <row r="649889" spans="11:11">
      <c r="K649889" s="211"/>
    </row>
    <row r="649890" spans="11:11">
      <c r="K649890" s="211"/>
    </row>
    <row r="649891" spans="11:11">
      <c r="K649891" s="211"/>
    </row>
    <row r="649892" spans="11:11">
      <c r="K649892" s="211"/>
    </row>
    <row r="649893" spans="11:11">
      <c r="K649893" s="211"/>
    </row>
    <row r="649894" spans="11:11">
      <c r="K649894" s="211"/>
    </row>
    <row r="649895" spans="11:11">
      <c r="K649895" s="211"/>
    </row>
    <row r="649896" spans="11:11">
      <c r="K649896" s="211"/>
    </row>
    <row r="649897" spans="11:11">
      <c r="K649897" s="211"/>
    </row>
    <row r="649898" spans="11:11">
      <c r="K649898" s="211"/>
    </row>
    <row r="649899" spans="11:11">
      <c r="K649899" s="211"/>
    </row>
    <row r="649900" spans="11:11">
      <c r="K649900" s="211"/>
    </row>
    <row r="649901" spans="11:11">
      <c r="K649901" s="211"/>
    </row>
    <row r="649902" spans="11:11">
      <c r="K649902" s="211"/>
    </row>
    <row r="649903" spans="11:11">
      <c r="K649903" s="211"/>
    </row>
    <row r="649904" spans="11:11">
      <c r="K649904" s="211"/>
    </row>
    <row r="649905" spans="11:11">
      <c r="K649905" s="211"/>
    </row>
    <row r="649906" spans="11:11">
      <c r="K649906" s="211"/>
    </row>
    <row r="649907" spans="11:11">
      <c r="K649907" s="211"/>
    </row>
    <row r="649908" spans="11:11">
      <c r="K649908" s="211"/>
    </row>
    <row r="649909" spans="11:11">
      <c r="K649909" s="211"/>
    </row>
    <row r="649910" spans="11:11">
      <c r="K649910" s="211"/>
    </row>
    <row r="649911" spans="11:11">
      <c r="K649911" s="211"/>
    </row>
    <row r="649912" spans="11:11">
      <c r="K649912" s="211"/>
    </row>
    <row r="649913" spans="11:11">
      <c r="K649913" s="211"/>
    </row>
    <row r="649914" spans="11:11">
      <c r="K649914" s="211"/>
    </row>
    <row r="649915" spans="11:11">
      <c r="K649915" s="211"/>
    </row>
    <row r="649916" spans="11:11">
      <c r="K649916" s="211"/>
    </row>
    <row r="649917" spans="11:11">
      <c r="K649917" s="211"/>
    </row>
    <row r="649918" spans="11:11">
      <c r="K649918" s="211"/>
    </row>
    <row r="649919" spans="11:11">
      <c r="K649919" s="211"/>
    </row>
    <row r="649920" spans="11:11">
      <c r="K649920" s="211"/>
    </row>
    <row r="649921" spans="11:11">
      <c r="K649921" s="211"/>
    </row>
    <row r="649922" spans="11:11">
      <c r="K649922" s="211"/>
    </row>
    <row r="649923" spans="11:11">
      <c r="K649923" s="211"/>
    </row>
    <row r="649924" spans="11:11">
      <c r="K649924" s="211"/>
    </row>
    <row r="649925" spans="11:11">
      <c r="K649925" s="211"/>
    </row>
    <row r="649926" spans="11:11">
      <c r="K649926" s="211"/>
    </row>
    <row r="649927" spans="11:11">
      <c r="K649927" s="211"/>
    </row>
    <row r="649928" spans="11:11">
      <c r="K649928" s="211"/>
    </row>
    <row r="649929" spans="11:11">
      <c r="K649929" s="211"/>
    </row>
    <row r="649930" spans="11:11">
      <c r="K649930" s="211"/>
    </row>
    <row r="649931" spans="11:11">
      <c r="K649931" s="211"/>
    </row>
    <row r="649932" spans="11:11">
      <c r="K649932" s="211"/>
    </row>
    <row r="649933" spans="11:11">
      <c r="K649933" s="211"/>
    </row>
    <row r="649934" spans="11:11">
      <c r="K649934" s="211"/>
    </row>
    <row r="649935" spans="11:11">
      <c r="K649935" s="211"/>
    </row>
    <row r="649936" spans="11:11">
      <c r="K649936" s="211"/>
    </row>
    <row r="649937" spans="11:11">
      <c r="K649937" s="211"/>
    </row>
    <row r="649938" spans="11:11">
      <c r="K649938" s="211"/>
    </row>
    <row r="649939" spans="11:11">
      <c r="K649939" s="211"/>
    </row>
    <row r="649940" spans="11:11">
      <c r="K649940" s="211"/>
    </row>
    <row r="649941" spans="11:11">
      <c r="K649941" s="211"/>
    </row>
    <row r="649942" spans="11:11">
      <c r="K649942" s="211"/>
    </row>
    <row r="649943" spans="11:11">
      <c r="K649943" s="211"/>
    </row>
    <row r="649944" spans="11:11">
      <c r="K649944" s="211"/>
    </row>
    <row r="649945" spans="11:11">
      <c r="K649945" s="211"/>
    </row>
    <row r="649946" spans="11:11">
      <c r="K649946" s="211"/>
    </row>
    <row r="649947" spans="11:11">
      <c r="K649947" s="211"/>
    </row>
    <row r="649948" spans="11:11">
      <c r="K649948" s="211"/>
    </row>
    <row r="649949" spans="11:11">
      <c r="K649949" s="211"/>
    </row>
    <row r="649950" spans="11:11">
      <c r="K649950" s="211"/>
    </row>
    <row r="649951" spans="11:11">
      <c r="K649951" s="211"/>
    </row>
    <row r="649952" spans="11:11">
      <c r="K649952" s="211"/>
    </row>
    <row r="649953" spans="11:11">
      <c r="K649953" s="211"/>
    </row>
    <row r="649954" spans="11:11">
      <c r="K649954" s="211"/>
    </row>
    <row r="649955" spans="11:11">
      <c r="K649955" s="211"/>
    </row>
    <row r="649956" spans="11:11">
      <c r="K649956" s="211"/>
    </row>
    <row r="649957" spans="11:11">
      <c r="K649957" s="211"/>
    </row>
    <row r="649958" spans="11:11">
      <c r="K649958" s="211"/>
    </row>
    <row r="649959" spans="11:11">
      <c r="K649959" s="211"/>
    </row>
    <row r="649960" spans="11:11">
      <c r="K649960" s="211"/>
    </row>
    <row r="649961" spans="11:11">
      <c r="K649961" s="211"/>
    </row>
    <row r="649962" spans="11:11">
      <c r="K649962" s="211"/>
    </row>
    <row r="649963" spans="11:11">
      <c r="K649963" s="211"/>
    </row>
    <row r="649964" spans="11:11">
      <c r="K649964" s="211"/>
    </row>
    <row r="649965" spans="11:11">
      <c r="K649965" s="211"/>
    </row>
    <row r="649966" spans="11:11">
      <c r="K649966" s="211"/>
    </row>
    <row r="649967" spans="11:11">
      <c r="K649967" s="211"/>
    </row>
    <row r="649968" spans="11:11">
      <c r="K649968" s="211"/>
    </row>
    <row r="649969" spans="11:11">
      <c r="K649969" s="211"/>
    </row>
    <row r="649970" spans="11:11">
      <c r="K649970" s="211"/>
    </row>
    <row r="649971" spans="11:11">
      <c r="K649971" s="211"/>
    </row>
    <row r="649972" spans="11:11">
      <c r="K649972" s="211"/>
    </row>
    <row r="649973" spans="11:11">
      <c r="K649973" s="211"/>
    </row>
    <row r="649974" spans="11:11">
      <c r="K649974" s="211"/>
    </row>
    <row r="649975" spans="11:11">
      <c r="K649975" s="211"/>
    </row>
    <row r="649976" spans="11:11">
      <c r="K649976" s="211"/>
    </row>
    <row r="649977" spans="11:11">
      <c r="K649977" s="211"/>
    </row>
    <row r="649978" spans="11:11">
      <c r="K649978" s="211"/>
    </row>
    <row r="649979" spans="11:11">
      <c r="K649979" s="211"/>
    </row>
    <row r="649980" spans="11:11">
      <c r="K649980" s="211"/>
    </row>
    <row r="649981" spans="11:11">
      <c r="K649981" s="211"/>
    </row>
    <row r="649982" spans="11:11">
      <c r="K649982" s="211"/>
    </row>
    <row r="649983" spans="11:11">
      <c r="K649983" s="211"/>
    </row>
    <row r="649984" spans="11:11">
      <c r="K649984" s="211"/>
    </row>
    <row r="649985" spans="11:11">
      <c r="K649985" s="211"/>
    </row>
    <row r="649986" spans="11:11">
      <c r="K649986" s="211"/>
    </row>
    <row r="649987" spans="11:11">
      <c r="K649987" s="211"/>
    </row>
    <row r="649988" spans="11:11">
      <c r="K649988" s="211"/>
    </row>
    <row r="649989" spans="11:11">
      <c r="K649989" s="211"/>
    </row>
    <row r="649990" spans="11:11">
      <c r="K649990" s="211"/>
    </row>
    <row r="649991" spans="11:11">
      <c r="K649991" s="211"/>
    </row>
    <row r="649992" spans="11:11">
      <c r="K649992" s="211"/>
    </row>
    <row r="649993" spans="11:11">
      <c r="K649993" s="211"/>
    </row>
    <row r="649994" spans="11:11">
      <c r="K649994" s="211"/>
    </row>
    <row r="649995" spans="11:11">
      <c r="K649995" s="211"/>
    </row>
    <row r="649996" spans="11:11">
      <c r="K649996" s="211"/>
    </row>
    <row r="649997" spans="11:11">
      <c r="K649997" s="211"/>
    </row>
    <row r="649998" spans="11:11">
      <c r="K649998" s="211"/>
    </row>
    <row r="649999" spans="11:11">
      <c r="K649999" s="211"/>
    </row>
    <row r="650000" spans="11:11">
      <c r="K650000" s="211"/>
    </row>
    <row r="650001" spans="11:11">
      <c r="K650001" s="211"/>
    </row>
    <row r="650002" spans="11:11">
      <c r="K650002" s="211"/>
    </row>
    <row r="650003" spans="11:11">
      <c r="K650003" s="211"/>
    </row>
    <row r="650004" spans="11:11">
      <c r="K650004" s="211"/>
    </row>
    <row r="650005" spans="11:11">
      <c r="K650005" s="211"/>
    </row>
    <row r="650006" spans="11:11">
      <c r="K650006" s="211"/>
    </row>
    <row r="650007" spans="11:11">
      <c r="K650007" s="211"/>
    </row>
    <row r="650008" spans="11:11">
      <c r="K650008" s="211"/>
    </row>
    <row r="650009" spans="11:11">
      <c r="K650009" s="211"/>
    </row>
    <row r="650010" spans="11:11">
      <c r="K650010" s="211"/>
    </row>
    <row r="650011" spans="11:11">
      <c r="K650011" s="211"/>
    </row>
    <row r="650012" spans="11:11">
      <c r="K650012" s="211"/>
    </row>
    <row r="650013" spans="11:11">
      <c r="K650013" s="211"/>
    </row>
    <row r="650014" spans="11:11">
      <c r="K650014" s="211"/>
    </row>
    <row r="650015" spans="11:11">
      <c r="K650015" s="211"/>
    </row>
    <row r="650016" spans="11:11">
      <c r="K650016" s="211"/>
    </row>
    <row r="650017" spans="11:11">
      <c r="K650017" s="211"/>
    </row>
    <row r="650018" spans="11:11">
      <c r="K650018" s="211"/>
    </row>
    <row r="650019" spans="11:11">
      <c r="K650019" s="211"/>
    </row>
    <row r="650020" spans="11:11">
      <c r="K650020" s="211"/>
    </row>
    <row r="650021" spans="11:11">
      <c r="K650021" s="211"/>
    </row>
    <row r="650022" spans="11:11">
      <c r="K650022" s="211"/>
    </row>
    <row r="650023" spans="11:11">
      <c r="K650023" s="211"/>
    </row>
    <row r="650024" spans="11:11">
      <c r="K650024" s="211"/>
    </row>
    <row r="650025" spans="11:11">
      <c r="K650025" s="211"/>
    </row>
    <row r="650026" spans="11:11">
      <c r="K650026" s="211"/>
    </row>
    <row r="650027" spans="11:11">
      <c r="K650027" s="211"/>
    </row>
    <row r="650028" spans="11:11">
      <c r="K650028" s="211"/>
    </row>
    <row r="650029" spans="11:11">
      <c r="K650029" s="211"/>
    </row>
    <row r="650030" spans="11:11">
      <c r="K650030" s="211"/>
    </row>
    <row r="650031" spans="11:11">
      <c r="K650031" s="211"/>
    </row>
    <row r="650032" spans="11:11">
      <c r="K650032" s="211"/>
    </row>
    <row r="650033" spans="11:11">
      <c r="K650033" s="211"/>
    </row>
    <row r="650034" spans="11:11">
      <c r="K650034" s="211"/>
    </row>
    <row r="650035" spans="11:11">
      <c r="K650035" s="211"/>
    </row>
    <row r="650036" spans="11:11">
      <c r="K650036" s="211"/>
    </row>
    <row r="650037" spans="11:11">
      <c r="K650037" s="211"/>
    </row>
    <row r="650038" spans="11:11">
      <c r="K650038" s="211"/>
    </row>
    <row r="650039" spans="11:11">
      <c r="K650039" s="211"/>
    </row>
    <row r="650040" spans="11:11">
      <c r="K650040" s="211"/>
    </row>
    <row r="650041" spans="11:11">
      <c r="K650041" s="211"/>
    </row>
    <row r="650042" spans="11:11">
      <c r="K650042" s="211"/>
    </row>
    <row r="650043" spans="11:11">
      <c r="K650043" s="211"/>
    </row>
    <row r="650044" spans="11:11">
      <c r="K650044" s="211"/>
    </row>
    <row r="650045" spans="11:11">
      <c r="K650045" s="211"/>
    </row>
    <row r="650046" spans="11:11">
      <c r="K650046" s="211"/>
    </row>
    <row r="650047" spans="11:11">
      <c r="K650047" s="211"/>
    </row>
    <row r="650048" spans="11:11">
      <c r="K650048" s="211"/>
    </row>
    <row r="650049" spans="11:11">
      <c r="K650049" s="211"/>
    </row>
    <row r="650050" spans="11:11">
      <c r="K650050" s="211"/>
    </row>
    <row r="650051" spans="11:11">
      <c r="K650051" s="211"/>
    </row>
    <row r="650052" spans="11:11">
      <c r="K650052" s="211"/>
    </row>
    <row r="650053" spans="11:11">
      <c r="K650053" s="211"/>
    </row>
    <row r="650054" spans="11:11">
      <c r="K650054" s="211"/>
    </row>
    <row r="650055" spans="11:11">
      <c r="K650055" s="211"/>
    </row>
    <row r="650056" spans="11:11">
      <c r="K650056" s="211"/>
    </row>
    <row r="650057" spans="11:11">
      <c r="K650057" s="211"/>
    </row>
    <row r="650058" spans="11:11">
      <c r="K650058" s="211"/>
    </row>
    <row r="650059" spans="11:11">
      <c r="K650059" s="211"/>
    </row>
    <row r="650060" spans="11:11">
      <c r="K650060" s="211"/>
    </row>
    <row r="650061" spans="11:11">
      <c r="K650061" s="211"/>
    </row>
    <row r="650062" spans="11:11">
      <c r="K650062" s="211"/>
    </row>
    <row r="650063" spans="11:11">
      <c r="K650063" s="211"/>
    </row>
    <row r="650064" spans="11:11">
      <c r="K650064" s="211"/>
    </row>
    <row r="650065" spans="11:11">
      <c r="K650065" s="211"/>
    </row>
    <row r="650066" spans="11:11">
      <c r="K650066" s="211"/>
    </row>
    <row r="650067" spans="11:11">
      <c r="K650067" s="211"/>
    </row>
    <row r="650068" spans="11:11">
      <c r="K650068" s="211"/>
    </row>
    <row r="650069" spans="11:11">
      <c r="K650069" s="211"/>
    </row>
    <row r="650070" spans="11:11">
      <c r="K650070" s="211"/>
    </row>
    <row r="650071" spans="11:11">
      <c r="K650071" s="211"/>
    </row>
    <row r="650072" spans="11:11">
      <c r="K650072" s="211"/>
    </row>
    <row r="650073" spans="11:11">
      <c r="K650073" s="211"/>
    </row>
    <row r="650074" spans="11:11">
      <c r="K650074" s="211"/>
    </row>
    <row r="650075" spans="11:11">
      <c r="K650075" s="211"/>
    </row>
    <row r="650076" spans="11:11">
      <c r="K650076" s="211"/>
    </row>
    <row r="650077" spans="11:11">
      <c r="K650077" s="211"/>
    </row>
    <row r="650078" spans="11:11">
      <c r="K650078" s="211"/>
    </row>
    <row r="650079" spans="11:11">
      <c r="K650079" s="211"/>
    </row>
    <row r="650080" spans="11:11">
      <c r="K650080" s="211"/>
    </row>
    <row r="650081" spans="11:11">
      <c r="K650081" s="211"/>
    </row>
    <row r="650082" spans="11:11">
      <c r="K650082" s="211"/>
    </row>
    <row r="650083" spans="11:11">
      <c r="K650083" s="211"/>
    </row>
    <row r="650084" spans="11:11">
      <c r="K650084" s="211"/>
    </row>
    <row r="650085" spans="11:11">
      <c r="K650085" s="211"/>
    </row>
    <row r="650086" spans="11:11">
      <c r="K650086" s="211"/>
    </row>
    <row r="650087" spans="11:11">
      <c r="K650087" s="211"/>
    </row>
    <row r="650088" spans="11:11">
      <c r="K650088" s="211"/>
    </row>
    <row r="650089" spans="11:11">
      <c r="K650089" s="211"/>
    </row>
    <row r="650090" spans="11:11">
      <c r="K650090" s="211"/>
    </row>
    <row r="650091" spans="11:11">
      <c r="K650091" s="211"/>
    </row>
    <row r="650092" spans="11:11">
      <c r="K650092" s="211"/>
    </row>
    <row r="650093" spans="11:11">
      <c r="K650093" s="211"/>
    </row>
    <row r="650094" spans="11:11">
      <c r="K650094" s="211"/>
    </row>
    <row r="650095" spans="11:11">
      <c r="K650095" s="211"/>
    </row>
    <row r="650096" spans="11:11">
      <c r="K650096" s="211"/>
    </row>
    <row r="650097" spans="11:11">
      <c r="K650097" s="211"/>
    </row>
    <row r="650098" spans="11:11">
      <c r="K650098" s="211"/>
    </row>
    <row r="650099" spans="11:11">
      <c r="K650099" s="211"/>
    </row>
    <row r="650100" spans="11:11">
      <c r="K650100" s="211"/>
    </row>
    <row r="650101" spans="11:11">
      <c r="K650101" s="211"/>
    </row>
    <row r="650102" spans="11:11">
      <c r="K650102" s="211"/>
    </row>
    <row r="650103" spans="11:11">
      <c r="K650103" s="211"/>
    </row>
    <row r="650104" spans="11:11">
      <c r="K650104" s="211"/>
    </row>
    <row r="650105" spans="11:11">
      <c r="K650105" s="211"/>
    </row>
    <row r="650106" spans="11:11">
      <c r="K650106" s="211"/>
    </row>
    <row r="650107" spans="11:11">
      <c r="K650107" s="211"/>
    </row>
    <row r="650108" spans="11:11">
      <c r="K650108" s="211"/>
    </row>
    <row r="650109" spans="11:11">
      <c r="K650109" s="211"/>
    </row>
    <row r="650110" spans="11:11">
      <c r="K650110" s="211"/>
    </row>
    <row r="650111" spans="11:11">
      <c r="K650111" s="211"/>
    </row>
    <row r="650112" spans="11:11">
      <c r="K650112" s="211"/>
    </row>
    <row r="650113" spans="11:11">
      <c r="K650113" s="211"/>
    </row>
    <row r="650114" spans="11:11">
      <c r="K650114" s="211"/>
    </row>
    <row r="650115" spans="11:11">
      <c r="K650115" s="211"/>
    </row>
    <row r="650116" spans="11:11">
      <c r="K650116" s="211"/>
    </row>
    <row r="650117" spans="11:11">
      <c r="K650117" s="211"/>
    </row>
    <row r="650118" spans="11:11">
      <c r="K650118" s="211"/>
    </row>
    <row r="650119" spans="11:11">
      <c r="K650119" s="211"/>
    </row>
    <row r="650120" spans="11:11">
      <c r="K650120" s="211"/>
    </row>
    <row r="650121" spans="11:11">
      <c r="K650121" s="211"/>
    </row>
    <row r="650122" spans="11:11">
      <c r="K650122" s="211"/>
    </row>
    <row r="650123" spans="11:11">
      <c r="K650123" s="211"/>
    </row>
    <row r="650124" spans="11:11">
      <c r="K650124" s="211"/>
    </row>
    <row r="650125" spans="11:11">
      <c r="K650125" s="211"/>
    </row>
    <row r="650126" spans="11:11">
      <c r="K650126" s="211"/>
    </row>
    <row r="650127" spans="11:11">
      <c r="K650127" s="211"/>
    </row>
    <row r="650128" spans="11:11">
      <c r="K650128" s="211"/>
    </row>
    <row r="650129" spans="11:11">
      <c r="K650129" s="211"/>
    </row>
    <row r="650130" spans="11:11">
      <c r="K650130" s="211"/>
    </row>
    <row r="650131" spans="11:11">
      <c r="K650131" s="211"/>
    </row>
    <row r="650132" spans="11:11">
      <c r="K650132" s="211"/>
    </row>
    <row r="650133" spans="11:11">
      <c r="K650133" s="211"/>
    </row>
    <row r="650134" spans="11:11">
      <c r="K650134" s="211"/>
    </row>
    <row r="650135" spans="11:11">
      <c r="K650135" s="211"/>
    </row>
    <row r="650136" spans="11:11">
      <c r="K650136" s="211"/>
    </row>
    <row r="650137" spans="11:11">
      <c r="K650137" s="211"/>
    </row>
    <row r="650138" spans="11:11">
      <c r="K650138" s="211"/>
    </row>
    <row r="650139" spans="11:11">
      <c r="K650139" s="211"/>
    </row>
    <row r="650140" spans="11:11">
      <c r="K650140" s="211"/>
    </row>
    <row r="650141" spans="11:11">
      <c r="K650141" s="211"/>
    </row>
    <row r="650142" spans="11:11">
      <c r="K650142" s="211"/>
    </row>
    <row r="650143" spans="11:11">
      <c r="K650143" s="211"/>
    </row>
    <row r="650144" spans="11:11">
      <c r="K650144" s="211"/>
    </row>
    <row r="650145" spans="11:11">
      <c r="K650145" s="211"/>
    </row>
    <row r="650146" spans="11:11">
      <c r="K650146" s="211"/>
    </row>
    <row r="650147" spans="11:11">
      <c r="K650147" s="211"/>
    </row>
    <row r="650148" spans="11:11">
      <c r="K650148" s="211"/>
    </row>
    <row r="650149" spans="11:11">
      <c r="K650149" s="211"/>
    </row>
    <row r="650150" spans="11:11">
      <c r="K650150" s="211"/>
    </row>
    <row r="650151" spans="11:11">
      <c r="K650151" s="211"/>
    </row>
    <row r="650152" spans="11:11">
      <c r="K650152" s="211"/>
    </row>
    <row r="650153" spans="11:11">
      <c r="K650153" s="211"/>
    </row>
    <row r="650154" spans="11:11">
      <c r="K650154" s="211"/>
    </row>
    <row r="650155" spans="11:11">
      <c r="K650155" s="211"/>
    </row>
    <row r="650156" spans="11:11">
      <c r="K650156" s="211"/>
    </row>
    <row r="650157" spans="11:11">
      <c r="K650157" s="211"/>
    </row>
    <row r="650158" spans="11:11">
      <c r="K650158" s="211"/>
    </row>
    <row r="650159" spans="11:11">
      <c r="K650159" s="211"/>
    </row>
    <row r="650160" spans="11:11">
      <c r="K650160" s="211"/>
    </row>
    <row r="650161" spans="11:11">
      <c r="K650161" s="211"/>
    </row>
    <row r="650162" spans="11:11">
      <c r="K650162" s="211"/>
    </row>
    <row r="650163" spans="11:11">
      <c r="K650163" s="211"/>
    </row>
    <row r="650164" spans="11:11">
      <c r="K650164" s="211"/>
    </row>
    <row r="650165" spans="11:11">
      <c r="K650165" s="211"/>
    </row>
    <row r="650166" spans="11:11">
      <c r="K650166" s="211"/>
    </row>
    <row r="650167" spans="11:11">
      <c r="K650167" s="211"/>
    </row>
    <row r="650168" spans="11:11">
      <c r="K650168" s="211"/>
    </row>
    <row r="650169" spans="11:11">
      <c r="K650169" s="211"/>
    </row>
    <row r="650170" spans="11:11">
      <c r="K650170" s="211"/>
    </row>
    <row r="650171" spans="11:11">
      <c r="K650171" s="211"/>
    </row>
    <row r="650172" spans="11:11">
      <c r="K650172" s="211"/>
    </row>
    <row r="650173" spans="11:11">
      <c r="K650173" s="211"/>
    </row>
    <row r="650174" spans="11:11">
      <c r="K650174" s="211"/>
    </row>
    <row r="650175" spans="11:11">
      <c r="K650175" s="211"/>
    </row>
    <row r="650176" spans="11:11">
      <c r="K650176" s="211"/>
    </row>
    <row r="650177" spans="11:11">
      <c r="K650177" s="211"/>
    </row>
    <row r="650178" spans="11:11">
      <c r="K650178" s="211"/>
    </row>
    <row r="650179" spans="11:11">
      <c r="K650179" s="211"/>
    </row>
    <row r="650180" spans="11:11">
      <c r="K650180" s="211"/>
    </row>
    <row r="650181" spans="11:11">
      <c r="K650181" s="211"/>
    </row>
    <row r="650182" spans="11:11">
      <c r="K650182" s="211"/>
    </row>
    <row r="650183" spans="11:11">
      <c r="K650183" s="211"/>
    </row>
    <row r="650184" spans="11:11">
      <c r="K650184" s="211"/>
    </row>
    <row r="650185" spans="11:11">
      <c r="K650185" s="211"/>
    </row>
    <row r="650186" spans="11:11">
      <c r="K650186" s="211"/>
    </row>
    <row r="650187" spans="11:11">
      <c r="K650187" s="211"/>
    </row>
    <row r="650188" spans="11:11">
      <c r="K650188" s="211"/>
    </row>
    <row r="650189" spans="11:11">
      <c r="K650189" s="211"/>
    </row>
    <row r="650190" spans="11:11">
      <c r="K650190" s="211"/>
    </row>
    <row r="650191" spans="11:11">
      <c r="K650191" s="211"/>
    </row>
    <row r="650192" spans="11:11">
      <c r="K650192" s="211"/>
    </row>
    <row r="650193" spans="11:11">
      <c r="K650193" s="211"/>
    </row>
    <row r="650194" spans="11:11">
      <c r="K650194" s="211"/>
    </row>
    <row r="650195" spans="11:11">
      <c r="K650195" s="211"/>
    </row>
    <row r="650196" spans="11:11">
      <c r="K650196" s="211"/>
    </row>
    <row r="650197" spans="11:11">
      <c r="K650197" s="211"/>
    </row>
    <row r="650198" spans="11:11">
      <c r="K650198" s="211"/>
    </row>
    <row r="650199" spans="11:11">
      <c r="K650199" s="211"/>
    </row>
    <row r="650200" spans="11:11">
      <c r="K650200" s="211"/>
    </row>
    <row r="650201" spans="11:11">
      <c r="K650201" s="211"/>
    </row>
    <row r="650202" spans="11:11">
      <c r="K650202" s="211"/>
    </row>
    <row r="650203" spans="11:11">
      <c r="K650203" s="211"/>
    </row>
    <row r="650204" spans="11:11">
      <c r="K650204" s="211"/>
    </row>
    <row r="650205" spans="11:11">
      <c r="K650205" s="211"/>
    </row>
    <row r="650206" spans="11:11">
      <c r="K650206" s="211"/>
    </row>
    <row r="650207" spans="11:11">
      <c r="K650207" s="211"/>
    </row>
    <row r="650208" spans="11:11">
      <c r="K650208" s="211"/>
    </row>
    <row r="650209" spans="11:11">
      <c r="K650209" s="211"/>
    </row>
    <row r="650210" spans="11:11">
      <c r="K650210" s="211"/>
    </row>
    <row r="650211" spans="11:11">
      <c r="K650211" s="211"/>
    </row>
    <row r="650212" spans="11:11">
      <c r="K650212" s="211"/>
    </row>
    <row r="650213" spans="11:11">
      <c r="K650213" s="211"/>
    </row>
    <row r="650214" spans="11:11">
      <c r="K650214" s="211"/>
    </row>
    <row r="650215" spans="11:11">
      <c r="K650215" s="211"/>
    </row>
    <row r="650216" spans="11:11">
      <c r="K650216" s="211"/>
    </row>
    <row r="650217" spans="11:11">
      <c r="K650217" s="211"/>
    </row>
    <row r="650218" spans="11:11">
      <c r="K650218" s="211"/>
    </row>
    <row r="650219" spans="11:11">
      <c r="K650219" s="211"/>
    </row>
    <row r="650220" spans="11:11">
      <c r="K650220" s="211"/>
    </row>
    <row r="650221" spans="11:11">
      <c r="K650221" s="211"/>
    </row>
    <row r="650222" spans="11:11">
      <c r="K650222" s="211"/>
    </row>
    <row r="650223" spans="11:11">
      <c r="K650223" s="211"/>
    </row>
    <row r="650224" spans="11:11">
      <c r="K650224" s="211"/>
    </row>
    <row r="650225" spans="11:11">
      <c r="K650225" s="211"/>
    </row>
    <row r="650226" spans="11:11">
      <c r="K650226" s="211"/>
    </row>
    <row r="650227" spans="11:11">
      <c r="K650227" s="211"/>
    </row>
    <row r="650228" spans="11:11">
      <c r="K650228" s="211"/>
    </row>
    <row r="650229" spans="11:11">
      <c r="K650229" s="211"/>
    </row>
    <row r="650230" spans="11:11">
      <c r="K650230" s="211"/>
    </row>
    <row r="650231" spans="11:11">
      <c r="K650231" s="211"/>
    </row>
    <row r="650232" spans="11:11">
      <c r="K650232" s="211"/>
    </row>
    <row r="650233" spans="11:11">
      <c r="K650233" s="211"/>
    </row>
    <row r="650234" spans="11:11">
      <c r="K650234" s="211"/>
    </row>
    <row r="650235" spans="11:11">
      <c r="K650235" s="211"/>
    </row>
    <row r="650236" spans="11:11">
      <c r="K650236" s="211"/>
    </row>
    <row r="650237" spans="11:11">
      <c r="K650237" s="211"/>
    </row>
    <row r="650238" spans="11:11">
      <c r="K650238" s="211"/>
    </row>
    <row r="650239" spans="11:11">
      <c r="K650239" s="211"/>
    </row>
    <row r="650240" spans="11:11">
      <c r="K650240" s="211"/>
    </row>
    <row r="650241" spans="11:11">
      <c r="K650241" s="211"/>
    </row>
    <row r="650242" spans="11:11">
      <c r="K650242" s="211"/>
    </row>
    <row r="650243" spans="11:11">
      <c r="K650243" s="211"/>
    </row>
    <row r="650244" spans="11:11">
      <c r="K650244" s="211"/>
    </row>
    <row r="650245" spans="11:11">
      <c r="K650245" s="211"/>
    </row>
    <row r="650246" spans="11:11">
      <c r="K650246" s="211"/>
    </row>
    <row r="650247" spans="11:11">
      <c r="K650247" s="211"/>
    </row>
    <row r="650248" spans="11:11">
      <c r="K650248" s="211"/>
    </row>
    <row r="650249" spans="11:11">
      <c r="K650249" s="211"/>
    </row>
    <row r="650250" spans="11:11">
      <c r="K650250" s="211"/>
    </row>
    <row r="650251" spans="11:11">
      <c r="K650251" s="211"/>
    </row>
    <row r="650252" spans="11:11">
      <c r="K650252" s="211"/>
    </row>
    <row r="650253" spans="11:11">
      <c r="K650253" s="211"/>
    </row>
    <row r="650254" spans="11:11">
      <c r="K650254" s="211"/>
    </row>
    <row r="650255" spans="11:11">
      <c r="K650255" s="211"/>
    </row>
    <row r="650256" spans="11:11">
      <c r="K650256" s="211"/>
    </row>
    <row r="650257" spans="11:11">
      <c r="K650257" s="211"/>
    </row>
    <row r="650258" spans="11:11">
      <c r="K650258" s="211"/>
    </row>
    <row r="650259" spans="11:11">
      <c r="K650259" s="211"/>
    </row>
    <row r="650260" spans="11:11">
      <c r="K650260" s="211"/>
    </row>
    <row r="650261" spans="11:11">
      <c r="K650261" s="211"/>
    </row>
    <row r="650262" spans="11:11">
      <c r="K650262" s="211"/>
    </row>
    <row r="650263" spans="11:11">
      <c r="K650263" s="211"/>
    </row>
    <row r="650264" spans="11:11">
      <c r="K650264" s="211"/>
    </row>
    <row r="650265" spans="11:11">
      <c r="K650265" s="211"/>
    </row>
    <row r="650266" spans="11:11">
      <c r="K650266" s="211"/>
    </row>
    <row r="650267" spans="11:11">
      <c r="K650267" s="211"/>
    </row>
    <row r="650268" spans="11:11">
      <c r="K650268" s="211"/>
    </row>
    <row r="650269" spans="11:11">
      <c r="K650269" s="211"/>
    </row>
    <row r="650270" spans="11:11">
      <c r="K650270" s="211"/>
    </row>
    <row r="650271" spans="11:11">
      <c r="K650271" s="211"/>
    </row>
    <row r="650272" spans="11:11">
      <c r="K650272" s="211"/>
    </row>
    <row r="650273" spans="11:11">
      <c r="K650273" s="211"/>
    </row>
    <row r="650274" spans="11:11">
      <c r="K650274" s="211"/>
    </row>
    <row r="650275" spans="11:11">
      <c r="K650275" s="211"/>
    </row>
    <row r="650276" spans="11:11">
      <c r="K650276" s="211"/>
    </row>
    <row r="650277" spans="11:11">
      <c r="K650277" s="211"/>
    </row>
    <row r="650278" spans="11:11">
      <c r="K650278" s="211"/>
    </row>
    <row r="650279" spans="11:11">
      <c r="K650279" s="211"/>
    </row>
    <row r="650280" spans="11:11">
      <c r="K650280" s="211"/>
    </row>
    <row r="650281" spans="11:11">
      <c r="K650281" s="211"/>
    </row>
    <row r="650282" spans="11:11">
      <c r="K650282" s="211"/>
    </row>
    <row r="650283" spans="11:11">
      <c r="K650283" s="211"/>
    </row>
    <row r="650284" spans="11:11">
      <c r="K650284" s="211"/>
    </row>
    <row r="650285" spans="11:11">
      <c r="K650285" s="211"/>
    </row>
    <row r="650286" spans="11:11">
      <c r="K650286" s="211"/>
    </row>
    <row r="650287" spans="11:11">
      <c r="K650287" s="211"/>
    </row>
    <row r="650288" spans="11:11">
      <c r="K650288" s="211"/>
    </row>
    <row r="650289" spans="11:11">
      <c r="K650289" s="211"/>
    </row>
    <row r="650290" spans="11:11">
      <c r="K650290" s="211"/>
    </row>
    <row r="650291" spans="11:11">
      <c r="K650291" s="211"/>
    </row>
    <row r="650292" spans="11:11">
      <c r="K650292" s="211"/>
    </row>
    <row r="650293" spans="11:11">
      <c r="K650293" s="211"/>
    </row>
    <row r="650294" spans="11:11">
      <c r="K650294" s="211"/>
    </row>
    <row r="650295" spans="11:11">
      <c r="K650295" s="211"/>
    </row>
    <row r="650296" spans="11:11">
      <c r="K650296" s="211"/>
    </row>
    <row r="650297" spans="11:11">
      <c r="K650297" s="211"/>
    </row>
    <row r="650298" spans="11:11">
      <c r="K650298" s="211"/>
    </row>
    <row r="650299" spans="11:11">
      <c r="K650299" s="211"/>
    </row>
    <row r="650300" spans="11:11">
      <c r="K650300" s="211"/>
    </row>
    <row r="650301" spans="11:11">
      <c r="K650301" s="211"/>
    </row>
    <row r="650302" spans="11:11">
      <c r="K650302" s="211"/>
    </row>
    <row r="650303" spans="11:11">
      <c r="K650303" s="211"/>
    </row>
    <row r="650304" spans="11:11">
      <c r="K650304" s="211"/>
    </row>
    <row r="650305" spans="11:11">
      <c r="K650305" s="211"/>
    </row>
    <row r="650306" spans="11:11">
      <c r="K650306" s="211"/>
    </row>
    <row r="650307" spans="11:11">
      <c r="K650307" s="211"/>
    </row>
    <row r="650308" spans="11:11">
      <c r="K650308" s="211"/>
    </row>
    <row r="650309" spans="11:11">
      <c r="K650309" s="211"/>
    </row>
    <row r="650310" spans="11:11">
      <c r="K650310" s="211"/>
    </row>
    <row r="650311" spans="11:11">
      <c r="K650311" s="211"/>
    </row>
    <row r="650312" spans="11:11">
      <c r="K650312" s="211"/>
    </row>
    <row r="650313" spans="11:11">
      <c r="K650313" s="211"/>
    </row>
    <row r="650314" spans="11:11">
      <c r="K650314" s="211"/>
    </row>
    <row r="650315" spans="11:11">
      <c r="K650315" s="211"/>
    </row>
    <row r="650316" spans="11:11">
      <c r="K650316" s="211"/>
    </row>
    <row r="650317" spans="11:11">
      <c r="K650317" s="211"/>
    </row>
    <row r="650318" spans="11:11">
      <c r="K650318" s="211"/>
    </row>
    <row r="650319" spans="11:11">
      <c r="K650319" s="211"/>
    </row>
    <row r="650320" spans="11:11">
      <c r="K650320" s="211"/>
    </row>
    <row r="650321" spans="11:11">
      <c r="K650321" s="211"/>
    </row>
    <row r="650322" spans="11:11">
      <c r="K650322" s="211"/>
    </row>
    <row r="650323" spans="11:11">
      <c r="K650323" s="211"/>
    </row>
    <row r="650324" spans="11:11">
      <c r="K650324" s="211"/>
    </row>
    <row r="650325" spans="11:11">
      <c r="K650325" s="211"/>
    </row>
    <row r="650326" spans="11:11">
      <c r="K650326" s="211"/>
    </row>
    <row r="650327" spans="11:11">
      <c r="K650327" s="211"/>
    </row>
    <row r="650328" spans="11:11">
      <c r="K650328" s="211"/>
    </row>
    <row r="650329" spans="11:11">
      <c r="K650329" s="211"/>
    </row>
    <row r="650330" spans="11:11">
      <c r="K650330" s="211"/>
    </row>
    <row r="650331" spans="11:11">
      <c r="K650331" s="211"/>
    </row>
    <row r="650332" spans="11:11">
      <c r="K650332" s="211"/>
    </row>
    <row r="650333" spans="11:11">
      <c r="K650333" s="211"/>
    </row>
    <row r="650334" spans="11:11">
      <c r="K650334" s="211"/>
    </row>
    <row r="650335" spans="11:11">
      <c r="K650335" s="211"/>
    </row>
    <row r="650336" spans="11:11">
      <c r="K650336" s="211"/>
    </row>
    <row r="650337" spans="11:11">
      <c r="K650337" s="211"/>
    </row>
    <row r="650338" spans="11:11">
      <c r="K650338" s="211"/>
    </row>
    <row r="650339" spans="11:11">
      <c r="K650339" s="211"/>
    </row>
    <row r="650340" spans="11:11">
      <c r="K650340" s="211"/>
    </row>
    <row r="650341" spans="11:11">
      <c r="K650341" s="211"/>
    </row>
    <row r="650342" spans="11:11">
      <c r="K650342" s="211"/>
    </row>
    <row r="650343" spans="11:11">
      <c r="K650343" s="211"/>
    </row>
    <row r="650344" spans="11:11">
      <c r="K650344" s="211"/>
    </row>
    <row r="650345" spans="11:11">
      <c r="K650345" s="211"/>
    </row>
    <row r="650346" spans="11:11">
      <c r="K650346" s="211"/>
    </row>
    <row r="650347" spans="11:11">
      <c r="K650347" s="211"/>
    </row>
    <row r="650348" spans="11:11">
      <c r="K650348" s="211"/>
    </row>
    <row r="650349" spans="11:11">
      <c r="K650349" s="211"/>
    </row>
    <row r="650350" spans="11:11">
      <c r="K650350" s="211"/>
    </row>
    <row r="650351" spans="11:11">
      <c r="K650351" s="211"/>
    </row>
    <row r="650352" spans="11:11">
      <c r="K650352" s="211"/>
    </row>
    <row r="650353" spans="11:11">
      <c r="K650353" s="211"/>
    </row>
    <row r="650354" spans="11:11">
      <c r="K650354" s="211"/>
    </row>
    <row r="650355" spans="11:11">
      <c r="K650355" s="211"/>
    </row>
    <row r="650356" spans="11:11">
      <c r="K650356" s="211"/>
    </row>
    <row r="650357" spans="11:11">
      <c r="K650357" s="211"/>
    </row>
    <row r="650358" spans="11:11">
      <c r="K650358" s="211"/>
    </row>
    <row r="650359" spans="11:11">
      <c r="K650359" s="211"/>
    </row>
    <row r="650360" spans="11:11">
      <c r="K650360" s="211"/>
    </row>
    <row r="650361" spans="11:11">
      <c r="K650361" s="211"/>
    </row>
    <row r="650362" spans="11:11">
      <c r="K650362" s="211"/>
    </row>
    <row r="650363" spans="11:11">
      <c r="K650363" s="211"/>
    </row>
    <row r="650364" spans="11:11">
      <c r="K650364" s="211"/>
    </row>
    <row r="650365" spans="11:11">
      <c r="K650365" s="211"/>
    </row>
    <row r="650366" spans="11:11">
      <c r="K650366" s="211"/>
    </row>
    <row r="650367" spans="11:11">
      <c r="K650367" s="211"/>
    </row>
    <row r="650368" spans="11:11">
      <c r="K650368" s="211"/>
    </row>
    <row r="650369" spans="11:11">
      <c r="K650369" s="211"/>
    </row>
    <row r="650370" spans="11:11">
      <c r="K650370" s="211"/>
    </row>
    <row r="650371" spans="11:11">
      <c r="K650371" s="211"/>
    </row>
    <row r="650372" spans="11:11">
      <c r="K650372" s="211"/>
    </row>
    <row r="650373" spans="11:11">
      <c r="K650373" s="211"/>
    </row>
    <row r="650374" spans="11:11">
      <c r="K650374" s="211"/>
    </row>
    <row r="650375" spans="11:11">
      <c r="K650375" s="211"/>
    </row>
    <row r="650376" spans="11:11">
      <c r="K650376" s="211"/>
    </row>
    <row r="650377" spans="11:11">
      <c r="K650377" s="211"/>
    </row>
    <row r="650378" spans="11:11">
      <c r="K650378" s="211"/>
    </row>
    <row r="650379" spans="11:11">
      <c r="K650379" s="211"/>
    </row>
    <row r="650380" spans="11:11">
      <c r="K650380" s="211"/>
    </row>
    <row r="650381" spans="11:11">
      <c r="K650381" s="211"/>
    </row>
    <row r="650382" spans="11:11">
      <c r="K650382" s="211"/>
    </row>
    <row r="650383" spans="11:11">
      <c r="K650383" s="211"/>
    </row>
    <row r="650384" spans="11:11">
      <c r="K650384" s="211"/>
    </row>
    <row r="650385" spans="11:11">
      <c r="K650385" s="211"/>
    </row>
    <row r="650386" spans="11:11">
      <c r="K650386" s="211"/>
    </row>
    <row r="650387" spans="11:11">
      <c r="K650387" s="211"/>
    </row>
    <row r="650388" spans="11:11">
      <c r="K650388" s="211"/>
    </row>
    <row r="650389" spans="11:11">
      <c r="K650389" s="211"/>
    </row>
    <row r="650390" spans="11:11">
      <c r="K650390" s="211"/>
    </row>
    <row r="650391" spans="11:11">
      <c r="K650391" s="211"/>
    </row>
    <row r="650392" spans="11:11">
      <c r="K650392" s="211"/>
    </row>
    <row r="650393" spans="11:11">
      <c r="K650393" s="211"/>
    </row>
    <row r="650394" spans="11:11">
      <c r="K650394" s="211"/>
    </row>
    <row r="650395" spans="11:11">
      <c r="K650395" s="211"/>
    </row>
    <row r="650396" spans="11:11">
      <c r="K650396" s="211"/>
    </row>
    <row r="650397" spans="11:11">
      <c r="K650397" s="211"/>
    </row>
    <row r="650398" spans="11:11">
      <c r="K650398" s="211"/>
    </row>
    <row r="650399" spans="11:11">
      <c r="K650399" s="211"/>
    </row>
    <row r="650400" spans="11:11">
      <c r="K650400" s="211"/>
    </row>
    <row r="650401" spans="11:11">
      <c r="K650401" s="211"/>
    </row>
    <row r="650402" spans="11:11">
      <c r="K650402" s="211"/>
    </row>
    <row r="650403" spans="11:11">
      <c r="K650403" s="211"/>
    </row>
    <row r="650404" spans="11:11">
      <c r="K650404" s="211"/>
    </row>
    <row r="650405" spans="11:11">
      <c r="K650405" s="211"/>
    </row>
    <row r="650406" spans="11:11">
      <c r="K650406" s="211"/>
    </row>
    <row r="650407" spans="11:11">
      <c r="K650407" s="211"/>
    </row>
    <row r="650408" spans="11:11">
      <c r="K650408" s="211"/>
    </row>
    <row r="650409" spans="11:11">
      <c r="K650409" s="211"/>
    </row>
    <row r="650410" spans="11:11">
      <c r="K650410" s="211"/>
    </row>
    <row r="650411" spans="11:11">
      <c r="K650411" s="211"/>
    </row>
    <row r="650412" spans="11:11">
      <c r="K650412" s="211"/>
    </row>
    <row r="650413" spans="11:11">
      <c r="K650413" s="211"/>
    </row>
    <row r="650414" spans="11:11">
      <c r="K650414" s="211"/>
    </row>
    <row r="650415" spans="11:11">
      <c r="K650415" s="211"/>
    </row>
    <row r="650416" spans="11:11">
      <c r="K650416" s="211"/>
    </row>
    <row r="650417" spans="11:11">
      <c r="K650417" s="211"/>
    </row>
    <row r="650418" spans="11:11">
      <c r="K650418" s="211"/>
    </row>
    <row r="650419" spans="11:11">
      <c r="K650419" s="211"/>
    </row>
    <row r="650420" spans="11:11">
      <c r="K650420" s="211"/>
    </row>
    <row r="650421" spans="11:11">
      <c r="K650421" s="211"/>
    </row>
    <row r="650422" spans="11:11">
      <c r="K650422" s="211"/>
    </row>
    <row r="650423" spans="11:11">
      <c r="K650423" s="211"/>
    </row>
    <row r="650424" spans="11:11">
      <c r="K650424" s="211"/>
    </row>
    <row r="650425" spans="11:11">
      <c r="K650425" s="211"/>
    </row>
    <row r="650426" spans="11:11">
      <c r="K650426" s="211"/>
    </row>
    <row r="650427" spans="11:11">
      <c r="K650427" s="211"/>
    </row>
    <row r="650428" spans="11:11">
      <c r="K650428" s="211"/>
    </row>
    <row r="650429" spans="11:11">
      <c r="K650429" s="211"/>
    </row>
    <row r="650430" spans="11:11">
      <c r="K650430" s="211"/>
    </row>
    <row r="650431" spans="11:11">
      <c r="K650431" s="211"/>
    </row>
    <row r="650432" spans="11:11">
      <c r="K650432" s="211"/>
    </row>
    <row r="650433" spans="11:11">
      <c r="K650433" s="211"/>
    </row>
    <row r="650434" spans="11:11">
      <c r="K650434" s="211"/>
    </row>
    <row r="650435" spans="11:11">
      <c r="K650435" s="211"/>
    </row>
    <row r="650436" spans="11:11">
      <c r="K650436" s="211"/>
    </row>
    <row r="650437" spans="11:11">
      <c r="K650437" s="211"/>
    </row>
    <row r="650438" spans="11:11">
      <c r="K650438" s="211"/>
    </row>
    <row r="650439" spans="11:11">
      <c r="K650439" s="211"/>
    </row>
    <row r="650440" spans="11:11">
      <c r="K650440" s="211"/>
    </row>
    <row r="650441" spans="11:11">
      <c r="K650441" s="211"/>
    </row>
    <row r="650442" spans="11:11">
      <c r="K650442" s="211"/>
    </row>
    <row r="650443" spans="11:11">
      <c r="K650443" s="211"/>
    </row>
    <row r="650444" spans="11:11">
      <c r="K650444" s="211"/>
    </row>
    <row r="650445" spans="11:11">
      <c r="K650445" s="211"/>
    </row>
    <row r="650446" spans="11:11">
      <c r="K650446" s="211"/>
    </row>
    <row r="650447" spans="11:11">
      <c r="K650447" s="211"/>
    </row>
    <row r="650448" spans="11:11">
      <c r="K650448" s="211"/>
    </row>
    <row r="650449" spans="11:11">
      <c r="K650449" s="211"/>
    </row>
    <row r="650450" spans="11:11">
      <c r="K650450" s="211"/>
    </row>
    <row r="650451" spans="11:11">
      <c r="K650451" s="211"/>
    </row>
    <row r="650452" spans="11:11">
      <c r="K650452" s="211"/>
    </row>
    <row r="650453" spans="11:11">
      <c r="K650453" s="211"/>
    </row>
    <row r="650454" spans="11:11">
      <c r="K650454" s="211"/>
    </row>
    <row r="650455" spans="11:11">
      <c r="K650455" s="211"/>
    </row>
    <row r="650456" spans="11:11">
      <c r="K650456" s="211"/>
    </row>
    <row r="650457" spans="11:11">
      <c r="K650457" s="211"/>
    </row>
    <row r="650458" spans="11:11">
      <c r="K650458" s="211"/>
    </row>
    <row r="650459" spans="11:11">
      <c r="K650459" s="211"/>
    </row>
    <row r="650460" spans="11:11">
      <c r="K650460" s="211"/>
    </row>
    <row r="650461" spans="11:11">
      <c r="K650461" s="211"/>
    </row>
    <row r="650462" spans="11:11">
      <c r="K650462" s="211"/>
    </row>
    <row r="650463" spans="11:11">
      <c r="K650463" s="211"/>
    </row>
    <row r="650464" spans="11:11">
      <c r="K650464" s="211"/>
    </row>
    <row r="650465" spans="11:11">
      <c r="K650465" s="211"/>
    </row>
    <row r="650466" spans="11:11">
      <c r="K650466" s="211"/>
    </row>
    <row r="650467" spans="11:11">
      <c r="K650467" s="211"/>
    </row>
    <row r="650468" spans="11:11">
      <c r="K650468" s="211"/>
    </row>
    <row r="650469" spans="11:11">
      <c r="K650469" s="211"/>
    </row>
    <row r="650470" spans="11:11">
      <c r="K650470" s="211"/>
    </row>
    <row r="650471" spans="11:11">
      <c r="K650471" s="211"/>
    </row>
    <row r="650472" spans="11:11">
      <c r="K650472" s="211"/>
    </row>
    <row r="650473" spans="11:11">
      <c r="K650473" s="211"/>
    </row>
    <row r="650474" spans="11:11">
      <c r="K650474" s="211"/>
    </row>
    <row r="650475" spans="11:11">
      <c r="K650475" s="211"/>
    </row>
    <row r="650476" spans="11:11">
      <c r="K650476" s="211"/>
    </row>
    <row r="650477" spans="11:11">
      <c r="K650477" s="211"/>
    </row>
    <row r="650478" spans="11:11">
      <c r="K650478" s="211"/>
    </row>
    <row r="650479" spans="11:11">
      <c r="K650479" s="211"/>
    </row>
    <row r="650480" spans="11:11">
      <c r="K650480" s="211"/>
    </row>
    <row r="650481" spans="11:11">
      <c r="K650481" s="211"/>
    </row>
    <row r="650482" spans="11:11">
      <c r="K650482" s="211"/>
    </row>
    <row r="650483" spans="11:11">
      <c r="K650483" s="211"/>
    </row>
    <row r="650484" spans="11:11">
      <c r="K650484" s="211"/>
    </row>
    <row r="650485" spans="11:11">
      <c r="K650485" s="211"/>
    </row>
    <row r="650486" spans="11:11">
      <c r="K650486" s="211"/>
    </row>
    <row r="650487" spans="11:11">
      <c r="K650487" s="211"/>
    </row>
    <row r="650488" spans="11:11">
      <c r="K650488" s="211"/>
    </row>
    <row r="650489" spans="11:11">
      <c r="K650489" s="211"/>
    </row>
    <row r="650490" spans="11:11">
      <c r="K650490" s="211"/>
    </row>
    <row r="650491" spans="11:11">
      <c r="K650491" s="211"/>
    </row>
    <row r="650492" spans="11:11">
      <c r="K650492" s="211"/>
    </row>
    <row r="650493" spans="11:11">
      <c r="K650493" s="211"/>
    </row>
    <row r="650494" spans="11:11">
      <c r="K650494" s="211"/>
    </row>
    <row r="650495" spans="11:11">
      <c r="K650495" s="211"/>
    </row>
    <row r="650496" spans="11:11">
      <c r="K650496" s="211"/>
    </row>
    <row r="650497" spans="11:11">
      <c r="K650497" s="211"/>
    </row>
    <row r="650498" spans="11:11">
      <c r="K650498" s="211"/>
    </row>
    <row r="650499" spans="11:11">
      <c r="K650499" s="211"/>
    </row>
    <row r="650500" spans="11:11">
      <c r="K650500" s="211"/>
    </row>
    <row r="650501" spans="11:11">
      <c r="K650501" s="211"/>
    </row>
    <row r="650502" spans="11:11">
      <c r="K650502" s="211"/>
    </row>
    <row r="650503" spans="11:11">
      <c r="K650503" s="211"/>
    </row>
    <row r="650504" spans="11:11">
      <c r="K650504" s="211"/>
    </row>
    <row r="650505" spans="11:11">
      <c r="K650505" s="211"/>
    </row>
    <row r="650506" spans="11:11">
      <c r="K650506" s="211"/>
    </row>
    <row r="650507" spans="11:11">
      <c r="K650507" s="211"/>
    </row>
    <row r="650508" spans="11:11">
      <c r="K650508" s="211"/>
    </row>
    <row r="650509" spans="11:11">
      <c r="K650509" s="211"/>
    </row>
    <row r="650510" spans="11:11">
      <c r="K650510" s="211"/>
    </row>
    <row r="650511" spans="11:11">
      <c r="K650511" s="211"/>
    </row>
    <row r="650512" spans="11:11">
      <c r="K650512" s="211"/>
    </row>
    <row r="650513" spans="11:11">
      <c r="K650513" s="211"/>
    </row>
    <row r="650514" spans="11:11">
      <c r="K650514" s="211"/>
    </row>
    <row r="650515" spans="11:11">
      <c r="K650515" s="211"/>
    </row>
    <row r="650516" spans="11:11">
      <c r="K650516" s="211"/>
    </row>
    <row r="650517" spans="11:11">
      <c r="K650517" s="211"/>
    </row>
    <row r="650518" spans="11:11">
      <c r="K650518" s="211"/>
    </row>
    <row r="650519" spans="11:11">
      <c r="K650519" s="211"/>
    </row>
    <row r="650520" spans="11:11">
      <c r="K650520" s="211"/>
    </row>
    <row r="650521" spans="11:11">
      <c r="K650521" s="211"/>
    </row>
    <row r="650522" spans="11:11">
      <c r="K650522" s="211"/>
    </row>
    <row r="650523" spans="11:11">
      <c r="K650523" s="211"/>
    </row>
    <row r="650524" spans="11:11">
      <c r="K650524" s="211"/>
    </row>
    <row r="650525" spans="11:11">
      <c r="K650525" s="211"/>
    </row>
    <row r="650526" spans="11:11">
      <c r="K650526" s="211"/>
    </row>
    <row r="650527" spans="11:11">
      <c r="K650527" s="211"/>
    </row>
    <row r="650528" spans="11:11">
      <c r="K650528" s="211"/>
    </row>
    <row r="650529" spans="11:11">
      <c r="K650529" s="211"/>
    </row>
    <row r="650530" spans="11:11">
      <c r="K650530" s="211"/>
    </row>
    <row r="650531" spans="11:11">
      <c r="K650531" s="211"/>
    </row>
    <row r="650532" spans="11:11">
      <c r="K650532" s="211"/>
    </row>
    <row r="650533" spans="11:11">
      <c r="K650533" s="211"/>
    </row>
    <row r="650534" spans="11:11">
      <c r="K650534" s="211"/>
    </row>
    <row r="650535" spans="11:11">
      <c r="K650535" s="211"/>
    </row>
    <row r="650536" spans="11:11">
      <c r="K650536" s="211"/>
    </row>
    <row r="650537" spans="11:11">
      <c r="K650537" s="211"/>
    </row>
    <row r="650538" spans="11:11">
      <c r="K650538" s="211"/>
    </row>
    <row r="650539" spans="11:11">
      <c r="K650539" s="211"/>
    </row>
    <row r="650540" spans="11:11">
      <c r="K650540" s="211"/>
    </row>
    <row r="650541" spans="11:11">
      <c r="K650541" s="211"/>
    </row>
    <row r="650542" spans="11:11">
      <c r="K650542" s="211"/>
    </row>
    <row r="650543" spans="11:11">
      <c r="K650543" s="211"/>
    </row>
    <row r="650544" spans="11:11">
      <c r="K650544" s="211"/>
    </row>
    <row r="650545" spans="11:11">
      <c r="K650545" s="211"/>
    </row>
    <row r="650546" spans="11:11">
      <c r="K650546" s="211"/>
    </row>
    <row r="650547" spans="11:11">
      <c r="K650547" s="211"/>
    </row>
    <row r="650548" spans="11:11">
      <c r="K650548" s="211"/>
    </row>
    <row r="650549" spans="11:11">
      <c r="K650549" s="211"/>
    </row>
    <row r="650550" spans="11:11">
      <c r="K650550" s="211"/>
    </row>
    <row r="650551" spans="11:11">
      <c r="K650551" s="211"/>
    </row>
    <row r="650552" spans="11:11">
      <c r="K650552" s="211"/>
    </row>
    <row r="650553" spans="11:11">
      <c r="K650553" s="211"/>
    </row>
    <row r="650554" spans="11:11">
      <c r="K650554" s="211"/>
    </row>
    <row r="650555" spans="11:11">
      <c r="K650555" s="211"/>
    </row>
    <row r="650556" spans="11:11">
      <c r="K650556" s="211"/>
    </row>
    <row r="650557" spans="11:11">
      <c r="K650557" s="211"/>
    </row>
    <row r="650558" spans="11:11">
      <c r="K650558" s="211"/>
    </row>
    <row r="650559" spans="11:11">
      <c r="K650559" s="211"/>
    </row>
    <row r="650560" spans="11:11">
      <c r="K650560" s="211"/>
    </row>
    <row r="650561" spans="11:11">
      <c r="K650561" s="211"/>
    </row>
    <row r="650562" spans="11:11">
      <c r="K650562" s="211"/>
    </row>
    <row r="650563" spans="11:11">
      <c r="K650563" s="211"/>
    </row>
    <row r="650564" spans="11:11">
      <c r="K650564" s="211"/>
    </row>
    <row r="650565" spans="11:11">
      <c r="K650565" s="211"/>
    </row>
    <row r="650566" spans="11:11">
      <c r="K650566" s="211"/>
    </row>
    <row r="650567" spans="11:11">
      <c r="K650567" s="211"/>
    </row>
    <row r="650568" spans="11:11">
      <c r="K650568" s="211"/>
    </row>
    <row r="650569" spans="11:11">
      <c r="K650569" s="211"/>
    </row>
    <row r="650570" spans="11:11">
      <c r="K650570" s="211"/>
    </row>
    <row r="650571" spans="11:11">
      <c r="K650571" s="211"/>
    </row>
    <row r="650572" spans="11:11">
      <c r="K650572" s="211"/>
    </row>
    <row r="650573" spans="11:11">
      <c r="K650573" s="211"/>
    </row>
    <row r="650574" spans="11:11">
      <c r="K650574" s="211"/>
    </row>
    <row r="650575" spans="11:11">
      <c r="K650575" s="211"/>
    </row>
    <row r="650576" spans="11:11">
      <c r="K650576" s="211"/>
    </row>
    <row r="650577" spans="11:11">
      <c r="K650577" s="211"/>
    </row>
    <row r="650578" spans="11:11">
      <c r="K650578" s="211"/>
    </row>
    <row r="650579" spans="11:11">
      <c r="K650579" s="211"/>
    </row>
    <row r="650580" spans="11:11">
      <c r="K650580" s="211"/>
    </row>
    <row r="650581" spans="11:11">
      <c r="K650581" s="211"/>
    </row>
    <row r="650582" spans="11:11">
      <c r="K650582" s="211"/>
    </row>
    <row r="650583" spans="11:11">
      <c r="K650583" s="211"/>
    </row>
    <row r="650584" spans="11:11">
      <c r="K650584" s="211"/>
    </row>
    <row r="650585" spans="11:11">
      <c r="K650585" s="211"/>
    </row>
    <row r="650586" spans="11:11">
      <c r="K650586" s="211"/>
    </row>
    <row r="650587" spans="11:11">
      <c r="K650587" s="211"/>
    </row>
    <row r="650588" spans="11:11">
      <c r="K650588" s="211"/>
    </row>
    <row r="650589" spans="11:11">
      <c r="K650589" s="211"/>
    </row>
    <row r="650590" spans="11:11">
      <c r="K650590" s="211"/>
    </row>
    <row r="650591" spans="11:11">
      <c r="K650591" s="211"/>
    </row>
    <row r="650592" spans="11:11">
      <c r="K650592" s="211"/>
    </row>
    <row r="650593" spans="11:11">
      <c r="K650593" s="211"/>
    </row>
    <row r="650594" spans="11:11">
      <c r="K650594" s="211"/>
    </row>
    <row r="650595" spans="11:11">
      <c r="K650595" s="211"/>
    </row>
    <row r="650596" spans="11:11">
      <c r="K650596" s="211"/>
    </row>
    <row r="650597" spans="11:11">
      <c r="K650597" s="211"/>
    </row>
    <row r="650598" spans="11:11">
      <c r="K650598" s="211"/>
    </row>
    <row r="650599" spans="11:11">
      <c r="K650599" s="211"/>
    </row>
    <row r="650600" spans="11:11">
      <c r="K650600" s="211"/>
    </row>
    <row r="650601" spans="11:11">
      <c r="K650601" s="211"/>
    </row>
    <row r="650602" spans="11:11">
      <c r="K650602" s="211"/>
    </row>
    <row r="650603" spans="11:11">
      <c r="K650603" s="211"/>
    </row>
    <row r="650604" spans="11:11">
      <c r="K650604" s="211"/>
    </row>
    <row r="650605" spans="11:11">
      <c r="K650605" s="211"/>
    </row>
    <row r="650606" spans="11:11">
      <c r="K650606" s="211"/>
    </row>
    <row r="650607" spans="11:11">
      <c r="K650607" s="211"/>
    </row>
    <row r="650608" spans="11:11">
      <c r="K650608" s="211"/>
    </row>
    <row r="650609" spans="11:11">
      <c r="K650609" s="211"/>
    </row>
    <row r="650610" spans="11:11">
      <c r="K650610" s="211"/>
    </row>
    <row r="650611" spans="11:11">
      <c r="K650611" s="211"/>
    </row>
    <row r="650612" spans="11:11">
      <c r="K650612" s="211"/>
    </row>
    <row r="650613" spans="11:11">
      <c r="K650613" s="211"/>
    </row>
    <row r="650614" spans="11:11">
      <c r="K650614" s="211"/>
    </row>
    <row r="650615" spans="11:11">
      <c r="K650615" s="211"/>
    </row>
    <row r="650616" spans="11:11">
      <c r="K650616" s="211"/>
    </row>
    <row r="650617" spans="11:11">
      <c r="K650617" s="211"/>
    </row>
    <row r="650618" spans="11:11">
      <c r="K650618" s="211"/>
    </row>
    <row r="650619" spans="11:11">
      <c r="K650619" s="211"/>
    </row>
    <row r="650620" spans="11:11">
      <c r="K650620" s="211"/>
    </row>
    <row r="650621" spans="11:11">
      <c r="K650621" s="211"/>
    </row>
    <row r="650622" spans="11:11">
      <c r="K650622" s="211"/>
    </row>
    <row r="650623" spans="11:11">
      <c r="K650623" s="211"/>
    </row>
    <row r="650624" spans="11:11">
      <c r="K650624" s="211"/>
    </row>
    <row r="650625" spans="11:11">
      <c r="K650625" s="211"/>
    </row>
    <row r="650626" spans="11:11">
      <c r="K650626" s="211"/>
    </row>
    <row r="650627" spans="11:11">
      <c r="K650627" s="211"/>
    </row>
    <row r="650628" spans="11:11">
      <c r="K650628" s="211"/>
    </row>
    <row r="650629" spans="11:11">
      <c r="K650629" s="211"/>
    </row>
    <row r="650630" spans="11:11">
      <c r="K650630" s="211"/>
    </row>
    <row r="650631" spans="11:11">
      <c r="K650631" s="211"/>
    </row>
    <row r="650632" spans="11:11">
      <c r="K650632" s="211"/>
    </row>
    <row r="650633" spans="11:11">
      <c r="K650633" s="211"/>
    </row>
    <row r="650634" spans="11:11">
      <c r="K650634" s="211"/>
    </row>
    <row r="650635" spans="11:11">
      <c r="K650635" s="211"/>
    </row>
    <row r="650636" spans="11:11">
      <c r="K650636" s="211"/>
    </row>
    <row r="650637" spans="11:11">
      <c r="K650637" s="211"/>
    </row>
    <row r="650638" spans="11:11">
      <c r="K650638" s="211"/>
    </row>
    <row r="650639" spans="11:11">
      <c r="K650639" s="211"/>
    </row>
    <row r="650640" spans="11:11">
      <c r="K650640" s="211"/>
    </row>
    <row r="650641" spans="11:11">
      <c r="K650641" s="211"/>
    </row>
    <row r="650642" spans="11:11">
      <c r="K650642" s="211"/>
    </row>
    <row r="650643" spans="11:11">
      <c r="K650643" s="211"/>
    </row>
    <row r="650644" spans="11:11">
      <c r="K650644" s="211"/>
    </row>
    <row r="650645" spans="11:11">
      <c r="K650645" s="211"/>
    </row>
    <row r="650646" spans="11:11">
      <c r="K650646" s="211"/>
    </row>
    <row r="650647" spans="11:11">
      <c r="K650647" s="211"/>
    </row>
    <row r="650648" spans="11:11">
      <c r="K650648" s="211"/>
    </row>
    <row r="650649" spans="11:11">
      <c r="K650649" s="211"/>
    </row>
    <row r="650650" spans="11:11">
      <c r="K650650" s="211"/>
    </row>
    <row r="650651" spans="11:11">
      <c r="K650651" s="211"/>
    </row>
    <row r="650652" spans="11:11">
      <c r="K650652" s="211"/>
    </row>
    <row r="650653" spans="11:11">
      <c r="K650653" s="211"/>
    </row>
    <row r="650654" spans="11:11">
      <c r="K650654" s="211"/>
    </row>
    <row r="650655" spans="11:11">
      <c r="K650655" s="211"/>
    </row>
    <row r="650656" spans="11:11">
      <c r="K650656" s="211"/>
    </row>
    <row r="650657" spans="11:11">
      <c r="K650657" s="211"/>
    </row>
    <row r="650658" spans="11:11">
      <c r="K650658" s="211"/>
    </row>
    <row r="650659" spans="11:11">
      <c r="K650659" s="211"/>
    </row>
    <row r="650660" spans="11:11">
      <c r="K650660" s="211"/>
    </row>
    <row r="650661" spans="11:11">
      <c r="K650661" s="211"/>
    </row>
    <row r="650662" spans="11:11">
      <c r="K650662" s="211"/>
    </row>
    <row r="650663" spans="11:11">
      <c r="K650663" s="211"/>
    </row>
    <row r="650664" spans="11:11">
      <c r="K650664" s="211"/>
    </row>
    <row r="650665" spans="11:11">
      <c r="K650665" s="211"/>
    </row>
    <row r="650666" spans="11:11">
      <c r="K650666" s="211"/>
    </row>
    <row r="650667" spans="11:11">
      <c r="K650667" s="211"/>
    </row>
    <row r="650668" spans="11:11">
      <c r="K650668" s="211"/>
    </row>
    <row r="650669" spans="11:11">
      <c r="K650669" s="211"/>
    </row>
    <row r="650670" spans="11:11">
      <c r="K650670" s="211"/>
    </row>
    <row r="650671" spans="11:11">
      <c r="K650671" s="211"/>
    </row>
    <row r="650672" spans="11:11">
      <c r="K650672" s="211"/>
    </row>
    <row r="650673" spans="11:11">
      <c r="K650673" s="211"/>
    </row>
    <row r="650674" spans="11:11">
      <c r="K650674" s="211"/>
    </row>
    <row r="650675" spans="11:11">
      <c r="K650675" s="211"/>
    </row>
    <row r="650676" spans="11:11">
      <c r="K650676" s="211"/>
    </row>
    <row r="650677" spans="11:11">
      <c r="K650677" s="211"/>
    </row>
    <row r="650678" spans="11:11">
      <c r="K650678" s="211"/>
    </row>
    <row r="650679" spans="11:11">
      <c r="K650679" s="211"/>
    </row>
    <row r="650680" spans="11:11">
      <c r="K650680" s="211"/>
    </row>
    <row r="650681" spans="11:11">
      <c r="K650681" s="211"/>
    </row>
    <row r="650682" spans="11:11">
      <c r="K650682" s="211"/>
    </row>
    <row r="650683" spans="11:11">
      <c r="K650683" s="211"/>
    </row>
    <row r="650684" spans="11:11">
      <c r="K650684" s="211"/>
    </row>
    <row r="650685" spans="11:11">
      <c r="K650685" s="211"/>
    </row>
    <row r="650686" spans="11:11">
      <c r="K650686" s="211"/>
    </row>
    <row r="650687" spans="11:11">
      <c r="K650687" s="211"/>
    </row>
    <row r="650688" spans="11:11">
      <c r="K650688" s="211"/>
    </row>
    <row r="650689" spans="11:11">
      <c r="K650689" s="211"/>
    </row>
    <row r="650690" spans="11:11">
      <c r="K650690" s="211"/>
    </row>
    <row r="650691" spans="11:11">
      <c r="K650691" s="211"/>
    </row>
    <row r="650692" spans="11:11">
      <c r="K650692" s="211"/>
    </row>
    <row r="650693" spans="11:11">
      <c r="K650693" s="211"/>
    </row>
    <row r="650694" spans="11:11">
      <c r="K650694" s="211"/>
    </row>
    <row r="650695" spans="11:11">
      <c r="K650695" s="211"/>
    </row>
    <row r="650696" spans="11:11">
      <c r="K650696" s="211"/>
    </row>
    <row r="650697" spans="11:11">
      <c r="K650697" s="211"/>
    </row>
    <row r="650698" spans="11:11">
      <c r="K650698" s="211"/>
    </row>
    <row r="650699" spans="11:11">
      <c r="K650699" s="211"/>
    </row>
    <row r="650700" spans="11:11">
      <c r="K650700" s="211"/>
    </row>
    <row r="650701" spans="11:11">
      <c r="K650701" s="211"/>
    </row>
    <row r="650702" spans="11:11">
      <c r="K650702" s="211"/>
    </row>
    <row r="650703" spans="11:11">
      <c r="K650703" s="211"/>
    </row>
    <row r="650704" spans="11:11">
      <c r="K650704" s="211"/>
    </row>
    <row r="650705" spans="11:11">
      <c r="K650705" s="211"/>
    </row>
    <row r="650706" spans="11:11">
      <c r="K650706" s="211"/>
    </row>
    <row r="650707" spans="11:11">
      <c r="K650707" s="211"/>
    </row>
    <row r="650708" spans="11:11">
      <c r="K650708" s="211"/>
    </row>
    <row r="650709" spans="11:11">
      <c r="K650709" s="211"/>
    </row>
    <row r="650710" spans="11:11">
      <c r="K650710" s="211"/>
    </row>
    <row r="650711" spans="11:11">
      <c r="K650711" s="211"/>
    </row>
    <row r="650712" spans="11:11">
      <c r="K650712" s="211"/>
    </row>
    <row r="650713" spans="11:11">
      <c r="K650713" s="211"/>
    </row>
    <row r="650714" spans="11:11">
      <c r="K650714" s="211"/>
    </row>
    <row r="650715" spans="11:11">
      <c r="K650715" s="211"/>
    </row>
    <row r="650716" spans="11:11">
      <c r="K650716" s="211"/>
    </row>
    <row r="650717" spans="11:11">
      <c r="K650717" s="211"/>
    </row>
    <row r="650718" spans="11:11">
      <c r="K650718" s="211"/>
    </row>
    <row r="650719" spans="11:11">
      <c r="K650719" s="211"/>
    </row>
    <row r="650720" spans="11:11">
      <c r="K650720" s="211"/>
    </row>
    <row r="650721" spans="11:11">
      <c r="K650721" s="211"/>
    </row>
    <row r="650722" spans="11:11">
      <c r="K650722" s="211"/>
    </row>
    <row r="650723" spans="11:11">
      <c r="K650723" s="211"/>
    </row>
    <row r="650724" spans="11:11">
      <c r="K650724" s="211"/>
    </row>
    <row r="650725" spans="11:11">
      <c r="K650725" s="211"/>
    </row>
    <row r="650726" spans="11:11">
      <c r="K650726" s="211"/>
    </row>
    <row r="650727" spans="11:11">
      <c r="K650727" s="211"/>
    </row>
    <row r="650728" spans="11:11">
      <c r="K650728" s="211"/>
    </row>
    <row r="650729" spans="11:11">
      <c r="K650729" s="211"/>
    </row>
    <row r="650730" spans="11:11">
      <c r="K650730" s="211"/>
    </row>
    <row r="650731" spans="11:11">
      <c r="K650731" s="211"/>
    </row>
    <row r="650732" spans="11:11">
      <c r="K650732" s="211"/>
    </row>
    <row r="650733" spans="11:11">
      <c r="K650733" s="211"/>
    </row>
    <row r="650734" spans="11:11">
      <c r="K650734" s="211"/>
    </row>
    <row r="650735" spans="11:11">
      <c r="K650735" s="211"/>
    </row>
    <row r="650736" spans="11:11">
      <c r="K650736" s="211"/>
    </row>
    <row r="650737" spans="11:11">
      <c r="K650737" s="211"/>
    </row>
    <row r="650738" spans="11:11">
      <c r="K650738" s="211"/>
    </row>
    <row r="650739" spans="11:11">
      <c r="K650739" s="211"/>
    </row>
    <row r="650740" spans="11:11">
      <c r="K650740" s="211"/>
    </row>
    <row r="650741" spans="11:11">
      <c r="K650741" s="211"/>
    </row>
    <row r="650742" spans="11:11">
      <c r="K650742" s="211"/>
    </row>
    <row r="650743" spans="11:11">
      <c r="K650743" s="211"/>
    </row>
    <row r="650744" spans="11:11">
      <c r="K650744" s="211"/>
    </row>
    <row r="650745" spans="11:11">
      <c r="K650745" s="211"/>
    </row>
    <row r="650746" spans="11:11">
      <c r="K650746" s="211"/>
    </row>
    <row r="650747" spans="11:11">
      <c r="K650747" s="211"/>
    </row>
    <row r="650748" spans="11:11">
      <c r="K650748" s="211"/>
    </row>
    <row r="650749" spans="11:11">
      <c r="K650749" s="211"/>
    </row>
    <row r="650750" spans="11:11">
      <c r="K650750" s="211"/>
    </row>
    <row r="650751" spans="11:11">
      <c r="K650751" s="211"/>
    </row>
    <row r="650752" spans="11:11">
      <c r="K650752" s="211"/>
    </row>
    <row r="650753" spans="11:11">
      <c r="K650753" s="211"/>
    </row>
    <row r="650754" spans="11:11">
      <c r="K650754" s="211"/>
    </row>
    <row r="650755" spans="11:11">
      <c r="K650755" s="211"/>
    </row>
    <row r="650756" spans="11:11">
      <c r="K650756" s="211"/>
    </row>
    <row r="650757" spans="11:11">
      <c r="K650757" s="211"/>
    </row>
    <row r="650758" spans="11:11">
      <c r="K650758" s="211"/>
    </row>
    <row r="650759" spans="11:11">
      <c r="K650759" s="211"/>
    </row>
    <row r="650760" spans="11:11">
      <c r="K650760" s="211"/>
    </row>
    <row r="650761" spans="11:11">
      <c r="K650761" s="211"/>
    </row>
    <row r="650762" spans="11:11">
      <c r="K650762" s="211"/>
    </row>
    <row r="650763" spans="11:11">
      <c r="K650763" s="211"/>
    </row>
    <row r="650764" spans="11:11">
      <c r="K650764" s="211"/>
    </row>
    <row r="650765" spans="11:11">
      <c r="K650765" s="211"/>
    </row>
    <row r="650766" spans="11:11">
      <c r="K650766" s="211"/>
    </row>
    <row r="650767" spans="11:11">
      <c r="K650767" s="211"/>
    </row>
    <row r="650768" spans="11:11">
      <c r="K650768" s="211"/>
    </row>
    <row r="650769" spans="11:11">
      <c r="K650769" s="211"/>
    </row>
    <row r="650770" spans="11:11">
      <c r="K650770" s="211"/>
    </row>
    <row r="650771" spans="11:11">
      <c r="K650771" s="211"/>
    </row>
    <row r="650772" spans="11:11">
      <c r="K650772" s="211"/>
    </row>
    <row r="650773" spans="11:11">
      <c r="K650773" s="211"/>
    </row>
    <row r="650774" spans="11:11">
      <c r="K650774" s="211"/>
    </row>
    <row r="650775" spans="11:11">
      <c r="K650775" s="211"/>
    </row>
    <row r="650776" spans="11:11">
      <c r="K650776" s="211"/>
    </row>
    <row r="650777" spans="11:11">
      <c r="K650777" s="211"/>
    </row>
    <row r="650778" spans="11:11">
      <c r="K650778" s="211"/>
    </row>
    <row r="650779" spans="11:11">
      <c r="K650779" s="211"/>
    </row>
    <row r="650780" spans="11:11">
      <c r="K650780" s="211"/>
    </row>
    <row r="650781" spans="11:11">
      <c r="K650781" s="211"/>
    </row>
    <row r="650782" spans="11:11">
      <c r="K650782" s="211"/>
    </row>
    <row r="650783" spans="11:11">
      <c r="K650783" s="211"/>
    </row>
    <row r="650784" spans="11:11">
      <c r="K650784" s="211"/>
    </row>
    <row r="650785" spans="11:11">
      <c r="K650785" s="211"/>
    </row>
    <row r="650786" spans="11:11">
      <c r="K650786" s="211"/>
    </row>
    <row r="650787" spans="11:11">
      <c r="K650787" s="211"/>
    </row>
    <row r="650788" spans="11:11">
      <c r="K650788" s="211"/>
    </row>
    <row r="650789" spans="11:11">
      <c r="K650789" s="211"/>
    </row>
    <row r="650790" spans="11:11">
      <c r="K650790" s="211"/>
    </row>
    <row r="650791" spans="11:11">
      <c r="K650791" s="211"/>
    </row>
    <row r="650792" spans="11:11">
      <c r="K650792" s="211"/>
    </row>
    <row r="650793" spans="11:11">
      <c r="K650793" s="211"/>
    </row>
    <row r="650794" spans="11:11">
      <c r="K650794" s="211"/>
    </row>
    <row r="650795" spans="11:11">
      <c r="K650795" s="211"/>
    </row>
    <row r="650796" spans="11:11">
      <c r="K650796" s="211"/>
    </row>
    <row r="650797" spans="11:11">
      <c r="K650797" s="211"/>
    </row>
    <row r="650798" spans="11:11">
      <c r="K650798" s="211"/>
    </row>
    <row r="650799" spans="11:11">
      <c r="K650799" s="211"/>
    </row>
    <row r="650800" spans="11:11">
      <c r="K650800" s="211"/>
    </row>
    <row r="650801" spans="11:11">
      <c r="K650801" s="211"/>
    </row>
    <row r="650802" spans="11:11">
      <c r="K650802" s="211"/>
    </row>
    <row r="650803" spans="11:11">
      <c r="K650803" s="211"/>
    </row>
    <row r="650804" spans="11:11">
      <c r="K650804" s="211"/>
    </row>
    <row r="650805" spans="11:11">
      <c r="K650805" s="211"/>
    </row>
    <row r="650806" spans="11:11">
      <c r="K650806" s="211"/>
    </row>
    <row r="650807" spans="11:11">
      <c r="K650807" s="211"/>
    </row>
    <row r="650808" spans="11:11">
      <c r="K650808" s="211"/>
    </row>
    <row r="650809" spans="11:11">
      <c r="K650809" s="211"/>
    </row>
    <row r="650810" spans="11:11">
      <c r="K650810" s="211"/>
    </row>
    <row r="650811" spans="11:11">
      <c r="K650811" s="211"/>
    </row>
    <row r="650812" spans="11:11">
      <c r="K650812" s="211"/>
    </row>
    <row r="650813" spans="11:11">
      <c r="K650813" s="211"/>
    </row>
    <row r="650814" spans="11:11">
      <c r="K650814" s="211"/>
    </row>
    <row r="650815" spans="11:11">
      <c r="K650815" s="211"/>
    </row>
    <row r="650816" spans="11:11">
      <c r="K650816" s="211"/>
    </row>
    <row r="650817" spans="11:11">
      <c r="K650817" s="211"/>
    </row>
    <row r="650818" spans="11:11">
      <c r="K650818" s="211"/>
    </row>
    <row r="650819" spans="11:11">
      <c r="K650819" s="211"/>
    </row>
    <row r="650820" spans="11:11">
      <c r="K650820" s="211"/>
    </row>
    <row r="650821" spans="11:11">
      <c r="K650821" s="211"/>
    </row>
    <row r="650822" spans="11:11">
      <c r="K650822" s="211"/>
    </row>
    <row r="650823" spans="11:11">
      <c r="K650823" s="211"/>
    </row>
    <row r="650824" spans="11:11">
      <c r="K650824" s="211"/>
    </row>
    <row r="650825" spans="11:11">
      <c r="K650825" s="211"/>
    </row>
    <row r="650826" spans="11:11">
      <c r="K650826" s="211"/>
    </row>
    <row r="650827" spans="11:11">
      <c r="K650827" s="211"/>
    </row>
    <row r="650828" spans="11:11">
      <c r="K650828" s="211"/>
    </row>
    <row r="650829" spans="11:11">
      <c r="K650829" s="211"/>
    </row>
    <row r="650830" spans="11:11">
      <c r="K650830" s="211"/>
    </row>
    <row r="650831" spans="11:11">
      <c r="K650831" s="211"/>
    </row>
    <row r="650832" spans="11:11">
      <c r="K650832" s="211"/>
    </row>
    <row r="650833" spans="11:11">
      <c r="K650833" s="211"/>
    </row>
    <row r="650834" spans="11:11">
      <c r="K650834" s="211"/>
    </row>
    <row r="650835" spans="11:11">
      <c r="K650835" s="211"/>
    </row>
    <row r="650836" spans="11:11">
      <c r="K650836" s="211"/>
    </row>
    <row r="650837" spans="11:11">
      <c r="K650837" s="211"/>
    </row>
    <row r="650838" spans="11:11">
      <c r="K650838" s="211"/>
    </row>
    <row r="650839" spans="11:11">
      <c r="K650839" s="211"/>
    </row>
    <row r="650840" spans="11:11">
      <c r="K650840" s="211"/>
    </row>
    <row r="650841" spans="11:11">
      <c r="K650841" s="211"/>
    </row>
    <row r="650842" spans="11:11">
      <c r="K650842" s="211"/>
    </row>
    <row r="650843" spans="11:11">
      <c r="K650843" s="211"/>
    </row>
    <row r="650844" spans="11:11">
      <c r="K650844" s="211"/>
    </row>
    <row r="650845" spans="11:11">
      <c r="K650845" s="211"/>
    </row>
    <row r="650846" spans="11:11">
      <c r="K650846" s="211"/>
    </row>
    <row r="650847" spans="11:11">
      <c r="K650847" s="211"/>
    </row>
    <row r="650848" spans="11:11">
      <c r="K650848" s="211"/>
    </row>
    <row r="650849" spans="11:11">
      <c r="K650849" s="211"/>
    </row>
    <row r="650850" spans="11:11">
      <c r="K650850" s="211"/>
    </row>
    <row r="650851" spans="11:11">
      <c r="K650851" s="211"/>
    </row>
    <row r="650852" spans="11:11">
      <c r="K650852" s="211"/>
    </row>
    <row r="650853" spans="11:11">
      <c r="K650853" s="211"/>
    </row>
    <row r="650854" spans="11:11">
      <c r="K650854" s="211"/>
    </row>
    <row r="650855" spans="11:11">
      <c r="K650855" s="211"/>
    </row>
    <row r="650856" spans="11:11">
      <c r="K650856" s="211"/>
    </row>
    <row r="650857" spans="11:11">
      <c r="K650857" s="211"/>
    </row>
    <row r="650858" spans="11:11">
      <c r="K650858" s="211"/>
    </row>
    <row r="650859" spans="11:11">
      <c r="K650859" s="211"/>
    </row>
    <row r="650860" spans="11:11">
      <c r="K650860" s="211"/>
    </row>
    <row r="650861" spans="11:11">
      <c r="K650861" s="211"/>
    </row>
    <row r="650862" spans="11:11">
      <c r="K650862" s="211"/>
    </row>
    <row r="650863" spans="11:11">
      <c r="K650863" s="211"/>
    </row>
    <row r="650864" spans="11:11">
      <c r="K650864" s="211"/>
    </row>
    <row r="650865" spans="11:11">
      <c r="K650865" s="211"/>
    </row>
    <row r="650866" spans="11:11">
      <c r="K650866" s="211"/>
    </row>
    <row r="650867" spans="11:11">
      <c r="K650867" s="211"/>
    </row>
    <row r="650868" spans="11:11">
      <c r="K650868" s="211"/>
    </row>
    <row r="650869" spans="11:11">
      <c r="K650869" s="211"/>
    </row>
    <row r="650870" spans="11:11">
      <c r="K650870" s="211"/>
    </row>
    <row r="650871" spans="11:11">
      <c r="K650871" s="211"/>
    </row>
    <row r="650872" spans="11:11">
      <c r="K650872" s="211"/>
    </row>
    <row r="650873" spans="11:11">
      <c r="K650873" s="211"/>
    </row>
    <row r="650874" spans="11:11">
      <c r="K650874" s="211"/>
    </row>
    <row r="650875" spans="11:11">
      <c r="K650875" s="211"/>
    </row>
    <row r="650876" spans="11:11">
      <c r="K650876" s="211"/>
    </row>
    <row r="650877" spans="11:11">
      <c r="K650877" s="211"/>
    </row>
    <row r="650878" spans="11:11">
      <c r="K650878" s="211"/>
    </row>
    <row r="650879" spans="11:11">
      <c r="K650879" s="211"/>
    </row>
    <row r="650880" spans="11:11">
      <c r="K650880" s="211"/>
    </row>
    <row r="650881" spans="11:11">
      <c r="K650881" s="211"/>
    </row>
    <row r="650882" spans="11:11">
      <c r="K650882" s="211"/>
    </row>
    <row r="650883" spans="11:11">
      <c r="K650883" s="211"/>
    </row>
    <row r="650884" spans="11:11">
      <c r="K650884" s="211"/>
    </row>
    <row r="650885" spans="11:11">
      <c r="K650885" s="211"/>
    </row>
    <row r="650886" spans="11:11">
      <c r="K650886" s="211"/>
    </row>
    <row r="650887" spans="11:11">
      <c r="K650887" s="211"/>
    </row>
    <row r="650888" spans="11:11">
      <c r="K650888" s="211"/>
    </row>
    <row r="650889" spans="11:11">
      <c r="K650889" s="211"/>
    </row>
    <row r="650890" spans="11:11">
      <c r="K650890" s="211"/>
    </row>
    <row r="650891" spans="11:11">
      <c r="K650891" s="211"/>
    </row>
    <row r="650892" spans="11:11">
      <c r="K650892" s="211"/>
    </row>
    <row r="650893" spans="11:11">
      <c r="K650893" s="211"/>
    </row>
    <row r="650894" spans="11:11">
      <c r="K650894" s="211"/>
    </row>
    <row r="650895" spans="11:11">
      <c r="K650895" s="211"/>
    </row>
    <row r="650896" spans="11:11">
      <c r="K650896" s="211"/>
    </row>
    <row r="650897" spans="11:11">
      <c r="K650897" s="211"/>
    </row>
    <row r="650898" spans="11:11">
      <c r="K650898" s="211"/>
    </row>
    <row r="650899" spans="11:11">
      <c r="K650899" s="211"/>
    </row>
    <row r="650900" spans="11:11">
      <c r="K650900" s="211"/>
    </row>
    <row r="650901" spans="11:11">
      <c r="K650901" s="211"/>
    </row>
    <row r="650902" spans="11:11">
      <c r="K650902" s="211"/>
    </row>
    <row r="650903" spans="11:11">
      <c r="K650903" s="211"/>
    </row>
    <row r="650904" spans="11:11">
      <c r="K650904" s="211"/>
    </row>
    <row r="650905" spans="11:11">
      <c r="K650905" s="211"/>
    </row>
    <row r="650906" spans="11:11">
      <c r="K650906" s="211"/>
    </row>
    <row r="650907" spans="11:11">
      <c r="K650907" s="211"/>
    </row>
    <row r="650908" spans="11:11">
      <c r="K650908" s="211"/>
    </row>
    <row r="650909" spans="11:11">
      <c r="K650909" s="211"/>
    </row>
    <row r="650910" spans="11:11">
      <c r="K650910" s="211"/>
    </row>
    <row r="650911" spans="11:11">
      <c r="K650911" s="211"/>
    </row>
    <row r="650912" spans="11:11">
      <c r="K650912" s="211"/>
    </row>
    <row r="650913" spans="11:11">
      <c r="K650913" s="211"/>
    </row>
    <row r="650914" spans="11:11">
      <c r="K650914" s="211"/>
    </row>
    <row r="650915" spans="11:11">
      <c r="K650915" s="211"/>
    </row>
    <row r="650916" spans="11:11">
      <c r="K650916" s="211"/>
    </row>
    <row r="650917" spans="11:11">
      <c r="K650917" s="211"/>
    </row>
    <row r="650918" spans="11:11">
      <c r="K650918" s="211"/>
    </row>
    <row r="650919" spans="11:11">
      <c r="K650919" s="211"/>
    </row>
    <row r="650920" spans="11:11">
      <c r="K650920" s="211"/>
    </row>
    <row r="650921" spans="11:11">
      <c r="K650921" s="211"/>
    </row>
    <row r="650922" spans="11:11">
      <c r="K650922" s="211"/>
    </row>
    <row r="650923" spans="11:11">
      <c r="K650923" s="211"/>
    </row>
    <row r="650924" spans="11:11">
      <c r="K650924" s="211"/>
    </row>
    <row r="650925" spans="11:11">
      <c r="K650925" s="211"/>
    </row>
    <row r="650926" spans="11:11">
      <c r="K650926" s="211"/>
    </row>
    <row r="650927" spans="11:11">
      <c r="K650927" s="211"/>
    </row>
    <row r="650928" spans="11:11">
      <c r="K650928" s="211"/>
    </row>
    <row r="650929" spans="11:11">
      <c r="K650929" s="211"/>
    </row>
    <row r="650930" spans="11:11">
      <c r="K650930" s="211"/>
    </row>
    <row r="650931" spans="11:11">
      <c r="K650931" s="211"/>
    </row>
    <row r="650932" spans="11:11">
      <c r="K650932" s="211"/>
    </row>
    <row r="650933" spans="11:11">
      <c r="K650933" s="211"/>
    </row>
    <row r="650934" spans="11:11">
      <c r="K650934" s="211"/>
    </row>
    <row r="650935" spans="11:11">
      <c r="K650935" s="211"/>
    </row>
    <row r="650936" spans="11:11">
      <c r="K650936" s="211"/>
    </row>
    <row r="650937" spans="11:11">
      <c r="K650937" s="211"/>
    </row>
    <row r="650938" spans="11:11">
      <c r="K650938" s="211"/>
    </row>
    <row r="650939" spans="11:11">
      <c r="K650939" s="211"/>
    </row>
    <row r="650940" spans="11:11">
      <c r="K650940" s="211"/>
    </row>
    <row r="650941" spans="11:11">
      <c r="K650941" s="211"/>
    </row>
    <row r="650942" spans="11:11">
      <c r="K650942" s="211"/>
    </row>
    <row r="650943" spans="11:11">
      <c r="K650943" s="211"/>
    </row>
    <row r="650944" spans="11:11">
      <c r="K650944" s="211"/>
    </row>
    <row r="650945" spans="11:11">
      <c r="K650945" s="211"/>
    </row>
    <row r="650946" spans="11:11">
      <c r="K650946" s="211"/>
    </row>
    <row r="650947" spans="11:11">
      <c r="K650947" s="211"/>
    </row>
    <row r="650948" spans="11:11">
      <c r="K650948" s="211"/>
    </row>
    <row r="650949" spans="11:11">
      <c r="K650949" s="211"/>
    </row>
    <row r="650950" spans="11:11">
      <c r="K650950" s="211"/>
    </row>
    <row r="650951" spans="11:11">
      <c r="K650951" s="211"/>
    </row>
    <row r="650952" spans="11:11">
      <c r="K650952" s="211"/>
    </row>
    <row r="650953" spans="11:11">
      <c r="K650953" s="211"/>
    </row>
    <row r="650954" spans="11:11">
      <c r="K650954" s="211"/>
    </row>
    <row r="650955" spans="11:11">
      <c r="K650955" s="211"/>
    </row>
    <row r="650956" spans="11:11">
      <c r="K650956" s="211"/>
    </row>
    <row r="650957" spans="11:11">
      <c r="K650957" s="211"/>
    </row>
    <row r="650958" spans="11:11">
      <c r="K650958" s="211"/>
    </row>
    <row r="650959" spans="11:11">
      <c r="K650959" s="211"/>
    </row>
    <row r="650960" spans="11:11">
      <c r="K650960" s="211"/>
    </row>
    <row r="650961" spans="11:11">
      <c r="K650961" s="211"/>
    </row>
    <row r="650962" spans="11:11">
      <c r="K650962" s="211"/>
    </row>
    <row r="650963" spans="11:11">
      <c r="K650963" s="211"/>
    </row>
    <row r="650964" spans="11:11">
      <c r="K650964" s="211"/>
    </row>
    <row r="650965" spans="11:11">
      <c r="K650965" s="211"/>
    </row>
    <row r="650966" spans="11:11">
      <c r="K650966" s="211"/>
    </row>
    <row r="650967" spans="11:11">
      <c r="K650967" s="211"/>
    </row>
    <row r="650968" spans="11:11">
      <c r="K650968" s="211"/>
    </row>
    <row r="650969" spans="11:11">
      <c r="K650969" s="211"/>
    </row>
    <row r="650970" spans="11:11">
      <c r="K650970" s="211"/>
    </row>
    <row r="650971" spans="11:11">
      <c r="K650971" s="211"/>
    </row>
    <row r="650972" spans="11:11">
      <c r="K650972" s="211"/>
    </row>
    <row r="650973" spans="11:11">
      <c r="K650973" s="211"/>
    </row>
    <row r="650974" spans="11:11">
      <c r="K650974" s="211"/>
    </row>
    <row r="650975" spans="11:11">
      <c r="K650975" s="211"/>
    </row>
    <row r="650976" spans="11:11">
      <c r="K650976" s="211"/>
    </row>
    <row r="650977" spans="11:11">
      <c r="K650977" s="211"/>
    </row>
    <row r="650978" spans="11:11">
      <c r="K650978" s="211"/>
    </row>
    <row r="650979" spans="11:11">
      <c r="K650979" s="211"/>
    </row>
    <row r="650980" spans="11:11">
      <c r="K650980" s="211"/>
    </row>
    <row r="650981" spans="11:11">
      <c r="K650981" s="211"/>
    </row>
    <row r="650982" spans="11:11">
      <c r="K650982" s="211"/>
    </row>
    <row r="650983" spans="11:11">
      <c r="K650983" s="211"/>
    </row>
    <row r="650984" spans="11:11">
      <c r="K650984" s="211"/>
    </row>
    <row r="650985" spans="11:11">
      <c r="K650985" s="211"/>
    </row>
    <row r="650986" spans="11:11">
      <c r="K650986" s="211"/>
    </row>
    <row r="650987" spans="11:11">
      <c r="K650987" s="211"/>
    </row>
    <row r="650988" spans="11:11">
      <c r="K650988" s="211"/>
    </row>
    <row r="650989" spans="11:11">
      <c r="K650989" s="211"/>
    </row>
    <row r="650990" spans="11:11">
      <c r="K650990" s="211"/>
    </row>
    <row r="650991" spans="11:11">
      <c r="K650991" s="211"/>
    </row>
    <row r="650992" spans="11:11">
      <c r="K650992" s="211"/>
    </row>
    <row r="650993" spans="11:11">
      <c r="K650993" s="211"/>
    </row>
    <row r="650994" spans="11:11">
      <c r="K650994" s="211"/>
    </row>
    <row r="650995" spans="11:11">
      <c r="K650995" s="211"/>
    </row>
    <row r="650996" spans="11:11">
      <c r="K650996" s="211"/>
    </row>
    <row r="650997" spans="11:11">
      <c r="K650997" s="211"/>
    </row>
    <row r="650998" spans="11:11">
      <c r="K650998" s="211"/>
    </row>
    <row r="650999" spans="11:11">
      <c r="K650999" s="211"/>
    </row>
    <row r="651000" spans="11:11">
      <c r="K651000" s="211"/>
    </row>
    <row r="651001" spans="11:11">
      <c r="K651001" s="211"/>
    </row>
    <row r="651002" spans="11:11">
      <c r="K651002" s="211"/>
    </row>
    <row r="651003" spans="11:11">
      <c r="K651003" s="211"/>
    </row>
    <row r="651004" spans="11:11">
      <c r="K651004" s="211"/>
    </row>
    <row r="651005" spans="11:11">
      <c r="K651005" s="211"/>
    </row>
    <row r="651006" spans="11:11">
      <c r="K651006" s="211"/>
    </row>
    <row r="651007" spans="11:11">
      <c r="K651007" s="211"/>
    </row>
    <row r="651008" spans="11:11">
      <c r="K651008" s="211"/>
    </row>
    <row r="651009" spans="11:11">
      <c r="K651009" s="211"/>
    </row>
    <row r="651010" spans="11:11">
      <c r="K651010" s="211"/>
    </row>
    <row r="651011" spans="11:11">
      <c r="K651011" s="211"/>
    </row>
    <row r="651012" spans="11:11">
      <c r="K651012" s="211"/>
    </row>
    <row r="651013" spans="11:11">
      <c r="K651013" s="211"/>
    </row>
    <row r="651014" spans="11:11">
      <c r="K651014" s="211"/>
    </row>
    <row r="651015" spans="11:11">
      <c r="K651015" s="211"/>
    </row>
    <row r="651016" spans="11:11">
      <c r="K651016" s="211"/>
    </row>
    <row r="651017" spans="11:11">
      <c r="K651017" s="211"/>
    </row>
    <row r="651018" spans="11:11">
      <c r="K651018" s="211"/>
    </row>
    <row r="651019" spans="11:11">
      <c r="K651019" s="211"/>
    </row>
    <row r="651020" spans="11:11">
      <c r="K651020" s="211"/>
    </row>
    <row r="651021" spans="11:11">
      <c r="K651021" s="211"/>
    </row>
    <row r="651022" spans="11:11">
      <c r="K651022" s="211"/>
    </row>
    <row r="651023" spans="11:11">
      <c r="K651023" s="211"/>
    </row>
    <row r="651024" spans="11:11">
      <c r="K651024" s="211"/>
    </row>
    <row r="651025" spans="11:11">
      <c r="K651025" s="211"/>
    </row>
    <row r="651026" spans="11:11">
      <c r="K651026" s="211"/>
    </row>
    <row r="651027" spans="11:11">
      <c r="K651027" s="211"/>
    </row>
    <row r="651028" spans="11:11">
      <c r="K651028" s="211"/>
    </row>
    <row r="651029" spans="11:11">
      <c r="K651029" s="211"/>
    </row>
    <row r="651030" spans="11:11">
      <c r="K651030" s="211"/>
    </row>
    <row r="651031" spans="11:11">
      <c r="K651031" s="211"/>
    </row>
    <row r="651032" spans="11:11">
      <c r="K651032" s="211"/>
    </row>
    <row r="651033" spans="11:11">
      <c r="K651033" s="211"/>
    </row>
    <row r="651034" spans="11:11">
      <c r="K651034" s="211"/>
    </row>
    <row r="651035" spans="11:11">
      <c r="K651035" s="211"/>
    </row>
    <row r="651036" spans="11:11">
      <c r="K651036" s="211"/>
    </row>
    <row r="651037" spans="11:11">
      <c r="K651037" s="211"/>
    </row>
    <row r="651038" spans="11:11">
      <c r="K651038" s="211"/>
    </row>
    <row r="651039" spans="11:11">
      <c r="K651039" s="211"/>
    </row>
    <row r="651040" spans="11:11">
      <c r="K651040" s="211"/>
    </row>
    <row r="651041" spans="11:11">
      <c r="K651041" s="211"/>
    </row>
    <row r="651042" spans="11:11">
      <c r="K651042" s="211"/>
    </row>
    <row r="651043" spans="11:11">
      <c r="K651043" s="211"/>
    </row>
    <row r="651044" spans="11:11">
      <c r="K651044" s="211"/>
    </row>
    <row r="651045" spans="11:11">
      <c r="K651045" s="211"/>
    </row>
    <row r="651046" spans="11:11">
      <c r="K651046" s="211"/>
    </row>
    <row r="651047" spans="11:11">
      <c r="K651047" s="211"/>
    </row>
    <row r="651048" spans="11:11">
      <c r="K651048" s="211"/>
    </row>
    <row r="651049" spans="11:11">
      <c r="K651049" s="211"/>
    </row>
    <row r="651050" spans="11:11">
      <c r="K651050" s="211"/>
    </row>
    <row r="651051" spans="11:11">
      <c r="K651051" s="211"/>
    </row>
    <row r="651052" spans="11:11">
      <c r="K651052" s="211"/>
    </row>
    <row r="651053" spans="11:11">
      <c r="K651053" s="211"/>
    </row>
    <row r="651054" spans="11:11">
      <c r="K651054" s="211"/>
    </row>
    <row r="651055" spans="11:11">
      <c r="K651055" s="211"/>
    </row>
    <row r="651056" spans="11:11">
      <c r="K651056" s="211"/>
    </row>
    <row r="651057" spans="11:11">
      <c r="K651057" s="211"/>
    </row>
    <row r="651058" spans="11:11">
      <c r="K651058" s="211"/>
    </row>
    <row r="651059" spans="11:11">
      <c r="K651059" s="211"/>
    </row>
    <row r="651060" spans="11:11">
      <c r="K651060" s="211"/>
    </row>
    <row r="651061" spans="11:11">
      <c r="K651061" s="211"/>
    </row>
    <row r="651062" spans="11:11">
      <c r="K651062" s="211"/>
    </row>
    <row r="651063" spans="11:11">
      <c r="K651063" s="211"/>
    </row>
    <row r="651064" spans="11:11">
      <c r="K651064" s="211"/>
    </row>
    <row r="651065" spans="11:11">
      <c r="K651065" s="211"/>
    </row>
    <row r="651066" spans="11:11">
      <c r="K651066" s="211"/>
    </row>
    <row r="651067" spans="11:11">
      <c r="K651067" s="211"/>
    </row>
    <row r="651068" spans="11:11">
      <c r="K651068" s="211"/>
    </row>
    <row r="651069" spans="11:11">
      <c r="K651069" s="211"/>
    </row>
    <row r="651070" spans="11:11">
      <c r="K651070" s="211"/>
    </row>
    <row r="651071" spans="11:11">
      <c r="K651071" s="211"/>
    </row>
    <row r="651072" spans="11:11">
      <c r="K651072" s="211"/>
    </row>
    <row r="651073" spans="11:11">
      <c r="K651073" s="211"/>
    </row>
    <row r="651074" spans="11:11">
      <c r="K651074" s="211"/>
    </row>
    <row r="651075" spans="11:11">
      <c r="K651075" s="211"/>
    </row>
    <row r="651076" spans="11:11">
      <c r="K651076" s="211"/>
    </row>
    <row r="651077" spans="11:11">
      <c r="K651077" s="211"/>
    </row>
    <row r="651078" spans="11:11">
      <c r="K651078" s="211"/>
    </row>
    <row r="651079" spans="11:11">
      <c r="K651079" s="211"/>
    </row>
    <row r="651080" spans="11:11">
      <c r="K651080" s="211"/>
    </row>
    <row r="651081" spans="11:11">
      <c r="K651081" s="211"/>
    </row>
    <row r="651082" spans="11:11">
      <c r="K651082" s="211"/>
    </row>
    <row r="651083" spans="11:11">
      <c r="K651083" s="211"/>
    </row>
    <row r="651084" spans="11:11">
      <c r="K651084" s="211"/>
    </row>
    <row r="651085" spans="11:11">
      <c r="K651085" s="211"/>
    </row>
    <row r="651086" spans="11:11">
      <c r="K651086" s="211"/>
    </row>
    <row r="651087" spans="11:11">
      <c r="K651087" s="211"/>
    </row>
    <row r="651088" spans="11:11">
      <c r="K651088" s="211"/>
    </row>
    <row r="651089" spans="11:11">
      <c r="K651089" s="211"/>
    </row>
    <row r="651090" spans="11:11">
      <c r="K651090" s="211"/>
    </row>
    <row r="651091" spans="11:11">
      <c r="K651091" s="211"/>
    </row>
    <row r="651092" spans="11:11">
      <c r="K651092" s="211"/>
    </row>
    <row r="651093" spans="11:11">
      <c r="K651093" s="211"/>
    </row>
    <row r="651094" spans="11:11">
      <c r="K651094" s="211"/>
    </row>
    <row r="651095" spans="11:11">
      <c r="K651095" s="211"/>
    </row>
    <row r="651096" spans="11:11">
      <c r="K651096" s="211"/>
    </row>
    <row r="651097" spans="11:11">
      <c r="K651097" s="211"/>
    </row>
    <row r="651098" spans="11:11">
      <c r="K651098" s="211"/>
    </row>
    <row r="651099" spans="11:11">
      <c r="K651099" s="211"/>
    </row>
    <row r="651100" spans="11:11">
      <c r="K651100" s="211"/>
    </row>
    <row r="651101" spans="11:11">
      <c r="K651101" s="211"/>
    </row>
    <row r="651102" spans="11:11">
      <c r="K651102" s="211"/>
    </row>
    <row r="651103" spans="11:11">
      <c r="K651103" s="211"/>
    </row>
    <row r="651104" spans="11:11">
      <c r="K651104" s="211"/>
    </row>
    <row r="651105" spans="11:11">
      <c r="K651105" s="211"/>
    </row>
    <row r="651106" spans="11:11">
      <c r="K651106" s="211"/>
    </row>
    <row r="651107" spans="11:11">
      <c r="K651107" s="211"/>
    </row>
    <row r="651108" spans="11:11">
      <c r="K651108" s="211"/>
    </row>
    <row r="651109" spans="11:11">
      <c r="K651109" s="211"/>
    </row>
    <row r="651110" spans="11:11">
      <c r="K651110" s="211"/>
    </row>
    <row r="651111" spans="11:11">
      <c r="K651111" s="211"/>
    </row>
    <row r="651112" spans="11:11">
      <c r="K651112" s="211"/>
    </row>
    <row r="651113" spans="11:11">
      <c r="K651113" s="211"/>
    </row>
    <row r="651114" spans="11:11">
      <c r="K651114" s="211"/>
    </row>
    <row r="651115" spans="11:11">
      <c r="K651115" s="211"/>
    </row>
    <row r="651116" spans="11:11">
      <c r="K651116" s="211"/>
    </row>
    <row r="651117" spans="11:11">
      <c r="K651117" s="211"/>
    </row>
    <row r="651118" spans="11:11">
      <c r="K651118" s="211"/>
    </row>
    <row r="651119" spans="11:11">
      <c r="K651119" s="211"/>
    </row>
    <row r="651120" spans="11:11">
      <c r="K651120" s="211"/>
    </row>
    <row r="651121" spans="11:11">
      <c r="K651121" s="211"/>
    </row>
    <row r="651122" spans="11:11">
      <c r="K651122" s="211"/>
    </row>
    <row r="651123" spans="11:11">
      <c r="K651123" s="211"/>
    </row>
    <row r="651124" spans="11:11">
      <c r="K651124" s="211"/>
    </row>
    <row r="651125" spans="11:11">
      <c r="K651125" s="211"/>
    </row>
    <row r="651126" spans="11:11">
      <c r="K651126" s="211"/>
    </row>
    <row r="651127" spans="11:11">
      <c r="K651127" s="211"/>
    </row>
    <row r="651128" spans="11:11">
      <c r="K651128" s="211"/>
    </row>
    <row r="651129" spans="11:11">
      <c r="K651129" s="211"/>
    </row>
    <row r="651130" spans="11:11">
      <c r="K651130" s="211"/>
    </row>
    <row r="651131" spans="11:11">
      <c r="K651131" s="211"/>
    </row>
    <row r="651132" spans="11:11">
      <c r="K651132" s="211"/>
    </row>
    <row r="651133" spans="11:11">
      <c r="K651133" s="211"/>
    </row>
    <row r="651134" spans="11:11">
      <c r="K651134" s="211"/>
    </row>
    <row r="651135" spans="11:11">
      <c r="K651135" s="211"/>
    </row>
    <row r="651136" spans="11:11">
      <c r="K651136" s="211"/>
    </row>
    <row r="651137" spans="11:11">
      <c r="K651137" s="211"/>
    </row>
    <row r="651138" spans="11:11">
      <c r="K651138" s="211"/>
    </row>
    <row r="651139" spans="11:11">
      <c r="K651139" s="211"/>
    </row>
    <row r="651140" spans="11:11">
      <c r="K651140" s="211"/>
    </row>
    <row r="651141" spans="11:11">
      <c r="K651141" s="211"/>
    </row>
    <row r="651142" spans="11:11">
      <c r="K651142" s="211"/>
    </row>
    <row r="651143" spans="11:11">
      <c r="K651143" s="211"/>
    </row>
    <row r="651144" spans="11:11">
      <c r="K651144" s="211"/>
    </row>
    <row r="651145" spans="11:11">
      <c r="K651145" s="211"/>
    </row>
    <row r="651146" spans="11:11">
      <c r="K651146" s="211"/>
    </row>
    <row r="651147" spans="11:11">
      <c r="K651147" s="211"/>
    </row>
    <row r="651148" spans="11:11">
      <c r="K651148" s="211"/>
    </row>
    <row r="651149" spans="11:11">
      <c r="K651149" s="211"/>
    </row>
    <row r="651150" spans="11:11">
      <c r="K651150" s="211"/>
    </row>
    <row r="651151" spans="11:11">
      <c r="K651151" s="211"/>
    </row>
    <row r="651152" spans="11:11">
      <c r="K651152" s="211"/>
    </row>
    <row r="651153" spans="11:11">
      <c r="K651153" s="211"/>
    </row>
    <row r="651154" spans="11:11">
      <c r="K651154" s="211"/>
    </row>
    <row r="651155" spans="11:11">
      <c r="K651155" s="211"/>
    </row>
    <row r="651156" spans="11:11">
      <c r="K651156" s="211"/>
    </row>
    <row r="651157" spans="11:11">
      <c r="K651157" s="211"/>
    </row>
    <row r="651158" spans="11:11">
      <c r="K651158" s="211"/>
    </row>
    <row r="651159" spans="11:11">
      <c r="K651159" s="211"/>
    </row>
    <row r="651160" spans="11:11">
      <c r="K651160" s="211"/>
    </row>
    <row r="651161" spans="11:11">
      <c r="K651161" s="211"/>
    </row>
    <row r="651162" spans="11:11">
      <c r="K651162" s="211"/>
    </row>
    <row r="651163" spans="11:11">
      <c r="K651163" s="211"/>
    </row>
    <row r="651164" spans="11:11">
      <c r="K651164" s="211"/>
    </row>
    <row r="651165" spans="11:11">
      <c r="K651165" s="211"/>
    </row>
    <row r="651166" spans="11:11">
      <c r="K651166" s="211"/>
    </row>
    <row r="651167" spans="11:11">
      <c r="K651167" s="211"/>
    </row>
    <row r="651168" spans="11:11">
      <c r="K651168" s="211"/>
    </row>
    <row r="651169" spans="11:11">
      <c r="K651169" s="211"/>
    </row>
    <row r="651170" spans="11:11">
      <c r="K651170" s="211"/>
    </row>
    <row r="651171" spans="11:11">
      <c r="K651171" s="211"/>
    </row>
    <row r="651172" spans="11:11">
      <c r="K651172" s="211"/>
    </row>
    <row r="651173" spans="11:11">
      <c r="K651173" s="211"/>
    </row>
    <row r="651174" spans="11:11">
      <c r="K651174" s="211"/>
    </row>
    <row r="651175" spans="11:11">
      <c r="K651175" s="211"/>
    </row>
    <row r="651176" spans="11:11">
      <c r="K651176" s="211"/>
    </row>
    <row r="651177" spans="11:11">
      <c r="K651177" s="211"/>
    </row>
    <row r="651178" spans="11:11">
      <c r="K651178" s="211"/>
    </row>
    <row r="651179" spans="11:11">
      <c r="K651179" s="211"/>
    </row>
    <row r="651180" spans="11:11">
      <c r="K651180" s="211"/>
    </row>
    <row r="651181" spans="11:11">
      <c r="K651181" s="211"/>
    </row>
    <row r="651182" spans="11:11">
      <c r="K651182" s="211"/>
    </row>
    <row r="651183" spans="11:11">
      <c r="K651183" s="211"/>
    </row>
    <row r="651184" spans="11:11">
      <c r="K651184" s="211"/>
    </row>
    <row r="651185" spans="11:11">
      <c r="K651185" s="211"/>
    </row>
    <row r="651186" spans="11:11">
      <c r="K651186" s="211"/>
    </row>
    <row r="651187" spans="11:11">
      <c r="K651187" s="211"/>
    </row>
    <row r="651188" spans="11:11">
      <c r="K651188" s="211"/>
    </row>
    <row r="651189" spans="11:11">
      <c r="K651189" s="211"/>
    </row>
    <row r="651190" spans="11:11">
      <c r="K651190" s="211"/>
    </row>
    <row r="651191" spans="11:11">
      <c r="K651191" s="211"/>
    </row>
    <row r="651192" spans="11:11">
      <c r="K651192" s="211"/>
    </row>
    <row r="651193" spans="11:11">
      <c r="K651193" s="211"/>
    </row>
    <row r="651194" spans="11:11">
      <c r="K651194" s="211"/>
    </row>
    <row r="651195" spans="11:11">
      <c r="K651195" s="211"/>
    </row>
    <row r="651196" spans="11:11">
      <c r="K651196" s="211"/>
    </row>
    <row r="651197" spans="11:11">
      <c r="K651197" s="211"/>
    </row>
    <row r="651198" spans="11:11">
      <c r="K651198" s="211"/>
    </row>
    <row r="651199" spans="11:11">
      <c r="K651199" s="211"/>
    </row>
    <row r="651200" spans="11:11">
      <c r="K651200" s="211"/>
    </row>
    <row r="651201" spans="11:11">
      <c r="K651201" s="211"/>
    </row>
    <row r="651202" spans="11:11">
      <c r="K651202" s="211"/>
    </row>
    <row r="651203" spans="11:11">
      <c r="K651203" s="211"/>
    </row>
    <row r="651204" spans="11:11">
      <c r="K651204" s="211"/>
    </row>
    <row r="651205" spans="11:11">
      <c r="K651205" s="211"/>
    </row>
    <row r="651206" spans="11:11">
      <c r="K651206" s="211"/>
    </row>
    <row r="651207" spans="11:11">
      <c r="K651207" s="211"/>
    </row>
    <row r="651208" spans="11:11">
      <c r="K651208" s="211"/>
    </row>
    <row r="651209" spans="11:11">
      <c r="K651209" s="211"/>
    </row>
    <row r="651210" spans="11:11">
      <c r="K651210" s="211"/>
    </row>
    <row r="651211" spans="11:11">
      <c r="K651211" s="211"/>
    </row>
    <row r="651212" spans="11:11">
      <c r="K651212" s="211"/>
    </row>
    <row r="651213" spans="11:11">
      <c r="K651213" s="211"/>
    </row>
    <row r="651214" spans="11:11">
      <c r="K651214" s="211"/>
    </row>
    <row r="651215" spans="11:11">
      <c r="K651215" s="211"/>
    </row>
    <row r="651216" spans="11:11">
      <c r="K651216" s="211"/>
    </row>
    <row r="651217" spans="11:11">
      <c r="K651217" s="211"/>
    </row>
    <row r="651218" spans="11:11">
      <c r="K651218" s="211"/>
    </row>
    <row r="651219" spans="11:11">
      <c r="K651219" s="211"/>
    </row>
    <row r="651220" spans="11:11">
      <c r="K651220" s="211"/>
    </row>
    <row r="651221" spans="11:11">
      <c r="K651221" s="211"/>
    </row>
    <row r="651222" spans="11:11">
      <c r="K651222" s="211"/>
    </row>
    <row r="651223" spans="11:11">
      <c r="K651223" s="211"/>
    </row>
    <row r="651224" spans="11:11">
      <c r="K651224" s="211"/>
    </row>
    <row r="651225" spans="11:11">
      <c r="K651225" s="211"/>
    </row>
    <row r="651226" spans="11:11">
      <c r="K651226" s="211"/>
    </row>
    <row r="651227" spans="11:11">
      <c r="K651227" s="211"/>
    </row>
    <row r="651228" spans="11:11">
      <c r="K651228" s="211"/>
    </row>
    <row r="651229" spans="11:11">
      <c r="K651229" s="211"/>
    </row>
    <row r="651230" spans="11:11">
      <c r="K651230" s="211"/>
    </row>
    <row r="651231" spans="11:11">
      <c r="K651231" s="211"/>
    </row>
    <row r="651232" spans="11:11">
      <c r="K651232" s="211"/>
    </row>
    <row r="651233" spans="11:11">
      <c r="K651233" s="211"/>
    </row>
    <row r="651234" spans="11:11">
      <c r="K651234" s="211"/>
    </row>
    <row r="651235" spans="11:11">
      <c r="K651235" s="211"/>
    </row>
    <row r="651236" spans="11:11">
      <c r="K651236" s="211"/>
    </row>
    <row r="651237" spans="11:11">
      <c r="K651237" s="211"/>
    </row>
    <row r="651238" spans="11:11">
      <c r="K651238" s="211"/>
    </row>
    <row r="651239" spans="11:11">
      <c r="K651239" s="211"/>
    </row>
    <row r="651240" spans="11:11">
      <c r="K651240" s="211"/>
    </row>
    <row r="651241" spans="11:11">
      <c r="K651241" s="211"/>
    </row>
    <row r="651242" spans="11:11">
      <c r="K651242" s="211"/>
    </row>
    <row r="651243" spans="11:11">
      <c r="K651243" s="211"/>
    </row>
    <row r="651244" spans="11:11">
      <c r="K651244" s="211"/>
    </row>
    <row r="651245" spans="11:11">
      <c r="K651245" s="211"/>
    </row>
    <row r="651246" spans="11:11">
      <c r="K651246" s="211"/>
    </row>
    <row r="651247" spans="11:11">
      <c r="K651247" s="211"/>
    </row>
    <row r="651248" spans="11:11">
      <c r="K651248" s="211"/>
    </row>
    <row r="651249" spans="11:11">
      <c r="K651249" s="211"/>
    </row>
    <row r="651250" spans="11:11">
      <c r="K651250" s="211"/>
    </row>
    <row r="651251" spans="11:11">
      <c r="K651251" s="211"/>
    </row>
    <row r="651252" spans="11:11">
      <c r="K651252" s="211"/>
    </row>
    <row r="651253" spans="11:11">
      <c r="K651253" s="211"/>
    </row>
    <row r="651254" spans="11:11">
      <c r="K651254" s="211"/>
    </row>
    <row r="651255" spans="11:11">
      <c r="K651255" s="211"/>
    </row>
    <row r="651256" spans="11:11">
      <c r="K651256" s="211"/>
    </row>
    <row r="651257" spans="11:11">
      <c r="K651257" s="211"/>
    </row>
    <row r="651258" spans="11:11">
      <c r="K651258" s="211"/>
    </row>
    <row r="651259" spans="11:11">
      <c r="K651259" s="211"/>
    </row>
    <row r="651260" spans="11:11">
      <c r="K651260" s="211"/>
    </row>
    <row r="651261" spans="11:11">
      <c r="K651261" s="211"/>
    </row>
    <row r="651262" spans="11:11">
      <c r="K651262" s="211"/>
    </row>
    <row r="651263" spans="11:11">
      <c r="K651263" s="211"/>
    </row>
    <row r="651264" spans="11:11">
      <c r="K651264" s="211"/>
    </row>
    <row r="651265" spans="11:11">
      <c r="K651265" s="211"/>
    </row>
    <row r="651266" spans="11:11">
      <c r="K651266" s="211"/>
    </row>
    <row r="651267" spans="11:11">
      <c r="K651267" s="211"/>
    </row>
    <row r="651268" spans="11:11">
      <c r="K651268" s="211"/>
    </row>
    <row r="651269" spans="11:11">
      <c r="K651269" s="211"/>
    </row>
    <row r="651270" spans="11:11">
      <c r="K651270" s="211"/>
    </row>
    <row r="651271" spans="11:11">
      <c r="K651271" s="211"/>
    </row>
    <row r="651272" spans="11:11">
      <c r="K651272" s="211"/>
    </row>
    <row r="651273" spans="11:11">
      <c r="K651273" s="211"/>
    </row>
    <row r="651274" spans="11:11">
      <c r="K651274" s="211"/>
    </row>
    <row r="651275" spans="11:11">
      <c r="K651275" s="211"/>
    </row>
    <row r="651276" spans="11:11">
      <c r="K651276" s="211"/>
    </row>
    <row r="651277" spans="11:11">
      <c r="K651277" s="211"/>
    </row>
    <row r="651278" spans="11:11">
      <c r="K651278" s="211"/>
    </row>
    <row r="651279" spans="11:11">
      <c r="K651279" s="211"/>
    </row>
    <row r="651280" spans="11:11">
      <c r="K651280" s="211"/>
    </row>
    <row r="651281" spans="11:11">
      <c r="K651281" s="211"/>
    </row>
    <row r="651282" spans="11:11">
      <c r="K651282" s="211"/>
    </row>
    <row r="651283" spans="11:11">
      <c r="K651283" s="211"/>
    </row>
    <row r="651284" spans="11:11">
      <c r="K651284" s="211"/>
    </row>
    <row r="651285" spans="11:11">
      <c r="K651285" s="211"/>
    </row>
    <row r="651286" spans="11:11">
      <c r="K651286" s="211"/>
    </row>
    <row r="651287" spans="11:11">
      <c r="K651287" s="211"/>
    </row>
    <row r="651288" spans="11:11">
      <c r="K651288" s="211"/>
    </row>
    <row r="651289" spans="11:11">
      <c r="K651289" s="211"/>
    </row>
    <row r="651290" spans="11:11">
      <c r="K651290" s="211"/>
    </row>
    <row r="651291" spans="11:11">
      <c r="K651291" s="211"/>
    </row>
    <row r="651292" spans="11:11">
      <c r="K651292" s="211"/>
    </row>
    <row r="651293" spans="11:11">
      <c r="K651293" s="211"/>
    </row>
    <row r="651294" spans="11:11">
      <c r="K651294" s="211"/>
    </row>
    <row r="651295" spans="11:11">
      <c r="K651295" s="211"/>
    </row>
    <row r="651296" spans="11:11">
      <c r="K651296" s="211"/>
    </row>
    <row r="651297" spans="11:11">
      <c r="K651297" s="211"/>
    </row>
    <row r="651298" spans="11:11">
      <c r="K651298" s="211"/>
    </row>
    <row r="651299" spans="11:11">
      <c r="K651299" s="211"/>
    </row>
    <row r="651300" spans="11:11">
      <c r="K651300" s="211"/>
    </row>
    <row r="651301" spans="11:11">
      <c r="K651301" s="211"/>
    </row>
    <row r="651302" spans="11:11">
      <c r="K651302" s="211"/>
    </row>
    <row r="651303" spans="11:11">
      <c r="K651303" s="211"/>
    </row>
    <row r="651304" spans="11:11">
      <c r="K651304" s="211"/>
    </row>
    <row r="651305" spans="11:11">
      <c r="K651305" s="211"/>
    </row>
    <row r="651306" spans="11:11">
      <c r="K651306" s="211"/>
    </row>
    <row r="651307" spans="11:11">
      <c r="K651307" s="211"/>
    </row>
    <row r="651308" spans="11:11">
      <c r="K651308" s="211"/>
    </row>
    <row r="651309" spans="11:11">
      <c r="K651309" s="211"/>
    </row>
    <row r="651310" spans="11:11">
      <c r="K651310" s="211"/>
    </row>
    <row r="651311" spans="11:11">
      <c r="K651311" s="211"/>
    </row>
    <row r="651312" spans="11:11">
      <c r="K651312" s="211"/>
    </row>
    <row r="651313" spans="11:11">
      <c r="K651313" s="211"/>
    </row>
    <row r="651314" spans="11:11">
      <c r="K651314" s="211"/>
    </row>
    <row r="651315" spans="11:11">
      <c r="K651315" s="211"/>
    </row>
    <row r="651316" spans="11:11">
      <c r="K651316" s="211"/>
    </row>
    <row r="651317" spans="11:11">
      <c r="K651317" s="211"/>
    </row>
    <row r="651318" spans="11:11">
      <c r="K651318" s="211"/>
    </row>
    <row r="651319" spans="11:11">
      <c r="K651319" s="211"/>
    </row>
    <row r="651320" spans="11:11">
      <c r="K651320" s="211"/>
    </row>
    <row r="651321" spans="11:11">
      <c r="K651321" s="211"/>
    </row>
    <row r="651322" spans="11:11">
      <c r="K651322" s="211"/>
    </row>
    <row r="651323" spans="11:11">
      <c r="K651323" s="211"/>
    </row>
    <row r="651324" spans="11:11">
      <c r="K651324" s="211"/>
    </row>
    <row r="651325" spans="11:11">
      <c r="K651325" s="211"/>
    </row>
    <row r="651326" spans="11:11">
      <c r="K651326" s="211"/>
    </row>
    <row r="651327" spans="11:11">
      <c r="K651327" s="211"/>
    </row>
    <row r="651328" spans="11:11">
      <c r="K651328" s="211"/>
    </row>
    <row r="651329" spans="11:11">
      <c r="K651329" s="211"/>
    </row>
    <row r="651330" spans="11:11">
      <c r="K651330" s="211"/>
    </row>
    <row r="651331" spans="11:11">
      <c r="K651331" s="211"/>
    </row>
    <row r="651332" spans="11:11">
      <c r="K651332" s="211"/>
    </row>
    <row r="651333" spans="11:11">
      <c r="K651333" s="211"/>
    </row>
    <row r="651334" spans="11:11">
      <c r="K651334" s="211"/>
    </row>
    <row r="651335" spans="11:11">
      <c r="K651335" s="211"/>
    </row>
    <row r="651336" spans="11:11">
      <c r="K651336" s="211"/>
    </row>
    <row r="651337" spans="11:11">
      <c r="K651337" s="211"/>
    </row>
    <row r="651338" spans="11:11">
      <c r="K651338" s="211"/>
    </row>
    <row r="651339" spans="11:11">
      <c r="K651339" s="211"/>
    </row>
    <row r="651340" spans="11:11">
      <c r="K651340" s="211"/>
    </row>
    <row r="651341" spans="11:11">
      <c r="K651341" s="211"/>
    </row>
    <row r="651342" spans="11:11">
      <c r="K651342" s="211"/>
    </row>
    <row r="651343" spans="11:11">
      <c r="K651343" s="211"/>
    </row>
    <row r="651344" spans="11:11">
      <c r="K651344" s="211"/>
    </row>
    <row r="651345" spans="11:11">
      <c r="K651345" s="211"/>
    </row>
    <row r="651346" spans="11:11">
      <c r="K651346" s="211"/>
    </row>
    <row r="651347" spans="11:11">
      <c r="K651347" s="211"/>
    </row>
    <row r="651348" spans="11:11">
      <c r="K651348" s="211"/>
    </row>
    <row r="651349" spans="11:11">
      <c r="K651349" s="211"/>
    </row>
    <row r="651350" spans="11:11">
      <c r="K651350" s="211"/>
    </row>
    <row r="651351" spans="11:11">
      <c r="K651351" s="211"/>
    </row>
    <row r="651352" spans="11:11">
      <c r="K651352" s="211"/>
    </row>
    <row r="651353" spans="11:11">
      <c r="K651353" s="211"/>
    </row>
    <row r="651354" spans="11:11">
      <c r="K651354" s="211"/>
    </row>
    <row r="651355" spans="11:11">
      <c r="K651355" s="211"/>
    </row>
    <row r="651356" spans="11:11">
      <c r="K651356" s="211"/>
    </row>
    <row r="651357" spans="11:11">
      <c r="K651357" s="211"/>
    </row>
    <row r="651358" spans="11:11">
      <c r="K651358" s="211"/>
    </row>
    <row r="651359" spans="11:11">
      <c r="K651359" s="211"/>
    </row>
    <row r="651360" spans="11:11">
      <c r="K651360" s="211"/>
    </row>
    <row r="651361" spans="11:11">
      <c r="K651361" s="211"/>
    </row>
    <row r="651362" spans="11:11">
      <c r="K651362" s="211"/>
    </row>
    <row r="651363" spans="11:11">
      <c r="K651363" s="211"/>
    </row>
    <row r="651364" spans="11:11">
      <c r="K651364" s="211"/>
    </row>
    <row r="651365" spans="11:11">
      <c r="K651365" s="211"/>
    </row>
    <row r="651366" spans="11:11">
      <c r="K651366" s="211"/>
    </row>
    <row r="651367" spans="11:11">
      <c r="K651367" s="211"/>
    </row>
    <row r="651368" spans="11:11">
      <c r="K651368" s="211"/>
    </row>
    <row r="651369" spans="11:11">
      <c r="K651369" s="211"/>
    </row>
    <row r="651370" spans="11:11">
      <c r="K651370" s="211"/>
    </row>
    <row r="651371" spans="11:11">
      <c r="K651371" s="211"/>
    </row>
    <row r="651372" spans="11:11">
      <c r="K651372" s="211"/>
    </row>
    <row r="651373" spans="11:11">
      <c r="K651373" s="211"/>
    </row>
    <row r="651374" spans="11:11">
      <c r="K651374" s="211"/>
    </row>
    <row r="651375" spans="11:11">
      <c r="K651375" s="211"/>
    </row>
    <row r="651376" spans="11:11">
      <c r="K651376" s="211"/>
    </row>
    <row r="651377" spans="11:11">
      <c r="K651377" s="211"/>
    </row>
    <row r="651378" spans="11:11">
      <c r="K651378" s="211"/>
    </row>
    <row r="651379" spans="11:11">
      <c r="K651379" s="211"/>
    </row>
    <row r="651380" spans="11:11">
      <c r="K651380" s="211"/>
    </row>
    <row r="651381" spans="11:11">
      <c r="K651381" s="211"/>
    </row>
    <row r="651382" spans="11:11">
      <c r="K651382" s="211"/>
    </row>
    <row r="651383" spans="11:11">
      <c r="K651383" s="211"/>
    </row>
    <row r="651384" spans="11:11">
      <c r="K651384" s="211"/>
    </row>
    <row r="651385" spans="11:11">
      <c r="K651385" s="211"/>
    </row>
    <row r="651386" spans="11:11">
      <c r="K651386" s="211"/>
    </row>
    <row r="651387" spans="11:11">
      <c r="K651387" s="211"/>
    </row>
    <row r="651388" spans="11:11">
      <c r="K651388" s="211"/>
    </row>
    <row r="651389" spans="11:11">
      <c r="K651389" s="211"/>
    </row>
    <row r="651390" spans="11:11">
      <c r="K651390" s="211"/>
    </row>
    <row r="651391" spans="11:11">
      <c r="K651391" s="211"/>
    </row>
    <row r="651392" spans="11:11">
      <c r="K651392" s="211"/>
    </row>
    <row r="651393" spans="11:11">
      <c r="K651393" s="211"/>
    </row>
    <row r="651394" spans="11:11">
      <c r="K651394" s="211"/>
    </row>
    <row r="651395" spans="11:11">
      <c r="K651395" s="211"/>
    </row>
    <row r="651396" spans="11:11">
      <c r="K651396" s="211"/>
    </row>
    <row r="651397" spans="11:11">
      <c r="K651397" s="211"/>
    </row>
    <row r="651398" spans="11:11">
      <c r="K651398" s="211"/>
    </row>
    <row r="651399" spans="11:11">
      <c r="K651399" s="211"/>
    </row>
    <row r="651400" spans="11:11">
      <c r="K651400" s="211"/>
    </row>
    <row r="651401" spans="11:11">
      <c r="K651401" s="211"/>
    </row>
    <row r="651402" spans="11:11">
      <c r="K651402" s="211"/>
    </row>
    <row r="651403" spans="11:11">
      <c r="K651403" s="211"/>
    </row>
    <row r="651404" spans="11:11">
      <c r="K651404" s="211"/>
    </row>
    <row r="651405" spans="11:11">
      <c r="K651405" s="211"/>
    </row>
    <row r="651406" spans="11:11">
      <c r="K651406" s="211"/>
    </row>
    <row r="651407" spans="11:11">
      <c r="K651407" s="211"/>
    </row>
    <row r="651408" spans="11:11">
      <c r="K651408" s="211"/>
    </row>
    <row r="651409" spans="11:11">
      <c r="K651409" s="211"/>
    </row>
    <row r="651410" spans="11:11">
      <c r="K651410" s="211"/>
    </row>
    <row r="651411" spans="11:11">
      <c r="K651411" s="211"/>
    </row>
    <row r="651412" spans="11:11">
      <c r="K651412" s="211"/>
    </row>
    <row r="651413" spans="11:11">
      <c r="K651413" s="211"/>
    </row>
    <row r="651414" spans="11:11">
      <c r="K651414" s="211"/>
    </row>
    <row r="651415" spans="11:11">
      <c r="K651415" s="211"/>
    </row>
    <row r="651416" spans="11:11">
      <c r="K651416" s="211"/>
    </row>
    <row r="651417" spans="11:11">
      <c r="K651417" s="211"/>
    </row>
    <row r="651418" spans="11:11">
      <c r="K651418" s="211"/>
    </row>
    <row r="651419" spans="11:11">
      <c r="K651419" s="211"/>
    </row>
    <row r="651420" spans="11:11">
      <c r="K651420" s="211"/>
    </row>
    <row r="651421" spans="11:11">
      <c r="K651421" s="211"/>
    </row>
    <row r="651422" spans="11:11">
      <c r="K651422" s="211"/>
    </row>
    <row r="651423" spans="11:11">
      <c r="K651423" s="211"/>
    </row>
    <row r="651424" spans="11:11">
      <c r="K651424" s="211"/>
    </row>
    <row r="651425" spans="11:11">
      <c r="K651425" s="211"/>
    </row>
    <row r="651426" spans="11:11">
      <c r="K651426" s="211"/>
    </row>
    <row r="651427" spans="11:11">
      <c r="K651427" s="211"/>
    </row>
    <row r="651428" spans="11:11">
      <c r="K651428" s="211"/>
    </row>
    <row r="651429" spans="11:11">
      <c r="K651429" s="211"/>
    </row>
    <row r="651430" spans="11:11">
      <c r="K651430" s="211"/>
    </row>
    <row r="651431" spans="11:11">
      <c r="K651431" s="211"/>
    </row>
    <row r="651432" spans="11:11">
      <c r="K651432" s="211"/>
    </row>
    <row r="651433" spans="11:11">
      <c r="K651433" s="211"/>
    </row>
    <row r="651434" spans="11:11">
      <c r="K651434" s="211"/>
    </row>
    <row r="651435" spans="11:11">
      <c r="K651435" s="211"/>
    </row>
    <row r="651436" spans="11:11">
      <c r="K651436" s="211"/>
    </row>
    <row r="651437" spans="11:11">
      <c r="K651437" s="211"/>
    </row>
    <row r="651438" spans="11:11">
      <c r="K651438" s="211"/>
    </row>
    <row r="651439" spans="11:11">
      <c r="K651439" s="211"/>
    </row>
    <row r="651440" spans="11:11">
      <c r="K651440" s="211"/>
    </row>
    <row r="651441" spans="11:11">
      <c r="K651441" s="211"/>
    </row>
    <row r="651442" spans="11:11">
      <c r="K651442" s="211"/>
    </row>
    <row r="651443" spans="11:11">
      <c r="K651443" s="211"/>
    </row>
    <row r="651444" spans="11:11">
      <c r="K651444" s="211"/>
    </row>
    <row r="651445" spans="11:11">
      <c r="K651445" s="211"/>
    </row>
    <row r="651446" spans="11:11">
      <c r="K651446" s="211"/>
    </row>
    <row r="651447" spans="11:11">
      <c r="K651447" s="211"/>
    </row>
    <row r="651448" spans="11:11">
      <c r="K651448" s="211"/>
    </row>
    <row r="651449" spans="11:11">
      <c r="K651449" s="211"/>
    </row>
    <row r="651450" spans="11:11">
      <c r="K651450" s="211"/>
    </row>
    <row r="651451" spans="11:11">
      <c r="K651451" s="211"/>
    </row>
    <row r="651452" spans="11:11">
      <c r="K651452" s="211"/>
    </row>
    <row r="651453" spans="11:11">
      <c r="K651453" s="211"/>
    </row>
    <row r="651454" spans="11:11">
      <c r="K651454" s="211"/>
    </row>
    <row r="651455" spans="11:11">
      <c r="K651455" s="211"/>
    </row>
    <row r="651456" spans="11:11">
      <c r="K651456" s="211"/>
    </row>
    <row r="651457" spans="11:11">
      <c r="K651457" s="211"/>
    </row>
    <row r="651458" spans="11:11">
      <c r="K651458" s="211"/>
    </row>
    <row r="651459" spans="11:11">
      <c r="K651459" s="211"/>
    </row>
    <row r="651460" spans="11:11">
      <c r="K651460" s="211"/>
    </row>
    <row r="651461" spans="11:11">
      <c r="K651461" s="211"/>
    </row>
    <row r="651462" spans="11:11">
      <c r="K651462" s="211"/>
    </row>
    <row r="651463" spans="11:11">
      <c r="K651463" s="211"/>
    </row>
    <row r="651464" spans="11:11">
      <c r="K651464" s="211"/>
    </row>
    <row r="651465" spans="11:11">
      <c r="K651465" s="211"/>
    </row>
    <row r="651466" spans="11:11">
      <c r="K651466" s="211"/>
    </row>
    <row r="651467" spans="11:11">
      <c r="K651467" s="211"/>
    </row>
    <row r="651468" spans="11:11">
      <c r="K651468" s="211"/>
    </row>
    <row r="651469" spans="11:11">
      <c r="K651469" s="211"/>
    </row>
    <row r="651470" spans="11:11">
      <c r="K651470" s="211"/>
    </row>
    <row r="651471" spans="11:11">
      <c r="K651471" s="211"/>
    </row>
    <row r="651472" spans="11:11">
      <c r="K651472" s="211"/>
    </row>
    <row r="651473" spans="11:11">
      <c r="K651473" s="211"/>
    </row>
    <row r="651474" spans="11:11">
      <c r="K651474" s="211"/>
    </row>
    <row r="651475" spans="11:11">
      <c r="K651475" s="211"/>
    </row>
    <row r="651476" spans="11:11">
      <c r="K651476" s="211"/>
    </row>
    <row r="651477" spans="11:11">
      <c r="K651477" s="211"/>
    </row>
    <row r="651478" spans="11:11">
      <c r="K651478" s="211"/>
    </row>
    <row r="651479" spans="11:11">
      <c r="K651479" s="211"/>
    </row>
    <row r="651480" spans="11:11">
      <c r="K651480" s="211"/>
    </row>
    <row r="651481" spans="11:11">
      <c r="K651481" s="211"/>
    </row>
    <row r="651482" spans="11:11">
      <c r="K651482" s="211"/>
    </row>
    <row r="651483" spans="11:11">
      <c r="K651483" s="211"/>
    </row>
    <row r="651484" spans="11:11">
      <c r="K651484" s="211"/>
    </row>
    <row r="651485" spans="11:11">
      <c r="K651485" s="211"/>
    </row>
    <row r="651486" spans="11:11">
      <c r="K651486" s="211"/>
    </row>
    <row r="651487" spans="11:11">
      <c r="K651487" s="211"/>
    </row>
    <row r="651488" spans="11:11">
      <c r="K651488" s="211"/>
    </row>
    <row r="651489" spans="11:11">
      <c r="K651489" s="211"/>
    </row>
    <row r="651490" spans="11:11">
      <c r="K651490" s="211"/>
    </row>
    <row r="651491" spans="11:11">
      <c r="K651491" s="211"/>
    </row>
    <row r="651492" spans="11:11">
      <c r="K651492" s="211"/>
    </row>
    <row r="651493" spans="11:11">
      <c r="K651493" s="211"/>
    </row>
    <row r="651494" spans="11:11">
      <c r="K651494" s="211"/>
    </row>
    <row r="651495" spans="11:11">
      <c r="K651495" s="211"/>
    </row>
    <row r="651496" spans="11:11">
      <c r="K651496" s="211"/>
    </row>
    <row r="651497" spans="11:11">
      <c r="K651497" s="211"/>
    </row>
    <row r="651498" spans="11:11">
      <c r="K651498" s="211"/>
    </row>
    <row r="651499" spans="11:11">
      <c r="K651499" s="211"/>
    </row>
    <row r="651500" spans="11:11">
      <c r="K651500" s="211"/>
    </row>
    <row r="651501" spans="11:11">
      <c r="K651501" s="211"/>
    </row>
    <row r="651502" spans="11:11">
      <c r="K651502" s="211"/>
    </row>
    <row r="651503" spans="11:11">
      <c r="K651503" s="211"/>
    </row>
    <row r="651504" spans="11:11">
      <c r="K651504" s="211"/>
    </row>
    <row r="651505" spans="11:11">
      <c r="K651505" s="211"/>
    </row>
    <row r="651506" spans="11:11">
      <c r="K651506" s="211"/>
    </row>
    <row r="651507" spans="11:11">
      <c r="K651507" s="211"/>
    </row>
    <row r="651508" spans="11:11">
      <c r="K651508" s="211"/>
    </row>
    <row r="651509" spans="11:11">
      <c r="K651509" s="211"/>
    </row>
    <row r="651510" spans="11:11">
      <c r="K651510" s="211"/>
    </row>
    <row r="651511" spans="11:11">
      <c r="K651511" s="211"/>
    </row>
    <row r="651512" spans="11:11">
      <c r="K651512" s="211"/>
    </row>
    <row r="651513" spans="11:11">
      <c r="K651513" s="211"/>
    </row>
    <row r="651514" spans="11:11">
      <c r="K651514" s="211"/>
    </row>
    <row r="651515" spans="11:11">
      <c r="K651515" s="211"/>
    </row>
    <row r="651516" spans="11:11">
      <c r="K651516" s="211"/>
    </row>
    <row r="651517" spans="11:11">
      <c r="K651517" s="211"/>
    </row>
    <row r="651518" spans="11:11">
      <c r="K651518" s="211"/>
    </row>
    <row r="651519" spans="11:11">
      <c r="K651519" s="211"/>
    </row>
    <row r="651520" spans="11:11">
      <c r="K651520" s="211"/>
    </row>
    <row r="651521" spans="11:11">
      <c r="K651521" s="211"/>
    </row>
    <row r="651522" spans="11:11">
      <c r="K651522" s="211"/>
    </row>
    <row r="651523" spans="11:11">
      <c r="K651523" s="211"/>
    </row>
    <row r="651524" spans="11:11">
      <c r="K651524" s="211"/>
    </row>
    <row r="651525" spans="11:11">
      <c r="K651525" s="211"/>
    </row>
    <row r="651526" spans="11:11">
      <c r="K651526" s="211"/>
    </row>
    <row r="651527" spans="11:11">
      <c r="K651527" s="211"/>
    </row>
    <row r="651528" spans="11:11">
      <c r="K651528" s="211"/>
    </row>
    <row r="651529" spans="11:11">
      <c r="K651529" s="211"/>
    </row>
    <row r="651530" spans="11:11">
      <c r="K651530" s="211"/>
    </row>
    <row r="651531" spans="11:11">
      <c r="K651531" s="211"/>
    </row>
    <row r="651532" spans="11:11">
      <c r="K651532" s="211"/>
    </row>
    <row r="651533" spans="11:11">
      <c r="K651533" s="211"/>
    </row>
    <row r="651534" spans="11:11">
      <c r="K651534" s="211"/>
    </row>
    <row r="651535" spans="11:11">
      <c r="K651535" s="211"/>
    </row>
    <row r="651536" spans="11:11">
      <c r="K651536" s="211"/>
    </row>
    <row r="651537" spans="11:11">
      <c r="K651537" s="211"/>
    </row>
    <row r="651538" spans="11:11">
      <c r="K651538" s="211"/>
    </row>
    <row r="651539" spans="11:11">
      <c r="K651539" s="211"/>
    </row>
    <row r="651540" spans="11:11">
      <c r="K651540" s="211"/>
    </row>
    <row r="651541" spans="11:11">
      <c r="K651541" s="211"/>
    </row>
    <row r="651542" spans="11:11">
      <c r="K651542" s="211"/>
    </row>
    <row r="651543" spans="11:11">
      <c r="K651543" s="211"/>
    </row>
    <row r="651544" spans="11:11">
      <c r="K651544" s="211"/>
    </row>
    <row r="651545" spans="11:11">
      <c r="K651545" s="211"/>
    </row>
    <row r="651546" spans="11:11">
      <c r="K651546" s="211"/>
    </row>
    <row r="651547" spans="11:11">
      <c r="K651547" s="211"/>
    </row>
    <row r="651548" spans="11:11">
      <c r="K651548" s="211"/>
    </row>
    <row r="651549" spans="11:11">
      <c r="K651549" s="211"/>
    </row>
    <row r="651550" spans="11:11">
      <c r="K651550" s="211"/>
    </row>
    <row r="651551" spans="11:11">
      <c r="K651551" s="211"/>
    </row>
    <row r="651552" spans="11:11">
      <c r="K651552" s="211"/>
    </row>
    <row r="651553" spans="11:11">
      <c r="K651553" s="211"/>
    </row>
    <row r="651554" spans="11:11">
      <c r="K651554" s="211"/>
    </row>
    <row r="651555" spans="11:11">
      <c r="K651555" s="211"/>
    </row>
    <row r="651556" spans="11:11">
      <c r="K651556" s="211"/>
    </row>
    <row r="651557" spans="11:11">
      <c r="K651557" s="211"/>
    </row>
    <row r="651558" spans="11:11">
      <c r="K651558" s="211"/>
    </row>
    <row r="651559" spans="11:11">
      <c r="K651559" s="211"/>
    </row>
    <row r="651560" spans="11:11">
      <c r="K651560" s="211"/>
    </row>
    <row r="651561" spans="11:11">
      <c r="K651561" s="211"/>
    </row>
    <row r="651562" spans="11:11">
      <c r="K651562" s="211"/>
    </row>
    <row r="651563" spans="11:11">
      <c r="K651563" s="211"/>
    </row>
    <row r="651564" spans="11:11">
      <c r="K651564" s="211"/>
    </row>
    <row r="651565" spans="11:11">
      <c r="K651565" s="211"/>
    </row>
    <row r="651566" spans="11:11">
      <c r="K651566" s="211"/>
    </row>
    <row r="651567" spans="11:11">
      <c r="K651567" s="211"/>
    </row>
    <row r="651568" spans="11:11">
      <c r="K651568" s="211"/>
    </row>
    <row r="651569" spans="11:11">
      <c r="K651569" s="211"/>
    </row>
    <row r="651570" spans="11:11">
      <c r="K651570" s="211"/>
    </row>
    <row r="651571" spans="11:11">
      <c r="K651571" s="211"/>
    </row>
    <row r="651572" spans="11:11">
      <c r="K651572" s="211"/>
    </row>
    <row r="651573" spans="11:11">
      <c r="K651573" s="211"/>
    </row>
    <row r="651574" spans="11:11">
      <c r="K651574" s="211"/>
    </row>
    <row r="651575" spans="11:11">
      <c r="K651575" s="211"/>
    </row>
    <row r="651576" spans="11:11">
      <c r="K651576" s="211"/>
    </row>
    <row r="651577" spans="11:11">
      <c r="K651577" s="211"/>
    </row>
    <row r="651578" spans="11:11">
      <c r="K651578" s="211"/>
    </row>
    <row r="651579" spans="11:11">
      <c r="K651579" s="211"/>
    </row>
    <row r="651580" spans="11:11">
      <c r="K651580" s="211"/>
    </row>
    <row r="651581" spans="11:11">
      <c r="K651581" s="211"/>
    </row>
    <row r="651582" spans="11:11">
      <c r="K651582" s="211"/>
    </row>
    <row r="651583" spans="11:11">
      <c r="K651583" s="211"/>
    </row>
    <row r="651584" spans="11:11">
      <c r="K651584" s="211"/>
    </row>
    <row r="651585" spans="11:11">
      <c r="K651585" s="211"/>
    </row>
    <row r="651586" spans="11:11">
      <c r="K651586" s="211"/>
    </row>
    <row r="651587" spans="11:11">
      <c r="K651587" s="211"/>
    </row>
    <row r="651588" spans="11:11">
      <c r="K651588" s="211"/>
    </row>
    <row r="651589" spans="11:11">
      <c r="K651589" s="211"/>
    </row>
    <row r="651590" spans="11:11">
      <c r="K651590" s="211"/>
    </row>
    <row r="651591" spans="11:11">
      <c r="K651591" s="211"/>
    </row>
    <row r="651592" spans="11:11">
      <c r="K651592" s="211"/>
    </row>
    <row r="651593" spans="11:11">
      <c r="K651593" s="211"/>
    </row>
    <row r="651594" spans="11:11">
      <c r="K651594" s="211"/>
    </row>
    <row r="651595" spans="11:11">
      <c r="K651595" s="211"/>
    </row>
    <row r="651596" spans="11:11">
      <c r="K651596" s="211"/>
    </row>
    <row r="651597" spans="11:11">
      <c r="K651597" s="211"/>
    </row>
    <row r="651598" spans="11:11">
      <c r="K651598" s="211"/>
    </row>
    <row r="651599" spans="11:11">
      <c r="K651599" s="211"/>
    </row>
    <row r="651600" spans="11:11">
      <c r="K651600" s="211"/>
    </row>
    <row r="651601" spans="11:11">
      <c r="K651601" s="211"/>
    </row>
    <row r="651602" spans="11:11">
      <c r="K651602" s="211"/>
    </row>
    <row r="651603" spans="11:11">
      <c r="K651603" s="211"/>
    </row>
    <row r="651604" spans="11:11">
      <c r="K651604" s="211"/>
    </row>
    <row r="651605" spans="11:11">
      <c r="K651605" s="211"/>
    </row>
    <row r="651606" spans="11:11">
      <c r="K651606" s="211"/>
    </row>
    <row r="651607" spans="11:11">
      <c r="K651607" s="211"/>
    </row>
    <row r="651608" spans="11:11">
      <c r="K651608" s="211"/>
    </row>
    <row r="651609" spans="11:11">
      <c r="K651609" s="211"/>
    </row>
    <row r="651610" spans="11:11">
      <c r="K651610" s="211"/>
    </row>
    <row r="651611" spans="11:11">
      <c r="K651611" s="211"/>
    </row>
    <row r="651612" spans="11:11">
      <c r="K651612" s="211"/>
    </row>
    <row r="651613" spans="11:11">
      <c r="K651613" s="211"/>
    </row>
    <row r="651614" spans="11:11">
      <c r="K651614" s="211"/>
    </row>
    <row r="651615" spans="11:11">
      <c r="K651615" s="211"/>
    </row>
    <row r="651616" spans="11:11">
      <c r="K651616" s="211"/>
    </row>
    <row r="651617" spans="11:11">
      <c r="K651617" s="211"/>
    </row>
    <row r="651618" spans="11:11">
      <c r="K651618" s="211"/>
    </row>
    <row r="651619" spans="11:11">
      <c r="K651619" s="211"/>
    </row>
    <row r="651620" spans="11:11">
      <c r="K651620" s="211"/>
    </row>
    <row r="651621" spans="11:11">
      <c r="K651621" s="211"/>
    </row>
    <row r="651622" spans="11:11">
      <c r="K651622" s="211"/>
    </row>
    <row r="651623" spans="11:11">
      <c r="K651623" s="211"/>
    </row>
    <row r="651624" spans="11:11">
      <c r="K651624" s="211"/>
    </row>
    <row r="651625" spans="11:11">
      <c r="K651625" s="211"/>
    </row>
    <row r="651626" spans="11:11">
      <c r="K651626" s="211"/>
    </row>
    <row r="651627" spans="11:11">
      <c r="K651627" s="211"/>
    </row>
    <row r="651628" spans="11:11">
      <c r="K651628" s="211"/>
    </row>
    <row r="651629" spans="11:11">
      <c r="K651629" s="211"/>
    </row>
    <row r="651630" spans="11:11">
      <c r="K651630" s="211"/>
    </row>
    <row r="651631" spans="11:11">
      <c r="K651631" s="211"/>
    </row>
    <row r="651632" spans="11:11">
      <c r="K651632" s="211"/>
    </row>
    <row r="651633" spans="11:11">
      <c r="K651633" s="211"/>
    </row>
    <row r="651634" spans="11:11">
      <c r="K651634" s="211"/>
    </row>
    <row r="651635" spans="11:11">
      <c r="K651635" s="211"/>
    </row>
    <row r="651636" spans="11:11">
      <c r="K651636" s="211"/>
    </row>
    <row r="651637" spans="11:11">
      <c r="K651637" s="211"/>
    </row>
    <row r="651638" spans="11:11">
      <c r="K651638" s="211"/>
    </row>
    <row r="651639" spans="11:11">
      <c r="K651639" s="211"/>
    </row>
    <row r="651640" spans="11:11">
      <c r="K651640" s="211"/>
    </row>
    <row r="651641" spans="11:11">
      <c r="K651641" s="211"/>
    </row>
    <row r="651642" spans="11:11">
      <c r="K651642" s="211"/>
    </row>
    <row r="651643" spans="11:11">
      <c r="K651643" s="211"/>
    </row>
    <row r="651644" spans="11:11">
      <c r="K651644" s="211"/>
    </row>
    <row r="651645" spans="11:11">
      <c r="K651645" s="211"/>
    </row>
    <row r="651646" spans="11:11">
      <c r="K651646" s="211"/>
    </row>
    <row r="651647" spans="11:11">
      <c r="K651647" s="211"/>
    </row>
    <row r="651648" spans="11:11">
      <c r="K651648" s="211"/>
    </row>
    <row r="651649" spans="11:11">
      <c r="K651649" s="211"/>
    </row>
    <row r="651650" spans="11:11">
      <c r="K651650" s="211"/>
    </row>
    <row r="651651" spans="11:11">
      <c r="K651651" s="211"/>
    </row>
    <row r="651652" spans="11:11">
      <c r="K651652" s="211"/>
    </row>
    <row r="651653" spans="11:11">
      <c r="K651653" s="211"/>
    </row>
    <row r="651654" spans="11:11">
      <c r="K651654" s="211"/>
    </row>
    <row r="651655" spans="11:11">
      <c r="K651655" s="211"/>
    </row>
    <row r="651656" spans="11:11">
      <c r="K651656" s="211"/>
    </row>
    <row r="651657" spans="11:11">
      <c r="K651657" s="211"/>
    </row>
    <row r="651658" spans="11:11">
      <c r="K651658" s="211"/>
    </row>
    <row r="651659" spans="11:11">
      <c r="K651659" s="211"/>
    </row>
    <row r="651660" spans="11:11">
      <c r="K651660" s="211"/>
    </row>
    <row r="651661" spans="11:11">
      <c r="K651661" s="211"/>
    </row>
    <row r="651662" spans="11:11">
      <c r="K651662" s="211"/>
    </row>
    <row r="651663" spans="11:11">
      <c r="K651663" s="211"/>
    </row>
    <row r="651664" spans="11:11">
      <c r="K651664" s="211"/>
    </row>
    <row r="651665" spans="11:11">
      <c r="K651665" s="211"/>
    </row>
    <row r="651666" spans="11:11">
      <c r="K651666" s="211"/>
    </row>
    <row r="651667" spans="11:11">
      <c r="K651667" s="211"/>
    </row>
    <row r="651668" spans="11:11">
      <c r="K651668" s="211"/>
    </row>
    <row r="651669" spans="11:11">
      <c r="K651669" s="211"/>
    </row>
    <row r="651670" spans="11:11">
      <c r="K651670" s="211"/>
    </row>
    <row r="651671" spans="11:11">
      <c r="K651671" s="211"/>
    </row>
    <row r="651672" spans="11:11">
      <c r="K651672" s="211"/>
    </row>
    <row r="651673" spans="11:11">
      <c r="K651673" s="211"/>
    </row>
    <row r="651674" spans="11:11">
      <c r="K651674" s="211"/>
    </row>
    <row r="651675" spans="11:11">
      <c r="K651675" s="211"/>
    </row>
    <row r="651676" spans="11:11">
      <c r="K651676" s="211"/>
    </row>
    <row r="651677" spans="11:11">
      <c r="K651677" s="211"/>
    </row>
    <row r="651678" spans="11:11">
      <c r="K651678" s="211"/>
    </row>
    <row r="651679" spans="11:11">
      <c r="K651679" s="211"/>
    </row>
    <row r="651680" spans="11:11">
      <c r="K651680" s="211"/>
    </row>
    <row r="651681" spans="11:11">
      <c r="K651681" s="211"/>
    </row>
    <row r="651682" spans="11:11">
      <c r="K651682" s="211"/>
    </row>
    <row r="651683" spans="11:11">
      <c r="K651683" s="211"/>
    </row>
    <row r="651684" spans="11:11">
      <c r="K651684" s="211"/>
    </row>
    <row r="651685" spans="11:11">
      <c r="K651685" s="211"/>
    </row>
    <row r="651686" spans="11:11">
      <c r="K651686" s="211"/>
    </row>
    <row r="651687" spans="11:11">
      <c r="K651687" s="211"/>
    </row>
    <row r="651688" spans="11:11">
      <c r="K651688" s="211"/>
    </row>
    <row r="651689" spans="11:11">
      <c r="K651689" s="211"/>
    </row>
    <row r="651690" spans="11:11">
      <c r="K651690" s="211"/>
    </row>
    <row r="651691" spans="11:11">
      <c r="K651691" s="211"/>
    </row>
    <row r="651692" spans="11:11">
      <c r="K651692" s="211"/>
    </row>
    <row r="651693" spans="11:11">
      <c r="K651693" s="211"/>
    </row>
    <row r="651694" spans="11:11">
      <c r="K651694" s="211"/>
    </row>
    <row r="651695" spans="11:11">
      <c r="K651695" s="211"/>
    </row>
    <row r="651696" spans="11:11">
      <c r="K651696" s="211"/>
    </row>
    <row r="651697" spans="11:11">
      <c r="K651697" s="211"/>
    </row>
    <row r="651698" spans="11:11">
      <c r="K651698" s="211"/>
    </row>
    <row r="651699" spans="11:11">
      <c r="K651699" s="211"/>
    </row>
    <row r="651700" spans="11:11">
      <c r="K651700" s="211"/>
    </row>
    <row r="651701" spans="11:11">
      <c r="K651701" s="211"/>
    </row>
    <row r="651702" spans="11:11">
      <c r="K651702" s="211"/>
    </row>
    <row r="651703" spans="11:11">
      <c r="K651703" s="211"/>
    </row>
    <row r="651704" spans="11:11">
      <c r="K651704" s="211"/>
    </row>
    <row r="651705" spans="11:11">
      <c r="K651705" s="211"/>
    </row>
    <row r="651706" spans="11:11">
      <c r="K651706" s="211"/>
    </row>
    <row r="651707" spans="11:11">
      <c r="K651707" s="211"/>
    </row>
    <row r="651708" spans="11:11">
      <c r="K651708" s="211"/>
    </row>
    <row r="651709" spans="11:11">
      <c r="K651709" s="211"/>
    </row>
    <row r="651710" spans="11:11">
      <c r="K651710" s="211"/>
    </row>
    <row r="651711" spans="11:11">
      <c r="K651711" s="211"/>
    </row>
    <row r="651712" spans="11:11">
      <c r="K651712" s="211"/>
    </row>
    <row r="651713" spans="11:11">
      <c r="K651713" s="211"/>
    </row>
    <row r="651714" spans="11:11">
      <c r="K651714" s="211"/>
    </row>
    <row r="651715" spans="11:11">
      <c r="K651715" s="211"/>
    </row>
    <row r="651716" spans="11:11">
      <c r="K651716" s="211"/>
    </row>
    <row r="651717" spans="11:11">
      <c r="K651717" s="211"/>
    </row>
    <row r="651718" spans="11:11">
      <c r="K651718" s="211"/>
    </row>
    <row r="651719" spans="11:11">
      <c r="K651719" s="211"/>
    </row>
    <row r="651720" spans="11:11">
      <c r="K651720" s="211"/>
    </row>
    <row r="651721" spans="11:11">
      <c r="K651721" s="211"/>
    </row>
    <row r="651722" spans="11:11">
      <c r="K651722" s="211"/>
    </row>
    <row r="651723" spans="11:11">
      <c r="K651723" s="211"/>
    </row>
    <row r="651724" spans="11:11">
      <c r="K651724" s="211"/>
    </row>
    <row r="651725" spans="11:11">
      <c r="K651725" s="211"/>
    </row>
    <row r="651726" spans="11:11">
      <c r="K651726" s="211"/>
    </row>
    <row r="651727" spans="11:11">
      <c r="K651727" s="211"/>
    </row>
    <row r="651728" spans="11:11">
      <c r="K651728" s="211"/>
    </row>
    <row r="651729" spans="11:11">
      <c r="K651729" s="211"/>
    </row>
    <row r="651730" spans="11:11">
      <c r="K651730" s="211"/>
    </row>
    <row r="651731" spans="11:11">
      <c r="K651731" s="211"/>
    </row>
    <row r="651732" spans="11:11">
      <c r="K651732" s="211"/>
    </row>
    <row r="651733" spans="11:11">
      <c r="K651733" s="211"/>
    </row>
    <row r="651734" spans="11:11">
      <c r="K651734" s="211"/>
    </row>
    <row r="651735" spans="11:11">
      <c r="K651735" s="211"/>
    </row>
    <row r="651736" spans="11:11">
      <c r="K651736" s="211"/>
    </row>
    <row r="651737" spans="11:11">
      <c r="K651737" s="211"/>
    </row>
    <row r="651738" spans="11:11">
      <c r="K651738" s="211"/>
    </row>
    <row r="651739" spans="11:11">
      <c r="K651739" s="211"/>
    </row>
    <row r="651740" spans="11:11">
      <c r="K651740" s="211"/>
    </row>
    <row r="651741" spans="11:11">
      <c r="K651741" s="211"/>
    </row>
    <row r="651742" spans="11:11">
      <c r="K651742" s="211"/>
    </row>
    <row r="651743" spans="11:11">
      <c r="K651743" s="211"/>
    </row>
    <row r="651744" spans="11:11">
      <c r="K651744" s="211"/>
    </row>
    <row r="651745" spans="11:11">
      <c r="K651745" s="211"/>
    </row>
    <row r="651746" spans="11:11">
      <c r="K651746" s="211"/>
    </row>
    <row r="651747" spans="11:11">
      <c r="K651747" s="211"/>
    </row>
    <row r="651748" spans="11:11">
      <c r="K651748" s="211"/>
    </row>
    <row r="651749" spans="11:11">
      <c r="K651749" s="211"/>
    </row>
    <row r="651750" spans="11:11">
      <c r="K651750" s="211"/>
    </row>
    <row r="651751" spans="11:11">
      <c r="K651751" s="211"/>
    </row>
    <row r="651752" spans="11:11">
      <c r="K651752" s="211"/>
    </row>
    <row r="651753" spans="11:11">
      <c r="K651753" s="211"/>
    </row>
    <row r="651754" spans="11:11">
      <c r="K651754" s="211"/>
    </row>
    <row r="651755" spans="11:11">
      <c r="K651755" s="211"/>
    </row>
    <row r="651756" spans="11:11">
      <c r="K651756" s="211"/>
    </row>
    <row r="651757" spans="11:11">
      <c r="K651757" s="211"/>
    </row>
    <row r="651758" spans="11:11">
      <c r="K651758" s="211"/>
    </row>
    <row r="651759" spans="11:11">
      <c r="K651759" s="211"/>
    </row>
    <row r="651760" spans="11:11">
      <c r="K651760" s="211"/>
    </row>
    <row r="651761" spans="11:11">
      <c r="K651761" s="211"/>
    </row>
    <row r="651762" spans="11:11">
      <c r="K651762" s="211"/>
    </row>
    <row r="651763" spans="11:11">
      <c r="K651763" s="211"/>
    </row>
    <row r="651764" spans="11:11">
      <c r="K651764" s="211"/>
    </row>
    <row r="651765" spans="11:11">
      <c r="K651765" s="211"/>
    </row>
    <row r="651766" spans="11:11">
      <c r="K651766" s="211"/>
    </row>
    <row r="651767" spans="11:11">
      <c r="K651767" s="211"/>
    </row>
    <row r="651768" spans="11:11">
      <c r="K651768" s="211"/>
    </row>
    <row r="651769" spans="11:11">
      <c r="K651769" s="211"/>
    </row>
    <row r="651770" spans="11:11">
      <c r="K651770" s="211"/>
    </row>
    <row r="651771" spans="11:11">
      <c r="K651771" s="211"/>
    </row>
    <row r="651772" spans="11:11">
      <c r="K651772" s="211"/>
    </row>
    <row r="651773" spans="11:11">
      <c r="K651773" s="211"/>
    </row>
    <row r="651774" spans="11:11">
      <c r="K651774" s="211"/>
    </row>
    <row r="651775" spans="11:11">
      <c r="K651775" s="211"/>
    </row>
    <row r="651776" spans="11:11">
      <c r="K651776" s="211"/>
    </row>
    <row r="651777" spans="11:11">
      <c r="K651777" s="211"/>
    </row>
    <row r="651778" spans="11:11">
      <c r="K651778" s="211"/>
    </row>
    <row r="651779" spans="11:11">
      <c r="K651779" s="211"/>
    </row>
    <row r="651780" spans="11:11">
      <c r="K651780" s="211"/>
    </row>
    <row r="651781" spans="11:11">
      <c r="K651781" s="211"/>
    </row>
    <row r="651782" spans="11:11">
      <c r="K651782" s="211"/>
    </row>
    <row r="651783" spans="11:11">
      <c r="K651783" s="211"/>
    </row>
    <row r="651784" spans="11:11">
      <c r="K651784" s="211"/>
    </row>
    <row r="651785" spans="11:11">
      <c r="K651785" s="211"/>
    </row>
    <row r="651786" spans="11:11">
      <c r="K651786" s="211"/>
    </row>
    <row r="651787" spans="11:11">
      <c r="K651787" s="211"/>
    </row>
    <row r="651788" spans="11:11">
      <c r="K651788" s="211"/>
    </row>
    <row r="651789" spans="11:11">
      <c r="K651789" s="211"/>
    </row>
    <row r="651790" spans="11:11">
      <c r="K651790" s="211"/>
    </row>
    <row r="651791" spans="11:11">
      <c r="K651791" s="211"/>
    </row>
    <row r="651792" spans="11:11">
      <c r="K651792" s="211"/>
    </row>
    <row r="651793" spans="11:11">
      <c r="K651793" s="211"/>
    </row>
    <row r="651794" spans="11:11">
      <c r="K651794" s="211"/>
    </row>
    <row r="651795" spans="11:11">
      <c r="K651795" s="211"/>
    </row>
    <row r="651796" spans="11:11">
      <c r="K651796" s="211"/>
    </row>
    <row r="651797" spans="11:11">
      <c r="K651797" s="211"/>
    </row>
    <row r="651798" spans="11:11">
      <c r="K651798" s="211"/>
    </row>
    <row r="651799" spans="11:11">
      <c r="K651799" s="211"/>
    </row>
    <row r="651800" spans="11:11">
      <c r="K651800" s="211"/>
    </row>
    <row r="651801" spans="11:11">
      <c r="K651801" s="211"/>
    </row>
    <row r="651802" spans="11:11">
      <c r="K651802" s="211"/>
    </row>
    <row r="651803" spans="11:11">
      <c r="K651803" s="211"/>
    </row>
    <row r="651804" spans="11:11">
      <c r="K651804" s="211"/>
    </row>
    <row r="651805" spans="11:11">
      <c r="K651805" s="211"/>
    </row>
    <row r="651806" spans="11:11">
      <c r="K651806" s="211"/>
    </row>
    <row r="651807" spans="11:11">
      <c r="K651807" s="211"/>
    </row>
    <row r="651808" spans="11:11">
      <c r="K651808" s="211"/>
    </row>
    <row r="651809" spans="11:11">
      <c r="K651809" s="211"/>
    </row>
    <row r="651810" spans="11:11">
      <c r="K651810" s="211"/>
    </row>
    <row r="651811" spans="11:11">
      <c r="K651811" s="211"/>
    </row>
    <row r="651812" spans="11:11">
      <c r="K651812" s="211"/>
    </row>
    <row r="651813" spans="11:11">
      <c r="K651813" s="211"/>
    </row>
    <row r="651814" spans="11:11">
      <c r="K651814" s="211"/>
    </row>
    <row r="651815" spans="11:11">
      <c r="K651815" s="211"/>
    </row>
    <row r="651816" spans="11:11">
      <c r="K651816" s="211"/>
    </row>
    <row r="651817" spans="11:11">
      <c r="K651817" s="211"/>
    </row>
    <row r="651818" spans="11:11">
      <c r="K651818" s="211"/>
    </row>
    <row r="651819" spans="11:11">
      <c r="K651819" s="211"/>
    </row>
    <row r="651820" spans="11:11">
      <c r="K651820" s="211"/>
    </row>
    <row r="651821" spans="11:11">
      <c r="K651821" s="211"/>
    </row>
    <row r="651822" spans="11:11">
      <c r="K651822" s="211"/>
    </row>
    <row r="651823" spans="11:11">
      <c r="K651823" s="211"/>
    </row>
    <row r="651824" spans="11:11">
      <c r="K651824" s="211"/>
    </row>
    <row r="651825" spans="11:11">
      <c r="K651825" s="211"/>
    </row>
    <row r="651826" spans="11:11">
      <c r="K651826" s="211"/>
    </row>
    <row r="651827" spans="11:11">
      <c r="K651827" s="211"/>
    </row>
    <row r="651828" spans="11:11">
      <c r="K651828" s="211"/>
    </row>
    <row r="651829" spans="11:11">
      <c r="K651829" s="211"/>
    </row>
    <row r="651830" spans="11:11">
      <c r="K651830" s="211"/>
    </row>
    <row r="651831" spans="11:11">
      <c r="K651831" s="211"/>
    </row>
    <row r="651832" spans="11:11">
      <c r="K651832" s="211"/>
    </row>
    <row r="651833" spans="11:11">
      <c r="K651833" s="211"/>
    </row>
    <row r="651834" spans="11:11">
      <c r="K651834" s="211"/>
    </row>
    <row r="651835" spans="11:11">
      <c r="K651835" s="211"/>
    </row>
    <row r="651836" spans="11:11">
      <c r="K651836" s="211"/>
    </row>
    <row r="651837" spans="11:11">
      <c r="K651837" s="211"/>
    </row>
    <row r="651838" spans="11:11">
      <c r="K651838" s="211"/>
    </row>
    <row r="651839" spans="11:11">
      <c r="K651839" s="211"/>
    </row>
    <row r="651840" spans="11:11">
      <c r="K651840" s="211"/>
    </row>
    <row r="651841" spans="11:11">
      <c r="K651841" s="211"/>
    </row>
    <row r="651842" spans="11:11">
      <c r="K651842" s="211"/>
    </row>
    <row r="651843" spans="11:11">
      <c r="K651843" s="211"/>
    </row>
    <row r="651844" spans="11:11">
      <c r="K651844" s="211"/>
    </row>
    <row r="651845" spans="11:11">
      <c r="K651845" s="211"/>
    </row>
    <row r="651846" spans="11:11">
      <c r="K651846" s="211"/>
    </row>
    <row r="651847" spans="11:11">
      <c r="K651847" s="211"/>
    </row>
    <row r="651848" spans="11:11">
      <c r="K651848" s="211"/>
    </row>
    <row r="651849" spans="11:11">
      <c r="K651849" s="211"/>
    </row>
    <row r="651850" spans="11:11">
      <c r="K651850" s="211"/>
    </row>
    <row r="651851" spans="11:11">
      <c r="K651851" s="211"/>
    </row>
    <row r="651852" spans="11:11">
      <c r="K651852" s="211"/>
    </row>
    <row r="651853" spans="11:11">
      <c r="K651853" s="211"/>
    </row>
    <row r="651854" spans="11:11">
      <c r="K651854" s="211"/>
    </row>
    <row r="651855" spans="11:11">
      <c r="K651855" s="211"/>
    </row>
    <row r="651856" spans="11:11">
      <c r="K651856" s="211"/>
    </row>
    <row r="651857" spans="11:11">
      <c r="K651857" s="211"/>
    </row>
    <row r="651858" spans="11:11">
      <c r="K651858" s="211"/>
    </row>
    <row r="651859" spans="11:11">
      <c r="K651859" s="211"/>
    </row>
    <row r="651860" spans="11:11">
      <c r="K651860" s="211"/>
    </row>
    <row r="651861" spans="11:11">
      <c r="K651861" s="211"/>
    </row>
    <row r="651862" spans="11:11">
      <c r="K651862" s="211"/>
    </row>
    <row r="651863" spans="11:11">
      <c r="K651863" s="211"/>
    </row>
    <row r="651864" spans="11:11">
      <c r="K651864" s="211"/>
    </row>
    <row r="651865" spans="11:11">
      <c r="K651865" s="211"/>
    </row>
    <row r="651866" spans="11:11">
      <c r="K651866" s="211"/>
    </row>
    <row r="651867" spans="11:11">
      <c r="K651867" s="211"/>
    </row>
    <row r="651868" spans="11:11">
      <c r="K651868" s="211"/>
    </row>
    <row r="651869" spans="11:11">
      <c r="K651869" s="211"/>
    </row>
    <row r="651870" spans="11:11">
      <c r="K651870" s="211"/>
    </row>
    <row r="651871" spans="11:11">
      <c r="K651871" s="211"/>
    </row>
    <row r="651872" spans="11:11">
      <c r="K651872" s="211"/>
    </row>
    <row r="651873" spans="11:11">
      <c r="K651873" s="211"/>
    </row>
    <row r="651874" spans="11:11">
      <c r="K651874" s="211"/>
    </row>
    <row r="651875" spans="11:11">
      <c r="K651875" s="211"/>
    </row>
    <row r="651876" spans="11:11">
      <c r="K651876" s="211"/>
    </row>
    <row r="651877" spans="11:11">
      <c r="K651877" s="211"/>
    </row>
    <row r="651878" spans="11:11">
      <c r="K651878" s="211"/>
    </row>
    <row r="651879" spans="11:11">
      <c r="K651879" s="211"/>
    </row>
    <row r="651880" spans="11:11">
      <c r="K651880" s="211"/>
    </row>
    <row r="651881" spans="11:11">
      <c r="K651881" s="211"/>
    </row>
    <row r="651882" spans="11:11">
      <c r="K651882" s="211"/>
    </row>
    <row r="651883" spans="11:11">
      <c r="K651883" s="211"/>
    </row>
    <row r="651884" spans="11:11">
      <c r="K651884" s="211"/>
    </row>
    <row r="651885" spans="11:11">
      <c r="K651885" s="211"/>
    </row>
    <row r="651886" spans="11:11">
      <c r="K651886" s="211"/>
    </row>
    <row r="651887" spans="11:11">
      <c r="K651887" s="211"/>
    </row>
    <row r="651888" spans="11:11">
      <c r="K651888" s="211"/>
    </row>
    <row r="651889" spans="11:11">
      <c r="K651889" s="211"/>
    </row>
    <row r="651890" spans="11:11">
      <c r="K651890" s="211"/>
    </row>
    <row r="651891" spans="11:11">
      <c r="K651891" s="211"/>
    </row>
    <row r="651892" spans="11:11">
      <c r="K651892" s="211"/>
    </row>
    <row r="651893" spans="11:11">
      <c r="K651893" s="211"/>
    </row>
    <row r="651894" spans="11:11">
      <c r="K651894" s="211"/>
    </row>
    <row r="651895" spans="11:11">
      <c r="K651895" s="211"/>
    </row>
    <row r="651896" spans="11:11">
      <c r="K651896" s="211"/>
    </row>
    <row r="651897" spans="11:11">
      <c r="K651897" s="211"/>
    </row>
    <row r="651898" spans="11:11">
      <c r="K651898" s="211"/>
    </row>
    <row r="651899" spans="11:11">
      <c r="K651899" s="211"/>
    </row>
    <row r="651900" spans="11:11">
      <c r="K651900" s="211"/>
    </row>
    <row r="651901" spans="11:11">
      <c r="K651901" s="211"/>
    </row>
    <row r="651902" spans="11:11">
      <c r="K651902" s="211"/>
    </row>
    <row r="651903" spans="11:11">
      <c r="K651903" s="211"/>
    </row>
    <row r="651904" spans="11:11">
      <c r="K651904" s="211"/>
    </row>
    <row r="651905" spans="11:11">
      <c r="K651905" s="211"/>
    </row>
    <row r="651906" spans="11:11">
      <c r="K651906" s="211"/>
    </row>
    <row r="651907" spans="11:11">
      <c r="K651907" s="211"/>
    </row>
    <row r="651908" spans="11:11">
      <c r="K651908" s="211"/>
    </row>
    <row r="651909" spans="11:11">
      <c r="K651909" s="211"/>
    </row>
    <row r="651910" spans="11:11">
      <c r="K651910" s="211"/>
    </row>
    <row r="651911" spans="11:11">
      <c r="K651911" s="211"/>
    </row>
    <row r="651912" spans="11:11">
      <c r="K651912" s="211"/>
    </row>
    <row r="651913" spans="11:11">
      <c r="K651913" s="211"/>
    </row>
    <row r="651914" spans="11:11">
      <c r="K651914" s="211"/>
    </row>
    <row r="651915" spans="11:11">
      <c r="K651915" s="211"/>
    </row>
    <row r="651916" spans="11:11">
      <c r="K651916" s="211"/>
    </row>
    <row r="651917" spans="11:11">
      <c r="K651917" s="211"/>
    </row>
    <row r="651918" spans="11:11">
      <c r="K651918" s="211"/>
    </row>
    <row r="651919" spans="11:11">
      <c r="K651919" s="211"/>
    </row>
    <row r="651920" spans="11:11">
      <c r="K651920" s="211"/>
    </row>
    <row r="651921" spans="11:11">
      <c r="K651921" s="211"/>
    </row>
    <row r="651922" spans="11:11">
      <c r="K651922" s="211"/>
    </row>
    <row r="651923" spans="11:11">
      <c r="K651923" s="211"/>
    </row>
    <row r="651924" spans="11:11">
      <c r="K651924" s="211"/>
    </row>
    <row r="651925" spans="11:11">
      <c r="K651925" s="211"/>
    </row>
    <row r="651926" spans="11:11">
      <c r="K651926" s="211"/>
    </row>
    <row r="651927" spans="11:11">
      <c r="K651927" s="211"/>
    </row>
    <row r="651928" spans="11:11">
      <c r="K651928" s="211"/>
    </row>
    <row r="651929" spans="11:11">
      <c r="K651929" s="211"/>
    </row>
    <row r="651930" spans="11:11">
      <c r="K651930" s="211"/>
    </row>
    <row r="651931" spans="11:11">
      <c r="K651931" s="211"/>
    </row>
    <row r="651932" spans="11:11">
      <c r="K651932" s="211"/>
    </row>
    <row r="651933" spans="11:11">
      <c r="K651933" s="211"/>
    </row>
    <row r="651934" spans="11:11">
      <c r="K651934" s="211"/>
    </row>
    <row r="651935" spans="11:11">
      <c r="K651935" s="211"/>
    </row>
    <row r="651936" spans="11:11">
      <c r="K651936" s="211"/>
    </row>
    <row r="651937" spans="11:11">
      <c r="K651937" s="211"/>
    </row>
    <row r="651938" spans="11:11">
      <c r="K651938" s="211"/>
    </row>
    <row r="651939" spans="11:11">
      <c r="K651939" s="211"/>
    </row>
    <row r="651940" spans="11:11">
      <c r="K651940" s="211"/>
    </row>
    <row r="651941" spans="11:11">
      <c r="K651941" s="211"/>
    </row>
    <row r="651942" spans="11:11">
      <c r="K651942" s="211"/>
    </row>
    <row r="651943" spans="11:11">
      <c r="K651943" s="211"/>
    </row>
    <row r="651944" spans="11:11">
      <c r="K651944" s="211"/>
    </row>
    <row r="651945" spans="11:11">
      <c r="K651945" s="211"/>
    </row>
    <row r="651946" spans="11:11">
      <c r="K651946" s="211"/>
    </row>
    <row r="651947" spans="11:11">
      <c r="K651947" s="211"/>
    </row>
    <row r="651948" spans="11:11">
      <c r="K651948" s="211"/>
    </row>
    <row r="651949" spans="11:11">
      <c r="K651949" s="211"/>
    </row>
    <row r="651950" spans="11:11">
      <c r="K651950" s="211"/>
    </row>
    <row r="651951" spans="11:11">
      <c r="K651951" s="211"/>
    </row>
    <row r="651952" spans="11:11">
      <c r="K651952" s="211"/>
    </row>
    <row r="651953" spans="11:11">
      <c r="K651953" s="211"/>
    </row>
    <row r="651954" spans="11:11">
      <c r="K651954" s="211"/>
    </row>
    <row r="651955" spans="11:11">
      <c r="K651955" s="211"/>
    </row>
    <row r="651956" spans="11:11">
      <c r="K651956" s="211"/>
    </row>
    <row r="651957" spans="11:11">
      <c r="K651957" s="211"/>
    </row>
    <row r="651958" spans="11:11">
      <c r="K651958" s="211"/>
    </row>
    <row r="651959" spans="11:11">
      <c r="K651959" s="211"/>
    </row>
    <row r="651960" spans="11:11">
      <c r="K651960" s="211"/>
    </row>
    <row r="651961" spans="11:11">
      <c r="K651961" s="211"/>
    </row>
    <row r="651962" spans="11:11">
      <c r="K651962" s="211"/>
    </row>
    <row r="651963" spans="11:11">
      <c r="K651963" s="211"/>
    </row>
    <row r="651964" spans="11:11">
      <c r="K651964" s="211"/>
    </row>
    <row r="651965" spans="11:11">
      <c r="K651965" s="211"/>
    </row>
    <row r="651966" spans="11:11">
      <c r="K651966" s="211"/>
    </row>
    <row r="651967" spans="11:11">
      <c r="K651967" s="211"/>
    </row>
    <row r="651968" spans="11:11">
      <c r="K651968" s="211"/>
    </row>
    <row r="651969" spans="11:11">
      <c r="K651969" s="211"/>
    </row>
    <row r="651970" spans="11:11">
      <c r="K651970" s="211"/>
    </row>
    <row r="651971" spans="11:11">
      <c r="K651971" s="211"/>
    </row>
    <row r="651972" spans="11:11">
      <c r="K651972" s="211"/>
    </row>
    <row r="651973" spans="11:11">
      <c r="K651973" s="211"/>
    </row>
    <row r="651974" spans="11:11">
      <c r="K651974" s="211"/>
    </row>
    <row r="651975" spans="11:11">
      <c r="K651975" s="211"/>
    </row>
    <row r="651976" spans="11:11">
      <c r="K651976" s="211"/>
    </row>
    <row r="651977" spans="11:11">
      <c r="K651977" s="211"/>
    </row>
    <row r="651978" spans="11:11">
      <c r="K651978" s="211"/>
    </row>
    <row r="651979" spans="11:11">
      <c r="K651979" s="211"/>
    </row>
    <row r="651980" spans="11:11">
      <c r="K651980" s="211"/>
    </row>
    <row r="651981" spans="11:11">
      <c r="K651981" s="211"/>
    </row>
    <row r="651982" spans="11:11">
      <c r="K651982" s="211"/>
    </row>
    <row r="651983" spans="11:11">
      <c r="K651983" s="211"/>
    </row>
    <row r="651984" spans="11:11">
      <c r="K651984" s="211"/>
    </row>
    <row r="651985" spans="11:11">
      <c r="K651985" s="211"/>
    </row>
    <row r="651986" spans="11:11">
      <c r="K651986" s="211"/>
    </row>
    <row r="651987" spans="11:11">
      <c r="K651987" s="211"/>
    </row>
    <row r="651988" spans="11:11">
      <c r="K651988" s="211"/>
    </row>
    <row r="651989" spans="11:11">
      <c r="K651989" s="211"/>
    </row>
    <row r="651990" spans="11:11">
      <c r="K651990" s="211"/>
    </row>
    <row r="651991" spans="11:11">
      <c r="K651991" s="211"/>
    </row>
    <row r="651992" spans="11:11">
      <c r="K651992" s="211"/>
    </row>
    <row r="651993" spans="11:11">
      <c r="K651993" s="211"/>
    </row>
    <row r="651994" spans="11:11">
      <c r="K651994" s="211"/>
    </row>
    <row r="651995" spans="11:11">
      <c r="K651995" s="211"/>
    </row>
    <row r="651996" spans="11:11">
      <c r="K651996" s="211"/>
    </row>
    <row r="651997" spans="11:11">
      <c r="K651997" s="211"/>
    </row>
    <row r="651998" spans="11:11">
      <c r="K651998" s="211"/>
    </row>
    <row r="651999" spans="11:11">
      <c r="K651999" s="211"/>
    </row>
    <row r="652000" spans="11:11">
      <c r="K652000" s="211"/>
    </row>
    <row r="652001" spans="11:11">
      <c r="K652001" s="211"/>
    </row>
    <row r="652002" spans="11:11">
      <c r="K652002" s="211"/>
    </row>
    <row r="652003" spans="11:11">
      <c r="K652003" s="211"/>
    </row>
    <row r="652004" spans="11:11">
      <c r="K652004" s="211"/>
    </row>
    <row r="652005" spans="11:11">
      <c r="K652005" s="211"/>
    </row>
    <row r="652006" spans="11:11">
      <c r="K652006" s="211"/>
    </row>
    <row r="652007" spans="11:11">
      <c r="K652007" s="211"/>
    </row>
    <row r="652008" spans="11:11">
      <c r="K652008" s="211"/>
    </row>
    <row r="652009" spans="11:11">
      <c r="K652009" s="211"/>
    </row>
    <row r="652010" spans="11:11">
      <c r="K652010" s="211"/>
    </row>
    <row r="652011" spans="11:11">
      <c r="K652011" s="211"/>
    </row>
    <row r="652012" spans="11:11">
      <c r="K652012" s="211"/>
    </row>
    <row r="652013" spans="11:11">
      <c r="K652013" s="211"/>
    </row>
    <row r="652014" spans="11:11">
      <c r="K652014" s="211"/>
    </row>
    <row r="652015" spans="11:11">
      <c r="K652015" s="211"/>
    </row>
    <row r="652016" spans="11:11">
      <c r="K652016" s="211"/>
    </row>
    <row r="652017" spans="11:11">
      <c r="K652017" s="211"/>
    </row>
    <row r="652018" spans="11:11">
      <c r="K652018" s="211"/>
    </row>
    <row r="652019" spans="11:11">
      <c r="K652019" s="211"/>
    </row>
    <row r="652020" spans="11:11">
      <c r="K652020" s="211"/>
    </row>
    <row r="652021" spans="11:11">
      <c r="K652021" s="211"/>
    </row>
    <row r="652022" spans="11:11">
      <c r="K652022" s="211"/>
    </row>
    <row r="652023" spans="11:11">
      <c r="K652023" s="211"/>
    </row>
    <row r="652024" spans="11:11">
      <c r="K652024" s="211"/>
    </row>
    <row r="652025" spans="11:11">
      <c r="K652025" s="211"/>
    </row>
    <row r="652026" spans="11:11">
      <c r="K652026" s="211"/>
    </row>
    <row r="652027" spans="11:11">
      <c r="K652027" s="211"/>
    </row>
    <row r="652028" spans="11:11">
      <c r="K652028" s="211"/>
    </row>
    <row r="652029" spans="11:11">
      <c r="K652029" s="211"/>
    </row>
    <row r="652030" spans="11:11">
      <c r="K652030" s="211"/>
    </row>
    <row r="652031" spans="11:11">
      <c r="K652031" s="211"/>
    </row>
    <row r="652032" spans="11:11">
      <c r="K652032" s="211"/>
    </row>
    <row r="652033" spans="11:11">
      <c r="K652033" s="211"/>
    </row>
    <row r="652034" spans="11:11">
      <c r="K652034" s="211"/>
    </row>
    <row r="652035" spans="11:11">
      <c r="K652035" s="211"/>
    </row>
    <row r="652036" spans="11:11">
      <c r="K652036" s="211"/>
    </row>
    <row r="652037" spans="11:11">
      <c r="K652037" s="211"/>
    </row>
    <row r="652038" spans="11:11">
      <c r="K652038" s="211"/>
    </row>
    <row r="652039" spans="11:11">
      <c r="K652039" s="211"/>
    </row>
    <row r="652040" spans="11:11">
      <c r="K652040" s="211"/>
    </row>
    <row r="652041" spans="11:11">
      <c r="K652041" s="211"/>
    </row>
    <row r="652042" spans="11:11">
      <c r="K652042" s="211"/>
    </row>
    <row r="652043" spans="11:11">
      <c r="K652043" s="211"/>
    </row>
    <row r="652044" spans="11:11">
      <c r="K652044" s="211"/>
    </row>
    <row r="652045" spans="11:11">
      <c r="K652045" s="211"/>
    </row>
    <row r="652046" spans="11:11">
      <c r="K652046" s="211"/>
    </row>
    <row r="652047" spans="11:11">
      <c r="K652047" s="211"/>
    </row>
    <row r="652048" spans="11:11">
      <c r="K652048" s="211"/>
    </row>
    <row r="652049" spans="11:11">
      <c r="K652049" s="211"/>
    </row>
    <row r="652050" spans="11:11">
      <c r="K652050" s="211"/>
    </row>
    <row r="652051" spans="11:11">
      <c r="K652051" s="211"/>
    </row>
    <row r="652052" spans="11:11">
      <c r="K652052" s="211"/>
    </row>
    <row r="652053" spans="11:11">
      <c r="K652053" s="211"/>
    </row>
    <row r="652054" spans="11:11">
      <c r="K652054" s="211"/>
    </row>
    <row r="652055" spans="11:11">
      <c r="K652055" s="211"/>
    </row>
    <row r="652056" spans="11:11">
      <c r="K652056" s="211"/>
    </row>
    <row r="652057" spans="11:11">
      <c r="K652057" s="211"/>
    </row>
    <row r="652058" spans="11:11">
      <c r="K652058" s="211"/>
    </row>
    <row r="652059" spans="11:11">
      <c r="K652059" s="211"/>
    </row>
    <row r="652060" spans="11:11">
      <c r="K652060" s="211"/>
    </row>
    <row r="652061" spans="11:11">
      <c r="K652061" s="211"/>
    </row>
    <row r="652062" spans="11:11">
      <c r="K652062" s="211"/>
    </row>
    <row r="652063" spans="11:11">
      <c r="K652063" s="211"/>
    </row>
    <row r="652064" spans="11:11">
      <c r="K652064" s="211"/>
    </row>
    <row r="652065" spans="11:11">
      <c r="K652065" s="211"/>
    </row>
    <row r="652066" spans="11:11">
      <c r="K652066" s="211"/>
    </row>
    <row r="652067" spans="11:11">
      <c r="K652067" s="211"/>
    </row>
    <row r="652068" spans="11:11">
      <c r="K652068" s="211"/>
    </row>
    <row r="652069" spans="11:11">
      <c r="K652069" s="211"/>
    </row>
    <row r="652070" spans="11:11">
      <c r="K652070" s="211"/>
    </row>
    <row r="652071" spans="11:11">
      <c r="K652071" s="211"/>
    </row>
    <row r="652072" spans="11:11">
      <c r="K652072" s="211"/>
    </row>
    <row r="652073" spans="11:11">
      <c r="K652073" s="211"/>
    </row>
    <row r="652074" spans="11:11">
      <c r="K652074" s="211"/>
    </row>
    <row r="652075" spans="11:11">
      <c r="K652075" s="211"/>
    </row>
    <row r="652076" spans="11:11">
      <c r="K652076" s="211"/>
    </row>
    <row r="652077" spans="11:11">
      <c r="K652077" s="211"/>
    </row>
    <row r="652078" spans="11:11">
      <c r="K652078" s="211"/>
    </row>
    <row r="652079" spans="11:11">
      <c r="K652079" s="211"/>
    </row>
    <row r="652080" spans="11:11">
      <c r="K652080" s="211"/>
    </row>
    <row r="652081" spans="11:11">
      <c r="K652081" s="211"/>
    </row>
    <row r="652082" spans="11:11">
      <c r="K652082" s="211"/>
    </row>
    <row r="652083" spans="11:11">
      <c r="K652083" s="211"/>
    </row>
    <row r="652084" spans="11:11">
      <c r="K652084" s="211"/>
    </row>
    <row r="652085" spans="11:11">
      <c r="K652085" s="211"/>
    </row>
    <row r="652086" spans="11:11">
      <c r="K652086" s="211"/>
    </row>
    <row r="652087" spans="11:11">
      <c r="K652087" s="211"/>
    </row>
    <row r="652088" spans="11:11">
      <c r="K652088" s="211"/>
    </row>
    <row r="652089" spans="11:11">
      <c r="K652089" s="211"/>
    </row>
    <row r="652090" spans="11:11">
      <c r="K652090" s="211"/>
    </row>
    <row r="652091" spans="11:11">
      <c r="K652091" s="211"/>
    </row>
    <row r="652092" spans="11:11">
      <c r="K652092" s="211"/>
    </row>
    <row r="652093" spans="11:11">
      <c r="K652093" s="211"/>
    </row>
    <row r="652094" spans="11:11">
      <c r="K652094" s="211"/>
    </row>
    <row r="652095" spans="11:11">
      <c r="K652095" s="211"/>
    </row>
    <row r="652096" spans="11:11">
      <c r="K652096" s="211"/>
    </row>
    <row r="652097" spans="11:11">
      <c r="K652097" s="211"/>
    </row>
    <row r="652098" spans="11:11">
      <c r="K652098" s="211"/>
    </row>
    <row r="652099" spans="11:11">
      <c r="K652099" s="211"/>
    </row>
    <row r="652100" spans="11:11">
      <c r="K652100" s="211"/>
    </row>
    <row r="652101" spans="11:11">
      <c r="K652101" s="211"/>
    </row>
    <row r="652102" spans="11:11">
      <c r="K652102" s="211"/>
    </row>
    <row r="652103" spans="11:11">
      <c r="K652103" s="211"/>
    </row>
    <row r="652104" spans="11:11">
      <c r="K652104" s="211"/>
    </row>
    <row r="652105" spans="11:11">
      <c r="K652105" s="211"/>
    </row>
    <row r="652106" spans="11:11">
      <c r="K652106" s="211"/>
    </row>
    <row r="652107" spans="11:11">
      <c r="K652107" s="211"/>
    </row>
    <row r="652108" spans="11:11">
      <c r="K652108" s="211"/>
    </row>
    <row r="652109" spans="11:11">
      <c r="K652109" s="211"/>
    </row>
    <row r="652110" spans="11:11">
      <c r="K652110" s="211"/>
    </row>
    <row r="652111" spans="11:11">
      <c r="K652111" s="211"/>
    </row>
    <row r="652112" spans="11:11">
      <c r="K652112" s="211"/>
    </row>
    <row r="652113" spans="11:11">
      <c r="K652113" s="211"/>
    </row>
    <row r="652114" spans="11:11">
      <c r="K652114" s="211"/>
    </row>
    <row r="652115" spans="11:11">
      <c r="K652115" s="211"/>
    </row>
    <row r="652116" spans="11:11">
      <c r="K652116" s="211"/>
    </row>
    <row r="652117" spans="11:11">
      <c r="K652117" s="211"/>
    </row>
    <row r="652118" spans="11:11">
      <c r="K652118" s="211"/>
    </row>
    <row r="652119" spans="11:11">
      <c r="K652119" s="211"/>
    </row>
    <row r="652120" spans="11:11">
      <c r="K652120" s="211"/>
    </row>
    <row r="652121" spans="11:11">
      <c r="K652121" s="211"/>
    </row>
    <row r="652122" spans="11:11">
      <c r="K652122" s="211"/>
    </row>
    <row r="652123" spans="11:11">
      <c r="K652123" s="211"/>
    </row>
    <row r="652124" spans="11:11">
      <c r="K652124" s="211"/>
    </row>
    <row r="652125" spans="11:11">
      <c r="K652125" s="211"/>
    </row>
    <row r="652126" spans="11:11">
      <c r="K652126" s="211"/>
    </row>
    <row r="652127" spans="11:11">
      <c r="K652127" s="211"/>
    </row>
    <row r="652128" spans="11:11">
      <c r="K652128" s="211"/>
    </row>
    <row r="652129" spans="11:11">
      <c r="K652129" s="211"/>
    </row>
    <row r="652130" spans="11:11">
      <c r="K652130" s="211"/>
    </row>
    <row r="652131" spans="11:11">
      <c r="K652131" s="211"/>
    </row>
    <row r="652132" spans="11:11">
      <c r="K652132" s="211"/>
    </row>
    <row r="652133" spans="11:11">
      <c r="K652133" s="211"/>
    </row>
    <row r="652134" spans="11:11">
      <c r="K652134" s="211"/>
    </row>
    <row r="652135" spans="11:11">
      <c r="K652135" s="211"/>
    </row>
    <row r="652136" spans="11:11">
      <c r="K652136" s="211"/>
    </row>
    <row r="652137" spans="11:11">
      <c r="K652137" s="211"/>
    </row>
    <row r="652138" spans="11:11">
      <c r="K652138" s="211"/>
    </row>
    <row r="652139" spans="11:11">
      <c r="K652139" s="211"/>
    </row>
    <row r="652140" spans="11:11">
      <c r="K652140" s="211"/>
    </row>
    <row r="652141" spans="11:11">
      <c r="K652141" s="211"/>
    </row>
    <row r="652142" spans="11:11">
      <c r="K652142" s="211"/>
    </row>
    <row r="652143" spans="11:11">
      <c r="K652143" s="211"/>
    </row>
    <row r="652144" spans="11:11">
      <c r="K652144" s="211"/>
    </row>
    <row r="652145" spans="11:11">
      <c r="K652145" s="211"/>
    </row>
    <row r="652146" spans="11:11">
      <c r="K652146" s="211"/>
    </row>
    <row r="652147" spans="11:11">
      <c r="K652147" s="211"/>
    </row>
    <row r="652148" spans="11:11">
      <c r="K652148" s="211"/>
    </row>
    <row r="652149" spans="11:11">
      <c r="K652149" s="211"/>
    </row>
    <row r="652150" spans="11:11">
      <c r="K652150" s="211"/>
    </row>
    <row r="652151" spans="11:11">
      <c r="K652151" s="211"/>
    </row>
    <row r="652152" spans="11:11">
      <c r="K652152" s="211"/>
    </row>
    <row r="652153" spans="11:11">
      <c r="K652153" s="211"/>
    </row>
    <row r="652154" spans="11:11">
      <c r="K652154" s="211"/>
    </row>
    <row r="652155" spans="11:11">
      <c r="K652155" s="211"/>
    </row>
    <row r="652156" spans="11:11">
      <c r="K652156" s="211"/>
    </row>
    <row r="652157" spans="11:11">
      <c r="K652157" s="211"/>
    </row>
    <row r="652158" spans="11:11">
      <c r="K652158" s="211"/>
    </row>
    <row r="652159" spans="11:11">
      <c r="K652159" s="211"/>
    </row>
    <row r="652160" spans="11:11">
      <c r="K652160" s="211"/>
    </row>
    <row r="652161" spans="11:11">
      <c r="K652161" s="211"/>
    </row>
    <row r="652162" spans="11:11">
      <c r="K652162" s="211"/>
    </row>
    <row r="652163" spans="11:11">
      <c r="K652163" s="211"/>
    </row>
    <row r="652164" spans="11:11">
      <c r="K652164" s="211"/>
    </row>
    <row r="652165" spans="11:11">
      <c r="K652165" s="211"/>
    </row>
    <row r="652166" spans="11:11">
      <c r="K652166" s="211"/>
    </row>
    <row r="652167" spans="11:11">
      <c r="K652167" s="211"/>
    </row>
    <row r="652168" spans="11:11">
      <c r="K652168" s="211"/>
    </row>
    <row r="652169" spans="11:11">
      <c r="K652169" s="211"/>
    </row>
    <row r="652170" spans="11:11">
      <c r="K652170" s="211"/>
    </row>
    <row r="652171" spans="11:11">
      <c r="K652171" s="211"/>
    </row>
    <row r="652172" spans="11:11">
      <c r="K652172" s="211"/>
    </row>
    <row r="652173" spans="11:11">
      <c r="K652173" s="211"/>
    </row>
    <row r="652174" spans="11:11">
      <c r="K652174" s="211"/>
    </row>
    <row r="652175" spans="11:11">
      <c r="K652175" s="211"/>
    </row>
    <row r="652176" spans="11:11">
      <c r="K652176" s="211"/>
    </row>
    <row r="652177" spans="11:11">
      <c r="K652177" s="211"/>
    </row>
    <row r="652178" spans="11:11">
      <c r="K652178" s="211"/>
    </row>
    <row r="652179" spans="11:11">
      <c r="K652179" s="211"/>
    </row>
    <row r="652180" spans="11:11">
      <c r="K652180" s="211"/>
    </row>
    <row r="652181" spans="11:11">
      <c r="K652181" s="211"/>
    </row>
    <row r="652182" spans="11:11">
      <c r="K652182" s="211"/>
    </row>
    <row r="652183" spans="11:11">
      <c r="K652183" s="211"/>
    </row>
    <row r="652184" spans="11:11">
      <c r="K652184" s="211"/>
    </row>
    <row r="652185" spans="11:11">
      <c r="K652185" s="211"/>
    </row>
    <row r="652186" spans="11:11">
      <c r="K652186" s="211"/>
    </row>
    <row r="652187" spans="11:11">
      <c r="K652187" s="211"/>
    </row>
    <row r="652188" spans="11:11">
      <c r="K652188" s="211"/>
    </row>
    <row r="652189" spans="11:11">
      <c r="K652189" s="211"/>
    </row>
    <row r="652190" spans="11:11">
      <c r="K652190" s="211"/>
    </row>
    <row r="652191" spans="11:11">
      <c r="K652191" s="211"/>
    </row>
    <row r="652192" spans="11:11">
      <c r="K652192" s="211"/>
    </row>
    <row r="652193" spans="11:11">
      <c r="K652193" s="211"/>
    </row>
    <row r="652194" spans="11:11">
      <c r="K652194" s="211"/>
    </row>
    <row r="652195" spans="11:11">
      <c r="K652195" s="211"/>
    </row>
    <row r="652196" spans="11:11">
      <c r="K652196" s="211"/>
    </row>
    <row r="652197" spans="11:11">
      <c r="K652197" s="211"/>
    </row>
    <row r="652198" spans="11:11">
      <c r="K652198" s="211"/>
    </row>
    <row r="652199" spans="11:11">
      <c r="K652199" s="211"/>
    </row>
    <row r="652200" spans="11:11">
      <c r="K652200" s="211"/>
    </row>
    <row r="652201" spans="11:11">
      <c r="K652201" s="211"/>
    </row>
    <row r="652202" spans="11:11">
      <c r="K652202" s="211"/>
    </row>
    <row r="652203" spans="11:11">
      <c r="K652203" s="211"/>
    </row>
    <row r="652204" spans="11:11">
      <c r="K652204" s="211"/>
    </row>
    <row r="652205" spans="11:11">
      <c r="K652205" s="211"/>
    </row>
    <row r="652206" spans="11:11">
      <c r="K652206" s="211"/>
    </row>
    <row r="652207" spans="11:11">
      <c r="K652207" s="211"/>
    </row>
    <row r="652208" spans="11:11">
      <c r="K652208" s="211"/>
    </row>
    <row r="652209" spans="11:11">
      <c r="K652209" s="211"/>
    </row>
    <row r="652210" spans="11:11">
      <c r="K652210" s="211"/>
    </row>
    <row r="652211" spans="11:11">
      <c r="K652211" s="211"/>
    </row>
    <row r="652212" spans="11:11">
      <c r="K652212" s="211"/>
    </row>
    <row r="652213" spans="11:11">
      <c r="K652213" s="211"/>
    </row>
    <row r="652214" spans="11:11">
      <c r="K652214" s="211"/>
    </row>
    <row r="652215" spans="11:11">
      <c r="K652215" s="211"/>
    </row>
    <row r="652216" spans="11:11">
      <c r="K652216" s="211"/>
    </row>
    <row r="652217" spans="11:11">
      <c r="K652217" s="211"/>
    </row>
    <row r="652218" spans="11:11">
      <c r="K652218" s="211"/>
    </row>
    <row r="652219" spans="11:11">
      <c r="K652219" s="211"/>
    </row>
    <row r="652220" spans="11:11">
      <c r="K652220" s="211"/>
    </row>
    <row r="652221" spans="11:11">
      <c r="K652221" s="211"/>
    </row>
    <row r="652222" spans="11:11">
      <c r="K652222" s="211"/>
    </row>
    <row r="652223" spans="11:11">
      <c r="K652223" s="211"/>
    </row>
    <row r="652224" spans="11:11">
      <c r="K652224" s="211"/>
    </row>
    <row r="652225" spans="11:11">
      <c r="K652225" s="211"/>
    </row>
    <row r="652226" spans="11:11">
      <c r="K652226" s="211"/>
    </row>
    <row r="652227" spans="11:11">
      <c r="K652227" s="211"/>
    </row>
    <row r="652228" spans="11:11">
      <c r="K652228" s="211"/>
    </row>
    <row r="652229" spans="11:11">
      <c r="K652229" s="211"/>
    </row>
    <row r="652230" spans="11:11">
      <c r="K652230" s="211"/>
    </row>
    <row r="652231" spans="11:11">
      <c r="K652231" s="211"/>
    </row>
    <row r="652232" spans="11:11">
      <c r="K652232" s="211"/>
    </row>
    <row r="652233" spans="11:11">
      <c r="K652233" s="211"/>
    </row>
    <row r="652234" spans="11:11">
      <c r="K652234" s="211"/>
    </row>
    <row r="652235" spans="11:11">
      <c r="K652235" s="211"/>
    </row>
    <row r="652236" spans="11:11">
      <c r="K652236" s="211"/>
    </row>
    <row r="652237" spans="11:11">
      <c r="K652237" s="211"/>
    </row>
    <row r="652238" spans="11:11">
      <c r="K652238" s="211"/>
    </row>
    <row r="652239" spans="11:11">
      <c r="K652239" s="211"/>
    </row>
    <row r="652240" spans="11:11">
      <c r="K652240" s="211"/>
    </row>
    <row r="652241" spans="11:11">
      <c r="K652241" s="211"/>
    </row>
    <row r="652242" spans="11:11">
      <c r="K652242" s="211"/>
    </row>
    <row r="652243" spans="11:11">
      <c r="K652243" s="211"/>
    </row>
    <row r="652244" spans="11:11">
      <c r="K652244" s="211"/>
    </row>
    <row r="652245" spans="11:11">
      <c r="K652245" s="211"/>
    </row>
    <row r="652246" spans="11:11">
      <c r="K652246" s="211"/>
    </row>
    <row r="652247" spans="11:11">
      <c r="K652247" s="211"/>
    </row>
    <row r="652248" spans="11:11">
      <c r="K652248" s="211"/>
    </row>
    <row r="652249" spans="11:11">
      <c r="K652249" s="211"/>
    </row>
    <row r="652250" spans="11:11">
      <c r="K652250" s="211"/>
    </row>
    <row r="652251" spans="11:11">
      <c r="K652251" s="211"/>
    </row>
    <row r="652252" spans="11:11">
      <c r="K652252" s="211"/>
    </row>
    <row r="652253" spans="11:11">
      <c r="K652253" s="211"/>
    </row>
    <row r="652254" spans="11:11">
      <c r="K652254" s="211"/>
    </row>
    <row r="652255" spans="11:11">
      <c r="K652255" s="211"/>
    </row>
    <row r="652256" spans="11:11">
      <c r="K652256" s="211"/>
    </row>
    <row r="652257" spans="11:11">
      <c r="K652257" s="211"/>
    </row>
    <row r="652258" spans="11:11">
      <c r="K652258" s="211"/>
    </row>
    <row r="652259" spans="11:11">
      <c r="K652259" s="211"/>
    </row>
    <row r="652260" spans="11:11">
      <c r="K652260" s="211"/>
    </row>
    <row r="652261" spans="11:11">
      <c r="K652261" s="211"/>
    </row>
    <row r="652262" spans="11:11">
      <c r="K652262" s="211"/>
    </row>
    <row r="652263" spans="11:11">
      <c r="K652263" s="211"/>
    </row>
    <row r="652264" spans="11:11">
      <c r="K652264" s="211"/>
    </row>
    <row r="652265" spans="11:11">
      <c r="K652265" s="211"/>
    </row>
    <row r="652266" spans="11:11">
      <c r="K652266" s="211"/>
    </row>
    <row r="652267" spans="11:11">
      <c r="K652267" s="211"/>
    </row>
    <row r="652268" spans="11:11">
      <c r="K652268" s="211"/>
    </row>
    <row r="652269" spans="11:11">
      <c r="K652269" s="211"/>
    </row>
    <row r="652270" spans="11:11">
      <c r="K652270" s="211"/>
    </row>
    <row r="652271" spans="11:11">
      <c r="K652271" s="211"/>
    </row>
    <row r="652272" spans="11:11">
      <c r="K652272" s="211"/>
    </row>
    <row r="652273" spans="11:11">
      <c r="K652273" s="211"/>
    </row>
    <row r="652274" spans="11:11">
      <c r="K652274" s="211"/>
    </row>
    <row r="652275" spans="11:11">
      <c r="K652275" s="211"/>
    </row>
    <row r="652276" spans="11:11">
      <c r="K652276" s="211"/>
    </row>
    <row r="652277" spans="11:11">
      <c r="K652277" s="211"/>
    </row>
    <row r="652278" spans="11:11">
      <c r="K652278" s="211"/>
    </row>
    <row r="652279" spans="11:11">
      <c r="K652279" s="211"/>
    </row>
    <row r="652280" spans="11:11">
      <c r="K652280" s="211"/>
    </row>
    <row r="652281" spans="11:11">
      <c r="K652281" s="211"/>
    </row>
    <row r="652282" spans="11:11">
      <c r="K652282" s="211"/>
    </row>
    <row r="652283" spans="11:11">
      <c r="K652283" s="211"/>
    </row>
    <row r="652284" spans="11:11">
      <c r="K652284" s="211"/>
    </row>
    <row r="652285" spans="11:11">
      <c r="K652285" s="211"/>
    </row>
    <row r="652286" spans="11:11">
      <c r="K652286" s="211"/>
    </row>
    <row r="652287" spans="11:11">
      <c r="K652287" s="211"/>
    </row>
    <row r="652288" spans="11:11">
      <c r="K652288" s="211"/>
    </row>
    <row r="652289" spans="11:11">
      <c r="K652289" s="211"/>
    </row>
    <row r="652290" spans="11:11">
      <c r="K652290" s="211"/>
    </row>
    <row r="652291" spans="11:11">
      <c r="K652291" s="211"/>
    </row>
    <row r="652292" spans="11:11">
      <c r="K652292" s="211"/>
    </row>
    <row r="652293" spans="11:11">
      <c r="K652293" s="211"/>
    </row>
    <row r="652294" spans="11:11">
      <c r="K652294" s="211"/>
    </row>
    <row r="652295" spans="11:11">
      <c r="K652295" s="211"/>
    </row>
    <row r="652296" spans="11:11">
      <c r="K652296" s="211"/>
    </row>
    <row r="652297" spans="11:11">
      <c r="K652297" s="211"/>
    </row>
    <row r="652298" spans="11:11">
      <c r="K652298" s="211"/>
    </row>
    <row r="652299" spans="11:11">
      <c r="K652299" s="211"/>
    </row>
    <row r="652300" spans="11:11">
      <c r="K652300" s="211"/>
    </row>
    <row r="652301" spans="11:11">
      <c r="K652301" s="211"/>
    </row>
    <row r="652302" spans="11:11">
      <c r="K652302" s="211"/>
    </row>
    <row r="652303" spans="11:11">
      <c r="K652303" s="211"/>
    </row>
    <row r="652304" spans="11:11">
      <c r="K652304" s="211"/>
    </row>
    <row r="652305" spans="11:11">
      <c r="K652305" s="211"/>
    </row>
    <row r="652306" spans="11:11">
      <c r="K652306" s="211"/>
    </row>
    <row r="652307" spans="11:11">
      <c r="K652307" s="211"/>
    </row>
    <row r="652308" spans="11:11">
      <c r="K652308" s="211"/>
    </row>
    <row r="652309" spans="11:11">
      <c r="K652309" s="211"/>
    </row>
    <row r="652310" spans="11:11">
      <c r="K652310" s="211"/>
    </row>
    <row r="652311" spans="11:11">
      <c r="K652311" s="211"/>
    </row>
    <row r="652312" spans="11:11">
      <c r="K652312" s="211"/>
    </row>
    <row r="652313" spans="11:11">
      <c r="K652313" s="211"/>
    </row>
    <row r="652314" spans="11:11">
      <c r="K652314" s="211"/>
    </row>
    <row r="652315" spans="11:11">
      <c r="K652315" s="211"/>
    </row>
    <row r="652316" spans="11:11">
      <c r="K652316" s="211"/>
    </row>
    <row r="652317" spans="11:11">
      <c r="K652317" s="211"/>
    </row>
    <row r="652318" spans="11:11">
      <c r="K652318" s="211"/>
    </row>
    <row r="652319" spans="11:11">
      <c r="K652319" s="211"/>
    </row>
    <row r="652320" spans="11:11">
      <c r="K652320" s="211"/>
    </row>
    <row r="652321" spans="11:11">
      <c r="K652321" s="211"/>
    </row>
    <row r="652322" spans="11:11">
      <c r="K652322" s="211"/>
    </row>
    <row r="652323" spans="11:11">
      <c r="K652323" s="211"/>
    </row>
    <row r="652324" spans="11:11">
      <c r="K652324" s="211"/>
    </row>
    <row r="652325" spans="11:11">
      <c r="K652325" s="211"/>
    </row>
    <row r="652326" spans="11:11">
      <c r="K652326" s="211"/>
    </row>
    <row r="652327" spans="11:11">
      <c r="K652327" s="211"/>
    </row>
    <row r="652328" spans="11:11">
      <c r="K652328" s="211"/>
    </row>
    <row r="652329" spans="11:11">
      <c r="K652329" s="211"/>
    </row>
    <row r="652330" spans="11:11">
      <c r="K652330" s="211"/>
    </row>
    <row r="652331" spans="11:11">
      <c r="K652331" s="211"/>
    </row>
    <row r="652332" spans="11:11">
      <c r="K652332" s="211"/>
    </row>
    <row r="652333" spans="11:11">
      <c r="K652333" s="211"/>
    </row>
    <row r="652334" spans="11:11">
      <c r="K652334" s="211"/>
    </row>
    <row r="652335" spans="11:11">
      <c r="K652335" s="211"/>
    </row>
    <row r="652336" spans="11:11">
      <c r="K652336" s="211"/>
    </row>
    <row r="652337" spans="11:11">
      <c r="K652337" s="211"/>
    </row>
    <row r="652338" spans="11:11">
      <c r="K652338" s="211"/>
    </row>
    <row r="652339" spans="11:11">
      <c r="K652339" s="211"/>
    </row>
    <row r="652340" spans="11:11">
      <c r="K652340" s="211"/>
    </row>
    <row r="652341" spans="11:11">
      <c r="K652341" s="211"/>
    </row>
    <row r="652342" spans="11:11">
      <c r="K652342" s="211"/>
    </row>
    <row r="652343" spans="11:11">
      <c r="K652343" s="211"/>
    </row>
    <row r="652344" spans="11:11">
      <c r="K652344" s="211"/>
    </row>
    <row r="652345" spans="11:11">
      <c r="K652345" s="211"/>
    </row>
    <row r="652346" spans="11:11">
      <c r="K652346" s="211"/>
    </row>
    <row r="652347" spans="11:11">
      <c r="K652347" s="211"/>
    </row>
    <row r="652348" spans="11:11">
      <c r="K652348" s="211"/>
    </row>
    <row r="652349" spans="11:11">
      <c r="K652349" s="211"/>
    </row>
    <row r="652350" spans="11:11">
      <c r="K652350" s="211"/>
    </row>
    <row r="652351" spans="11:11">
      <c r="K652351" s="211"/>
    </row>
    <row r="652352" spans="11:11">
      <c r="K652352" s="211"/>
    </row>
    <row r="652353" spans="11:11">
      <c r="K652353" s="211"/>
    </row>
    <row r="652354" spans="11:11">
      <c r="K652354" s="211"/>
    </row>
    <row r="652355" spans="11:11">
      <c r="K652355" s="211"/>
    </row>
    <row r="652356" spans="11:11">
      <c r="K652356" s="211"/>
    </row>
    <row r="652357" spans="11:11">
      <c r="K652357" s="211"/>
    </row>
    <row r="652358" spans="11:11">
      <c r="K652358" s="211"/>
    </row>
    <row r="652359" spans="11:11">
      <c r="K652359" s="211"/>
    </row>
    <row r="652360" spans="11:11">
      <c r="K652360" s="211"/>
    </row>
    <row r="652361" spans="11:11">
      <c r="K652361" s="211"/>
    </row>
    <row r="652362" spans="11:11">
      <c r="K652362" s="211"/>
    </row>
    <row r="652363" spans="11:11">
      <c r="K652363" s="211"/>
    </row>
    <row r="652364" spans="11:11">
      <c r="K652364" s="211"/>
    </row>
    <row r="652365" spans="11:11">
      <c r="K652365" s="211"/>
    </row>
    <row r="652366" spans="11:11">
      <c r="K652366" s="211"/>
    </row>
    <row r="652367" spans="11:11">
      <c r="K652367" s="211"/>
    </row>
    <row r="652368" spans="11:11">
      <c r="K652368" s="211"/>
    </row>
    <row r="652369" spans="11:11">
      <c r="K652369" s="211"/>
    </row>
    <row r="652370" spans="11:11">
      <c r="K652370" s="211"/>
    </row>
    <row r="652371" spans="11:11">
      <c r="K652371" s="211"/>
    </row>
    <row r="652372" spans="11:11">
      <c r="K652372" s="211"/>
    </row>
    <row r="652373" spans="11:11">
      <c r="K652373" s="211"/>
    </row>
    <row r="652374" spans="11:11">
      <c r="K652374" s="211"/>
    </row>
    <row r="652375" spans="11:11">
      <c r="K652375" s="211"/>
    </row>
    <row r="652376" spans="11:11">
      <c r="K652376" s="211"/>
    </row>
    <row r="652377" spans="11:11">
      <c r="K652377" s="211"/>
    </row>
    <row r="652378" spans="11:11">
      <c r="K652378" s="211"/>
    </row>
    <row r="652379" spans="11:11">
      <c r="K652379" s="211"/>
    </row>
    <row r="652380" spans="11:11">
      <c r="K652380" s="211"/>
    </row>
    <row r="652381" spans="11:11">
      <c r="K652381" s="211"/>
    </row>
    <row r="652382" spans="11:11">
      <c r="K652382" s="211"/>
    </row>
    <row r="652383" spans="11:11">
      <c r="K652383" s="211"/>
    </row>
    <row r="652384" spans="11:11">
      <c r="K652384" s="211"/>
    </row>
    <row r="652385" spans="11:11">
      <c r="K652385" s="211"/>
    </row>
    <row r="652386" spans="11:11">
      <c r="K652386" s="211"/>
    </row>
    <row r="652387" spans="11:11">
      <c r="K652387" s="211"/>
    </row>
    <row r="652388" spans="11:11">
      <c r="K652388" s="211"/>
    </row>
    <row r="652389" spans="11:11">
      <c r="K652389" s="211"/>
    </row>
    <row r="652390" spans="11:11">
      <c r="K652390" s="211"/>
    </row>
    <row r="652391" spans="11:11">
      <c r="K652391" s="211"/>
    </row>
    <row r="652392" spans="11:11">
      <c r="K652392" s="211"/>
    </row>
    <row r="652393" spans="11:11">
      <c r="K652393" s="211"/>
    </row>
    <row r="652394" spans="11:11">
      <c r="K652394" s="211"/>
    </row>
    <row r="652395" spans="11:11">
      <c r="K652395" s="211"/>
    </row>
    <row r="652396" spans="11:11">
      <c r="K652396" s="211"/>
    </row>
    <row r="652397" spans="11:11">
      <c r="K652397" s="211"/>
    </row>
    <row r="652398" spans="11:11">
      <c r="K652398" s="211"/>
    </row>
    <row r="652399" spans="11:11">
      <c r="K652399" s="211"/>
    </row>
    <row r="652400" spans="11:11">
      <c r="K652400" s="211"/>
    </row>
    <row r="652401" spans="11:11">
      <c r="K652401" s="211"/>
    </row>
    <row r="652402" spans="11:11">
      <c r="K652402" s="211"/>
    </row>
    <row r="652403" spans="11:11">
      <c r="K652403" s="211"/>
    </row>
    <row r="652404" spans="11:11">
      <c r="K652404" s="211"/>
    </row>
    <row r="652405" spans="11:11">
      <c r="K652405" s="211"/>
    </row>
    <row r="652406" spans="11:11">
      <c r="K652406" s="211"/>
    </row>
    <row r="652407" spans="11:11">
      <c r="K652407" s="211"/>
    </row>
    <row r="652408" spans="11:11">
      <c r="K652408" s="211"/>
    </row>
    <row r="652409" spans="11:11">
      <c r="K652409" s="211"/>
    </row>
    <row r="652410" spans="11:11">
      <c r="K652410" s="211"/>
    </row>
    <row r="652411" spans="11:11">
      <c r="K652411" s="211"/>
    </row>
    <row r="652412" spans="11:11">
      <c r="K652412" s="211"/>
    </row>
    <row r="652413" spans="11:11">
      <c r="K652413" s="211"/>
    </row>
    <row r="652414" spans="11:11">
      <c r="K652414" s="211"/>
    </row>
    <row r="652415" spans="11:11">
      <c r="K652415" s="211"/>
    </row>
    <row r="652416" spans="11:11">
      <c r="K652416" s="211"/>
    </row>
    <row r="652417" spans="11:11">
      <c r="K652417" s="211"/>
    </row>
    <row r="652418" spans="11:11">
      <c r="K652418" s="211"/>
    </row>
    <row r="652419" spans="11:11">
      <c r="K652419" s="211"/>
    </row>
    <row r="652420" spans="11:11">
      <c r="K652420" s="211"/>
    </row>
    <row r="652421" spans="11:11">
      <c r="K652421" s="211"/>
    </row>
    <row r="652422" spans="11:11">
      <c r="K652422" s="211"/>
    </row>
    <row r="652423" spans="11:11">
      <c r="K652423" s="211"/>
    </row>
    <row r="652424" spans="11:11">
      <c r="K652424" s="211"/>
    </row>
    <row r="652425" spans="11:11">
      <c r="K652425" s="211"/>
    </row>
    <row r="652426" spans="11:11">
      <c r="K652426" s="211"/>
    </row>
    <row r="652427" spans="11:11">
      <c r="K652427" s="211"/>
    </row>
    <row r="652428" spans="11:11">
      <c r="K652428" s="211"/>
    </row>
    <row r="652429" spans="11:11">
      <c r="K652429" s="211"/>
    </row>
    <row r="652430" spans="11:11">
      <c r="K652430" s="211"/>
    </row>
    <row r="652431" spans="11:11">
      <c r="K652431" s="211"/>
    </row>
    <row r="652432" spans="11:11">
      <c r="K652432" s="211"/>
    </row>
    <row r="652433" spans="11:11">
      <c r="K652433" s="211"/>
    </row>
    <row r="652434" spans="11:11">
      <c r="K652434" s="211"/>
    </row>
    <row r="652435" spans="11:11">
      <c r="K652435" s="211"/>
    </row>
    <row r="652436" spans="11:11">
      <c r="K652436" s="211"/>
    </row>
    <row r="652437" spans="11:11">
      <c r="K652437" s="211"/>
    </row>
    <row r="652438" spans="11:11">
      <c r="K652438" s="211"/>
    </row>
    <row r="652439" spans="11:11">
      <c r="K652439" s="211"/>
    </row>
    <row r="652440" spans="11:11">
      <c r="K652440" s="211"/>
    </row>
    <row r="652441" spans="11:11">
      <c r="K652441" s="211"/>
    </row>
    <row r="652442" spans="11:11">
      <c r="K652442" s="211"/>
    </row>
    <row r="652443" spans="11:11">
      <c r="K652443" s="211"/>
    </row>
    <row r="652444" spans="11:11">
      <c r="K652444" s="211"/>
    </row>
    <row r="652445" spans="11:11">
      <c r="K652445" s="211"/>
    </row>
    <row r="652446" spans="11:11">
      <c r="K652446" s="211"/>
    </row>
    <row r="652447" spans="11:11">
      <c r="K652447" s="211"/>
    </row>
    <row r="652448" spans="11:11">
      <c r="K652448" s="211"/>
    </row>
    <row r="652449" spans="11:11">
      <c r="K652449" s="211"/>
    </row>
    <row r="652450" spans="11:11">
      <c r="K652450" s="211"/>
    </row>
    <row r="652451" spans="11:11">
      <c r="K652451" s="211"/>
    </row>
    <row r="652452" spans="11:11">
      <c r="K652452" s="211"/>
    </row>
    <row r="652453" spans="11:11">
      <c r="K652453" s="211"/>
    </row>
    <row r="652454" spans="11:11">
      <c r="K652454" s="211"/>
    </row>
    <row r="652455" spans="11:11">
      <c r="K652455" s="211"/>
    </row>
    <row r="652456" spans="11:11">
      <c r="K652456" s="211"/>
    </row>
    <row r="652457" spans="11:11">
      <c r="K652457" s="211"/>
    </row>
    <row r="652458" spans="11:11">
      <c r="K652458" s="211"/>
    </row>
    <row r="652459" spans="11:11">
      <c r="K652459" s="211"/>
    </row>
    <row r="652460" spans="11:11">
      <c r="K652460" s="211"/>
    </row>
    <row r="652461" spans="11:11">
      <c r="K652461" s="211"/>
    </row>
    <row r="652462" spans="11:11">
      <c r="K652462" s="211"/>
    </row>
    <row r="652463" spans="11:11">
      <c r="K652463" s="211"/>
    </row>
    <row r="652464" spans="11:11">
      <c r="K652464" s="211"/>
    </row>
    <row r="652465" spans="11:11">
      <c r="K652465" s="211"/>
    </row>
    <row r="652466" spans="11:11">
      <c r="K652466" s="211"/>
    </row>
    <row r="652467" spans="11:11">
      <c r="K652467" s="211"/>
    </row>
    <row r="652468" spans="11:11">
      <c r="K652468" s="211"/>
    </row>
    <row r="652469" spans="11:11">
      <c r="K652469" s="211"/>
    </row>
    <row r="652470" spans="11:11">
      <c r="K652470" s="211"/>
    </row>
    <row r="652471" spans="11:11">
      <c r="K652471" s="211"/>
    </row>
    <row r="652472" spans="11:11">
      <c r="K652472" s="211"/>
    </row>
    <row r="652473" spans="11:11">
      <c r="K652473" s="211"/>
    </row>
    <row r="652474" spans="11:11">
      <c r="K652474" s="211"/>
    </row>
    <row r="652475" spans="11:11">
      <c r="K652475" s="211"/>
    </row>
    <row r="652476" spans="11:11">
      <c r="K652476" s="211"/>
    </row>
    <row r="652477" spans="11:11">
      <c r="K652477" s="211"/>
    </row>
    <row r="652478" spans="11:11">
      <c r="K652478" s="211"/>
    </row>
    <row r="652479" spans="11:11">
      <c r="K652479" s="211"/>
    </row>
    <row r="652480" spans="11:11">
      <c r="K652480" s="211"/>
    </row>
    <row r="652481" spans="11:11">
      <c r="K652481" s="211"/>
    </row>
    <row r="652482" spans="11:11">
      <c r="K652482" s="211"/>
    </row>
    <row r="652483" spans="11:11">
      <c r="K652483" s="211"/>
    </row>
    <row r="652484" spans="11:11">
      <c r="K652484" s="211"/>
    </row>
    <row r="652485" spans="11:11">
      <c r="K652485" s="211"/>
    </row>
    <row r="652486" spans="11:11">
      <c r="K652486" s="211"/>
    </row>
    <row r="652487" spans="11:11">
      <c r="K652487" s="211"/>
    </row>
    <row r="652488" spans="11:11">
      <c r="K652488" s="211"/>
    </row>
    <row r="652489" spans="11:11">
      <c r="K652489" s="211"/>
    </row>
    <row r="652490" spans="11:11">
      <c r="K652490" s="211"/>
    </row>
    <row r="652491" spans="11:11">
      <c r="K652491" s="211"/>
    </row>
    <row r="652492" spans="11:11">
      <c r="K652492" s="211"/>
    </row>
    <row r="652493" spans="11:11">
      <c r="K652493" s="211"/>
    </row>
    <row r="652494" spans="11:11">
      <c r="K652494" s="211"/>
    </row>
    <row r="652495" spans="11:11">
      <c r="K652495" s="211"/>
    </row>
    <row r="652496" spans="11:11">
      <c r="K652496" s="211"/>
    </row>
    <row r="652497" spans="11:11">
      <c r="K652497" s="211"/>
    </row>
    <row r="652498" spans="11:11">
      <c r="K652498" s="211"/>
    </row>
    <row r="652499" spans="11:11">
      <c r="K652499" s="211"/>
    </row>
    <row r="652500" spans="11:11">
      <c r="K652500" s="211"/>
    </row>
    <row r="652501" spans="11:11">
      <c r="K652501" s="211"/>
    </row>
    <row r="652502" spans="11:11">
      <c r="K652502" s="211"/>
    </row>
    <row r="652503" spans="11:11">
      <c r="K652503" s="211"/>
    </row>
    <row r="652504" spans="11:11">
      <c r="K652504" s="211"/>
    </row>
    <row r="652505" spans="11:11">
      <c r="K652505" s="211"/>
    </row>
    <row r="652506" spans="11:11">
      <c r="K652506" s="211"/>
    </row>
    <row r="652507" spans="11:11">
      <c r="K652507" s="211"/>
    </row>
    <row r="652508" spans="11:11">
      <c r="K652508" s="211"/>
    </row>
    <row r="652509" spans="11:11">
      <c r="K652509" s="211"/>
    </row>
    <row r="652510" spans="11:11">
      <c r="K652510" s="211"/>
    </row>
    <row r="652511" spans="11:11">
      <c r="K652511" s="211"/>
    </row>
    <row r="652512" spans="11:11">
      <c r="K652512" s="211"/>
    </row>
    <row r="652513" spans="11:11">
      <c r="K652513" s="211"/>
    </row>
    <row r="652514" spans="11:11">
      <c r="K652514" s="211"/>
    </row>
    <row r="652515" spans="11:11">
      <c r="K652515" s="211"/>
    </row>
    <row r="652516" spans="11:11">
      <c r="K652516" s="211"/>
    </row>
    <row r="652517" spans="11:11">
      <c r="K652517" s="211"/>
    </row>
    <row r="652518" spans="11:11">
      <c r="K652518" s="211"/>
    </row>
    <row r="652519" spans="11:11">
      <c r="K652519" s="211"/>
    </row>
    <row r="652520" spans="11:11">
      <c r="K652520" s="211"/>
    </row>
    <row r="652521" spans="11:11">
      <c r="K652521" s="211"/>
    </row>
    <row r="652522" spans="11:11">
      <c r="K652522" s="211"/>
    </row>
    <row r="652523" spans="11:11">
      <c r="K652523" s="211"/>
    </row>
    <row r="652524" spans="11:11">
      <c r="K652524" s="211"/>
    </row>
    <row r="652525" spans="11:11">
      <c r="K652525" s="211"/>
    </row>
    <row r="652526" spans="11:11">
      <c r="K652526" s="211"/>
    </row>
    <row r="652527" spans="11:11">
      <c r="K652527" s="211"/>
    </row>
    <row r="652528" spans="11:11">
      <c r="K652528" s="211"/>
    </row>
    <row r="652529" spans="11:11">
      <c r="K652529" s="211"/>
    </row>
    <row r="652530" spans="11:11">
      <c r="K652530" s="211"/>
    </row>
    <row r="652531" spans="11:11">
      <c r="K652531" s="211"/>
    </row>
    <row r="652532" spans="11:11">
      <c r="K652532" s="211"/>
    </row>
    <row r="652533" spans="11:11">
      <c r="K652533" s="211"/>
    </row>
    <row r="652534" spans="11:11">
      <c r="K652534" s="211"/>
    </row>
    <row r="652535" spans="11:11">
      <c r="K652535" s="211"/>
    </row>
    <row r="652536" spans="11:11">
      <c r="K652536" s="211"/>
    </row>
    <row r="652537" spans="11:11">
      <c r="K652537" s="211"/>
    </row>
    <row r="652538" spans="11:11">
      <c r="K652538" s="211"/>
    </row>
    <row r="652539" spans="11:11">
      <c r="K652539" s="211"/>
    </row>
    <row r="652540" spans="11:11">
      <c r="K652540" s="211"/>
    </row>
    <row r="652541" spans="11:11">
      <c r="K652541" s="211"/>
    </row>
    <row r="652542" spans="11:11">
      <c r="K652542" s="211"/>
    </row>
    <row r="652543" spans="11:11">
      <c r="K652543" s="211"/>
    </row>
    <row r="652544" spans="11:11">
      <c r="K652544" s="211"/>
    </row>
    <row r="652545" spans="11:11">
      <c r="K652545" s="211"/>
    </row>
    <row r="652546" spans="11:11">
      <c r="K652546" s="211"/>
    </row>
    <row r="652547" spans="11:11">
      <c r="K652547" s="211"/>
    </row>
    <row r="652548" spans="11:11">
      <c r="K652548" s="211"/>
    </row>
    <row r="652549" spans="11:11">
      <c r="K652549" s="211"/>
    </row>
    <row r="652550" spans="11:11">
      <c r="K652550" s="211"/>
    </row>
    <row r="652551" spans="11:11">
      <c r="K652551" s="211"/>
    </row>
    <row r="652552" spans="11:11">
      <c r="K652552" s="211"/>
    </row>
    <row r="652553" spans="11:11">
      <c r="K652553" s="211"/>
    </row>
    <row r="652554" spans="11:11">
      <c r="K652554" s="211"/>
    </row>
    <row r="652555" spans="11:11">
      <c r="K652555" s="211"/>
    </row>
    <row r="652556" spans="11:11">
      <c r="K652556" s="211"/>
    </row>
    <row r="652557" spans="11:11">
      <c r="K652557" s="211"/>
    </row>
    <row r="652558" spans="11:11">
      <c r="K652558" s="211"/>
    </row>
    <row r="652559" spans="11:11">
      <c r="K652559" s="211"/>
    </row>
    <row r="652560" spans="11:11">
      <c r="K652560" s="211"/>
    </row>
    <row r="652561" spans="11:11">
      <c r="K652561" s="211"/>
    </row>
    <row r="652562" spans="11:11">
      <c r="K652562" s="211"/>
    </row>
    <row r="652563" spans="11:11">
      <c r="K652563" s="211"/>
    </row>
    <row r="652564" spans="11:11">
      <c r="K652564" s="211"/>
    </row>
    <row r="652565" spans="11:11">
      <c r="K652565" s="211"/>
    </row>
    <row r="652566" spans="11:11">
      <c r="K652566" s="211"/>
    </row>
    <row r="652567" spans="11:11">
      <c r="K652567" s="211"/>
    </row>
    <row r="652568" spans="11:11">
      <c r="K652568" s="211"/>
    </row>
    <row r="652569" spans="11:11">
      <c r="K652569" s="211"/>
    </row>
    <row r="652570" spans="11:11">
      <c r="K652570" s="211"/>
    </row>
    <row r="652571" spans="11:11">
      <c r="K652571" s="211"/>
    </row>
    <row r="652572" spans="11:11">
      <c r="K652572" s="211"/>
    </row>
    <row r="652573" spans="11:11">
      <c r="K652573" s="211"/>
    </row>
    <row r="652574" spans="11:11">
      <c r="K652574" s="211"/>
    </row>
    <row r="652575" spans="11:11">
      <c r="K652575" s="211"/>
    </row>
    <row r="652576" spans="11:11">
      <c r="K652576" s="211"/>
    </row>
    <row r="652577" spans="11:11">
      <c r="K652577" s="211"/>
    </row>
    <row r="652578" spans="11:11">
      <c r="K652578" s="211"/>
    </row>
    <row r="652579" spans="11:11">
      <c r="K652579" s="211"/>
    </row>
    <row r="652580" spans="11:11">
      <c r="K652580" s="211"/>
    </row>
    <row r="652581" spans="11:11">
      <c r="K652581" s="211"/>
    </row>
    <row r="652582" spans="11:11">
      <c r="K652582" s="211"/>
    </row>
    <row r="652583" spans="11:11">
      <c r="K652583" s="211"/>
    </row>
    <row r="652584" spans="11:11">
      <c r="K652584" s="211"/>
    </row>
    <row r="652585" spans="11:11">
      <c r="K652585" s="211"/>
    </row>
    <row r="652586" spans="11:11">
      <c r="K652586" s="211"/>
    </row>
    <row r="652587" spans="11:11">
      <c r="K652587" s="211"/>
    </row>
    <row r="652588" spans="11:11">
      <c r="K652588" s="211"/>
    </row>
    <row r="652589" spans="11:11">
      <c r="K652589" s="211"/>
    </row>
    <row r="652590" spans="11:11">
      <c r="K652590" s="211"/>
    </row>
    <row r="652591" spans="11:11">
      <c r="K652591" s="211"/>
    </row>
    <row r="652592" spans="11:11">
      <c r="K652592" s="211"/>
    </row>
    <row r="652593" spans="11:11">
      <c r="K652593" s="211"/>
    </row>
    <row r="652594" spans="11:11">
      <c r="K652594" s="211"/>
    </row>
    <row r="652595" spans="11:11">
      <c r="K652595" s="211"/>
    </row>
    <row r="652596" spans="11:11">
      <c r="K652596" s="211"/>
    </row>
    <row r="652597" spans="11:11">
      <c r="K652597" s="211"/>
    </row>
    <row r="652598" spans="11:11">
      <c r="K652598" s="211"/>
    </row>
    <row r="652599" spans="11:11">
      <c r="K652599" s="211"/>
    </row>
    <row r="652600" spans="11:11">
      <c r="K652600" s="211"/>
    </row>
    <row r="652601" spans="11:11">
      <c r="K652601" s="211"/>
    </row>
    <row r="652602" spans="11:11">
      <c r="K652602" s="211"/>
    </row>
    <row r="652603" spans="11:11">
      <c r="K652603" s="211"/>
    </row>
    <row r="652604" spans="11:11">
      <c r="K652604" s="211"/>
    </row>
    <row r="652605" spans="11:11">
      <c r="K652605" s="211"/>
    </row>
    <row r="652606" spans="11:11">
      <c r="K652606" s="211"/>
    </row>
    <row r="652607" spans="11:11">
      <c r="K652607" s="211"/>
    </row>
    <row r="652608" spans="11:11">
      <c r="K652608" s="211"/>
    </row>
    <row r="652609" spans="11:11">
      <c r="K652609" s="211"/>
    </row>
    <row r="652610" spans="11:11">
      <c r="K652610" s="211"/>
    </row>
    <row r="652611" spans="11:11">
      <c r="K652611" s="211"/>
    </row>
    <row r="652612" spans="11:11">
      <c r="K652612" s="211"/>
    </row>
    <row r="652613" spans="11:11">
      <c r="K652613" s="211"/>
    </row>
    <row r="652614" spans="11:11">
      <c r="K652614" s="211"/>
    </row>
    <row r="652615" spans="11:11">
      <c r="K652615" s="211"/>
    </row>
    <row r="652616" spans="11:11">
      <c r="K652616" s="211"/>
    </row>
    <row r="652617" spans="11:11">
      <c r="K652617" s="211"/>
    </row>
    <row r="652618" spans="11:11">
      <c r="K652618" s="211"/>
    </row>
    <row r="652619" spans="11:11">
      <c r="K652619" s="211"/>
    </row>
    <row r="652620" spans="11:11">
      <c r="K652620" s="211"/>
    </row>
    <row r="652621" spans="11:11">
      <c r="K652621" s="211"/>
    </row>
    <row r="652622" spans="11:11">
      <c r="K652622" s="211"/>
    </row>
    <row r="652623" spans="11:11">
      <c r="K652623" s="211"/>
    </row>
    <row r="652624" spans="11:11">
      <c r="K652624" s="211"/>
    </row>
    <row r="652625" spans="11:11">
      <c r="K652625" s="211"/>
    </row>
    <row r="652626" spans="11:11">
      <c r="K652626" s="211"/>
    </row>
    <row r="652627" spans="11:11">
      <c r="K652627" s="211"/>
    </row>
    <row r="652628" spans="11:11">
      <c r="K652628" s="211"/>
    </row>
    <row r="652629" spans="11:11">
      <c r="K652629" s="211"/>
    </row>
    <row r="652630" spans="11:11">
      <c r="K652630" s="211"/>
    </row>
    <row r="652631" spans="11:11">
      <c r="K652631" s="211"/>
    </row>
    <row r="652632" spans="11:11">
      <c r="K652632" s="211"/>
    </row>
    <row r="652633" spans="11:11">
      <c r="K652633" s="211"/>
    </row>
    <row r="652634" spans="11:11">
      <c r="K652634" s="211"/>
    </row>
    <row r="652635" spans="11:11">
      <c r="K652635" s="211"/>
    </row>
    <row r="652636" spans="11:11">
      <c r="K652636" s="211"/>
    </row>
    <row r="652637" spans="11:11">
      <c r="K652637" s="211"/>
    </row>
    <row r="652638" spans="11:11">
      <c r="K652638" s="211"/>
    </row>
    <row r="652639" spans="11:11">
      <c r="K652639" s="211"/>
    </row>
    <row r="652640" spans="11:11">
      <c r="K652640" s="211"/>
    </row>
    <row r="652641" spans="11:11">
      <c r="K652641" s="211"/>
    </row>
    <row r="652642" spans="11:11">
      <c r="K652642" s="211"/>
    </row>
    <row r="652643" spans="11:11">
      <c r="K652643" s="211"/>
    </row>
    <row r="652644" spans="11:11">
      <c r="K652644" s="211"/>
    </row>
    <row r="652645" spans="11:11">
      <c r="K652645" s="211"/>
    </row>
    <row r="652646" spans="11:11">
      <c r="K652646" s="211"/>
    </row>
    <row r="652647" spans="11:11">
      <c r="K652647" s="211"/>
    </row>
    <row r="652648" spans="11:11">
      <c r="K652648" s="211"/>
    </row>
    <row r="652649" spans="11:11">
      <c r="K652649" s="211"/>
    </row>
    <row r="652650" spans="11:11">
      <c r="K652650" s="211"/>
    </row>
    <row r="652651" spans="11:11">
      <c r="K652651" s="211"/>
    </row>
    <row r="652652" spans="11:11">
      <c r="K652652" s="211"/>
    </row>
    <row r="652653" spans="11:11">
      <c r="K652653" s="211"/>
    </row>
    <row r="652654" spans="11:11">
      <c r="K652654" s="211"/>
    </row>
    <row r="652655" spans="11:11">
      <c r="K652655" s="211"/>
    </row>
    <row r="652656" spans="11:11">
      <c r="K652656" s="211"/>
    </row>
    <row r="652657" spans="11:11">
      <c r="K652657" s="211"/>
    </row>
    <row r="652658" spans="11:11">
      <c r="K652658" s="211"/>
    </row>
    <row r="652659" spans="11:11">
      <c r="K652659" s="211"/>
    </row>
    <row r="652660" spans="11:11">
      <c r="K652660" s="211"/>
    </row>
    <row r="652661" spans="11:11">
      <c r="K652661" s="211"/>
    </row>
    <row r="652662" spans="11:11">
      <c r="K652662" s="211"/>
    </row>
    <row r="652663" spans="11:11">
      <c r="K652663" s="211"/>
    </row>
    <row r="652664" spans="11:11">
      <c r="K652664" s="211"/>
    </row>
    <row r="652665" spans="11:11">
      <c r="K652665" s="211"/>
    </row>
    <row r="652666" spans="11:11">
      <c r="K652666" s="211"/>
    </row>
    <row r="652667" spans="11:11">
      <c r="K652667" s="211"/>
    </row>
    <row r="652668" spans="11:11">
      <c r="K652668" s="211"/>
    </row>
    <row r="652669" spans="11:11">
      <c r="K652669" s="211"/>
    </row>
    <row r="652670" spans="11:11">
      <c r="K652670" s="211"/>
    </row>
    <row r="652671" spans="11:11">
      <c r="K652671" s="211"/>
    </row>
    <row r="652672" spans="11:11">
      <c r="K652672" s="211"/>
    </row>
    <row r="652673" spans="11:11">
      <c r="K652673" s="211"/>
    </row>
    <row r="652674" spans="11:11">
      <c r="K652674" s="211"/>
    </row>
    <row r="652675" spans="11:11">
      <c r="K652675" s="211"/>
    </row>
    <row r="652676" spans="11:11">
      <c r="K652676" s="211"/>
    </row>
    <row r="652677" spans="11:11">
      <c r="K652677" s="211"/>
    </row>
    <row r="652678" spans="11:11">
      <c r="K652678" s="211"/>
    </row>
    <row r="652679" spans="11:11">
      <c r="K652679" s="211"/>
    </row>
    <row r="652680" spans="11:11">
      <c r="K652680" s="211"/>
    </row>
    <row r="652681" spans="11:11">
      <c r="K652681" s="211"/>
    </row>
    <row r="652682" spans="11:11">
      <c r="K652682" s="211"/>
    </row>
    <row r="652683" spans="11:11">
      <c r="K652683" s="211"/>
    </row>
    <row r="652684" spans="11:11">
      <c r="K652684" s="211"/>
    </row>
    <row r="652685" spans="11:11">
      <c r="K652685" s="211"/>
    </row>
    <row r="652686" spans="11:11">
      <c r="K652686" s="211"/>
    </row>
    <row r="652687" spans="11:11">
      <c r="K652687" s="211"/>
    </row>
    <row r="652688" spans="11:11">
      <c r="K652688" s="211"/>
    </row>
    <row r="652689" spans="11:11">
      <c r="K652689" s="211"/>
    </row>
    <row r="652690" spans="11:11">
      <c r="K652690" s="211"/>
    </row>
    <row r="652691" spans="11:11">
      <c r="K652691" s="211"/>
    </row>
    <row r="652692" spans="11:11">
      <c r="K652692" s="211"/>
    </row>
    <row r="652693" spans="11:11">
      <c r="K652693" s="211"/>
    </row>
    <row r="652694" spans="11:11">
      <c r="K652694" s="211"/>
    </row>
    <row r="652695" spans="11:11">
      <c r="K652695" s="211"/>
    </row>
    <row r="652696" spans="11:11">
      <c r="K652696" s="211"/>
    </row>
    <row r="652697" spans="11:11">
      <c r="K652697" s="211"/>
    </row>
    <row r="652698" spans="11:11">
      <c r="K652698" s="211"/>
    </row>
    <row r="652699" spans="11:11">
      <c r="K652699" s="211"/>
    </row>
    <row r="652700" spans="11:11">
      <c r="K652700" s="211"/>
    </row>
    <row r="652701" spans="11:11">
      <c r="K652701" s="211"/>
    </row>
    <row r="652702" spans="11:11">
      <c r="K652702" s="211"/>
    </row>
    <row r="652703" spans="11:11">
      <c r="K652703" s="211"/>
    </row>
    <row r="652704" spans="11:11">
      <c r="K652704" s="211"/>
    </row>
    <row r="652705" spans="11:11">
      <c r="K652705" s="211"/>
    </row>
    <row r="652706" spans="11:11">
      <c r="K652706" s="211"/>
    </row>
    <row r="652707" spans="11:11">
      <c r="K652707" s="211"/>
    </row>
    <row r="652708" spans="11:11">
      <c r="K652708" s="211"/>
    </row>
    <row r="652709" spans="11:11">
      <c r="K652709" s="211"/>
    </row>
    <row r="652710" spans="11:11">
      <c r="K652710" s="211"/>
    </row>
    <row r="652711" spans="11:11">
      <c r="K652711" s="211"/>
    </row>
    <row r="652712" spans="11:11">
      <c r="K652712" s="211"/>
    </row>
    <row r="652713" spans="11:11">
      <c r="K652713" s="211"/>
    </row>
    <row r="652714" spans="11:11">
      <c r="K652714" s="211"/>
    </row>
    <row r="652715" spans="11:11">
      <c r="K652715" s="211"/>
    </row>
    <row r="652716" spans="11:11">
      <c r="K652716" s="211"/>
    </row>
    <row r="652717" spans="11:11">
      <c r="K652717" s="211"/>
    </row>
    <row r="652718" spans="11:11">
      <c r="K652718" s="211"/>
    </row>
    <row r="652719" spans="11:11">
      <c r="K652719" s="211"/>
    </row>
    <row r="652720" spans="11:11">
      <c r="K652720" s="211"/>
    </row>
    <row r="652721" spans="11:11">
      <c r="K652721" s="211"/>
    </row>
    <row r="652722" spans="11:11">
      <c r="K652722" s="211"/>
    </row>
    <row r="652723" spans="11:11">
      <c r="K652723" s="211"/>
    </row>
    <row r="652724" spans="11:11">
      <c r="K652724" s="211"/>
    </row>
    <row r="652725" spans="11:11">
      <c r="K652725" s="211"/>
    </row>
    <row r="652726" spans="11:11">
      <c r="K652726" s="211"/>
    </row>
    <row r="652727" spans="11:11">
      <c r="K652727" s="211"/>
    </row>
    <row r="652728" spans="11:11">
      <c r="K652728" s="211"/>
    </row>
    <row r="652729" spans="11:11">
      <c r="K652729" s="211"/>
    </row>
    <row r="652730" spans="11:11">
      <c r="K652730" s="211"/>
    </row>
    <row r="652731" spans="11:11">
      <c r="K652731" s="211"/>
    </row>
    <row r="652732" spans="11:11">
      <c r="K652732" s="211"/>
    </row>
    <row r="652733" spans="11:11">
      <c r="K652733" s="211"/>
    </row>
    <row r="652734" spans="11:11">
      <c r="K652734" s="211"/>
    </row>
    <row r="652735" spans="11:11">
      <c r="K652735" s="211"/>
    </row>
    <row r="652736" spans="11:11">
      <c r="K652736" s="211"/>
    </row>
    <row r="652737" spans="11:11">
      <c r="K652737" s="211"/>
    </row>
    <row r="652738" spans="11:11">
      <c r="K652738" s="211"/>
    </row>
    <row r="652739" spans="11:11">
      <c r="K652739" s="211"/>
    </row>
    <row r="652740" spans="11:11">
      <c r="K652740" s="211"/>
    </row>
    <row r="652741" spans="11:11">
      <c r="K652741" s="211"/>
    </row>
    <row r="652742" spans="11:11">
      <c r="K652742" s="211"/>
    </row>
    <row r="652743" spans="11:11">
      <c r="K652743" s="211"/>
    </row>
    <row r="652744" spans="11:11">
      <c r="K652744" s="211"/>
    </row>
    <row r="652745" spans="11:11">
      <c r="K652745" s="211"/>
    </row>
    <row r="652746" spans="11:11">
      <c r="K652746" s="211"/>
    </row>
    <row r="652747" spans="11:11">
      <c r="K652747" s="211"/>
    </row>
    <row r="652748" spans="11:11">
      <c r="K652748" s="211"/>
    </row>
    <row r="652749" spans="11:11">
      <c r="K652749" s="211"/>
    </row>
    <row r="652750" spans="11:11">
      <c r="K652750" s="211"/>
    </row>
    <row r="652751" spans="11:11">
      <c r="K652751" s="211"/>
    </row>
    <row r="652752" spans="11:11">
      <c r="K652752" s="211"/>
    </row>
    <row r="652753" spans="11:11">
      <c r="K652753" s="211"/>
    </row>
    <row r="652754" spans="11:11">
      <c r="K652754" s="211"/>
    </row>
    <row r="652755" spans="11:11">
      <c r="K652755" s="211"/>
    </row>
    <row r="652756" spans="11:11">
      <c r="K652756" s="211"/>
    </row>
    <row r="652757" spans="11:11">
      <c r="K652757" s="211"/>
    </row>
    <row r="652758" spans="11:11">
      <c r="K652758" s="211"/>
    </row>
    <row r="652759" spans="11:11">
      <c r="K652759" s="211"/>
    </row>
    <row r="652760" spans="11:11">
      <c r="K652760" s="211"/>
    </row>
    <row r="652761" spans="11:11">
      <c r="K652761" s="211"/>
    </row>
    <row r="652762" spans="11:11">
      <c r="K652762" s="211"/>
    </row>
    <row r="652763" spans="11:11">
      <c r="K652763" s="211"/>
    </row>
    <row r="652764" spans="11:11">
      <c r="K652764" s="211"/>
    </row>
    <row r="652765" spans="11:11">
      <c r="K652765" s="211"/>
    </row>
    <row r="652766" spans="11:11">
      <c r="K652766" s="211"/>
    </row>
    <row r="652767" spans="11:11">
      <c r="K652767" s="211"/>
    </row>
    <row r="652768" spans="11:11">
      <c r="K652768" s="211"/>
    </row>
    <row r="652769" spans="11:11">
      <c r="K652769" s="211"/>
    </row>
    <row r="652770" spans="11:11">
      <c r="K652770" s="211"/>
    </row>
    <row r="652771" spans="11:11">
      <c r="K652771" s="211"/>
    </row>
    <row r="652772" spans="11:11">
      <c r="K652772" s="211"/>
    </row>
    <row r="652773" spans="11:11">
      <c r="K652773" s="211"/>
    </row>
    <row r="652774" spans="11:11">
      <c r="K652774" s="211"/>
    </row>
    <row r="652775" spans="11:11">
      <c r="K652775" s="211"/>
    </row>
    <row r="652776" spans="11:11">
      <c r="K652776" s="211"/>
    </row>
    <row r="652777" spans="11:11">
      <c r="K652777" s="211"/>
    </row>
    <row r="652778" spans="11:11">
      <c r="K652778" s="211"/>
    </row>
    <row r="652779" spans="11:11">
      <c r="K652779" s="211"/>
    </row>
    <row r="652780" spans="11:11">
      <c r="K652780" s="211"/>
    </row>
    <row r="652781" spans="11:11">
      <c r="K652781" s="211"/>
    </row>
    <row r="652782" spans="11:11">
      <c r="K652782" s="211"/>
    </row>
    <row r="652783" spans="11:11">
      <c r="K652783" s="211"/>
    </row>
    <row r="652784" spans="11:11">
      <c r="K652784" s="211"/>
    </row>
    <row r="652785" spans="11:11">
      <c r="K652785" s="211"/>
    </row>
    <row r="652786" spans="11:11">
      <c r="K652786" s="211"/>
    </row>
    <row r="652787" spans="11:11">
      <c r="K652787" s="211"/>
    </row>
    <row r="652788" spans="11:11">
      <c r="K652788" s="211"/>
    </row>
    <row r="652789" spans="11:11">
      <c r="K652789" s="211"/>
    </row>
    <row r="652790" spans="11:11">
      <c r="K652790" s="211"/>
    </row>
    <row r="652791" spans="11:11">
      <c r="K652791" s="211"/>
    </row>
    <row r="652792" spans="11:11">
      <c r="K652792" s="211"/>
    </row>
    <row r="652793" spans="11:11">
      <c r="K652793" s="211"/>
    </row>
    <row r="652794" spans="11:11">
      <c r="K652794" s="211"/>
    </row>
    <row r="652795" spans="11:11">
      <c r="K652795" s="211"/>
    </row>
    <row r="652796" spans="11:11">
      <c r="K652796" s="211"/>
    </row>
    <row r="652797" spans="11:11">
      <c r="K652797" s="211"/>
    </row>
    <row r="652798" spans="11:11">
      <c r="K652798" s="211"/>
    </row>
    <row r="652799" spans="11:11">
      <c r="K652799" s="211"/>
    </row>
    <row r="652800" spans="11:11">
      <c r="K652800" s="211"/>
    </row>
    <row r="652801" spans="11:11">
      <c r="K652801" s="211"/>
    </row>
    <row r="652802" spans="11:11">
      <c r="K652802" s="211"/>
    </row>
    <row r="652803" spans="11:11">
      <c r="K652803" s="211"/>
    </row>
    <row r="652804" spans="11:11">
      <c r="K652804" s="211"/>
    </row>
    <row r="652805" spans="11:11">
      <c r="K652805" s="211"/>
    </row>
    <row r="652806" spans="11:11">
      <c r="K652806" s="211"/>
    </row>
    <row r="652807" spans="11:11">
      <c r="K652807" s="211"/>
    </row>
    <row r="652808" spans="11:11">
      <c r="K652808" s="211"/>
    </row>
    <row r="652809" spans="11:11">
      <c r="K652809" s="211"/>
    </row>
    <row r="652810" spans="11:11">
      <c r="K652810" s="211"/>
    </row>
    <row r="652811" spans="11:11">
      <c r="K652811" s="211"/>
    </row>
    <row r="652812" spans="11:11">
      <c r="K652812" s="211"/>
    </row>
    <row r="652813" spans="11:11">
      <c r="K652813" s="211"/>
    </row>
    <row r="652814" spans="11:11">
      <c r="K652814" s="211"/>
    </row>
    <row r="652815" spans="11:11">
      <c r="K652815" s="211"/>
    </row>
    <row r="652816" spans="11:11">
      <c r="K652816" s="211"/>
    </row>
    <row r="652817" spans="11:11">
      <c r="K652817" s="211"/>
    </row>
    <row r="652818" spans="11:11">
      <c r="K652818" s="211"/>
    </row>
    <row r="652819" spans="11:11">
      <c r="K652819" s="211"/>
    </row>
    <row r="652820" spans="11:11">
      <c r="K652820" s="211"/>
    </row>
    <row r="652821" spans="11:11">
      <c r="K652821" s="211"/>
    </row>
    <row r="652822" spans="11:11">
      <c r="K652822" s="211"/>
    </row>
    <row r="652823" spans="11:11">
      <c r="K652823" s="211"/>
    </row>
    <row r="652824" spans="11:11">
      <c r="K652824" s="211"/>
    </row>
    <row r="652825" spans="11:11">
      <c r="K652825" s="211"/>
    </row>
    <row r="652826" spans="11:11">
      <c r="K652826" s="211"/>
    </row>
    <row r="652827" spans="11:11">
      <c r="K652827" s="211"/>
    </row>
    <row r="652828" spans="11:11">
      <c r="K652828" s="211"/>
    </row>
    <row r="652829" spans="11:11">
      <c r="K652829" s="211"/>
    </row>
    <row r="652830" spans="11:11">
      <c r="K652830" s="211"/>
    </row>
    <row r="652831" spans="11:11">
      <c r="K652831" s="211"/>
    </row>
    <row r="652832" spans="11:11">
      <c r="K652832" s="211"/>
    </row>
    <row r="652833" spans="11:11">
      <c r="K652833" s="211"/>
    </row>
    <row r="652834" spans="11:11">
      <c r="K652834" s="211"/>
    </row>
    <row r="652835" spans="11:11">
      <c r="K652835" s="211"/>
    </row>
    <row r="652836" spans="11:11">
      <c r="K652836" s="211"/>
    </row>
    <row r="652837" spans="11:11">
      <c r="K652837" s="211"/>
    </row>
    <row r="652838" spans="11:11">
      <c r="K652838" s="211"/>
    </row>
    <row r="652839" spans="11:11">
      <c r="K652839" s="211"/>
    </row>
    <row r="652840" spans="11:11">
      <c r="K652840" s="211"/>
    </row>
    <row r="652841" spans="11:11">
      <c r="K652841" s="211"/>
    </row>
    <row r="652842" spans="11:11">
      <c r="K652842" s="211"/>
    </row>
    <row r="652843" spans="11:11">
      <c r="K652843" s="211"/>
    </row>
    <row r="652844" spans="11:11">
      <c r="K652844" s="211"/>
    </row>
    <row r="652845" spans="11:11">
      <c r="K652845" s="211"/>
    </row>
    <row r="652846" spans="11:11">
      <c r="K652846" s="211"/>
    </row>
    <row r="652847" spans="11:11">
      <c r="K652847" s="211"/>
    </row>
    <row r="652848" spans="11:11">
      <c r="K652848" s="211"/>
    </row>
    <row r="652849" spans="11:11">
      <c r="K652849" s="211"/>
    </row>
    <row r="652850" spans="11:11">
      <c r="K652850" s="211"/>
    </row>
    <row r="652851" spans="11:11">
      <c r="K652851" s="211"/>
    </row>
    <row r="652852" spans="11:11">
      <c r="K652852" s="211"/>
    </row>
    <row r="652853" spans="11:11">
      <c r="K652853" s="211"/>
    </row>
    <row r="652854" spans="11:11">
      <c r="K652854" s="211"/>
    </row>
    <row r="652855" spans="11:11">
      <c r="K652855" s="211"/>
    </row>
    <row r="652856" spans="11:11">
      <c r="K652856" s="211"/>
    </row>
    <row r="652857" spans="11:11">
      <c r="K652857" s="211"/>
    </row>
    <row r="652858" spans="11:11">
      <c r="K652858" s="211"/>
    </row>
    <row r="652859" spans="11:11">
      <c r="K652859" s="211"/>
    </row>
    <row r="652860" spans="11:11">
      <c r="K652860" s="211"/>
    </row>
    <row r="652861" spans="11:11">
      <c r="K652861" s="211"/>
    </row>
    <row r="652862" spans="11:11">
      <c r="K652862" s="211"/>
    </row>
    <row r="652863" spans="11:11">
      <c r="K652863" s="211"/>
    </row>
    <row r="652864" spans="11:11">
      <c r="K652864" s="211"/>
    </row>
    <row r="652865" spans="11:11">
      <c r="K652865" s="211"/>
    </row>
    <row r="652866" spans="11:11">
      <c r="K652866" s="211"/>
    </row>
    <row r="652867" spans="11:11">
      <c r="K652867" s="211"/>
    </row>
    <row r="652868" spans="11:11">
      <c r="K652868" s="211"/>
    </row>
    <row r="652869" spans="11:11">
      <c r="K652869" s="211"/>
    </row>
    <row r="652870" spans="11:11">
      <c r="K652870" s="211"/>
    </row>
    <row r="652871" spans="11:11">
      <c r="K652871" s="211"/>
    </row>
    <row r="652872" spans="11:11">
      <c r="K652872" s="211"/>
    </row>
    <row r="652873" spans="11:11">
      <c r="K652873" s="211"/>
    </row>
    <row r="652874" spans="11:11">
      <c r="K652874" s="211"/>
    </row>
    <row r="652875" spans="11:11">
      <c r="K652875" s="211"/>
    </row>
    <row r="652876" spans="11:11">
      <c r="K652876" s="211"/>
    </row>
    <row r="652877" spans="11:11">
      <c r="K652877" s="211"/>
    </row>
    <row r="652878" spans="11:11">
      <c r="K652878" s="211"/>
    </row>
    <row r="652879" spans="11:11">
      <c r="K652879" s="211"/>
    </row>
    <row r="652880" spans="11:11">
      <c r="K652880" s="211"/>
    </row>
    <row r="652881" spans="11:11">
      <c r="K652881" s="211"/>
    </row>
    <row r="652882" spans="11:11">
      <c r="K652882" s="211"/>
    </row>
    <row r="652883" spans="11:11">
      <c r="K652883" s="211"/>
    </row>
    <row r="652884" spans="11:11">
      <c r="K652884" s="211"/>
    </row>
    <row r="652885" spans="11:11">
      <c r="K652885" s="211"/>
    </row>
    <row r="652886" spans="11:11">
      <c r="K652886" s="211"/>
    </row>
    <row r="652887" spans="11:11">
      <c r="K652887" s="211"/>
    </row>
    <row r="652888" spans="11:11">
      <c r="K652888" s="211"/>
    </row>
    <row r="652889" spans="11:11">
      <c r="K652889" s="211"/>
    </row>
    <row r="652890" spans="11:11">
      <c r="K652890" s="211"/>
    </row>
    <row r="652891" spans="11:11">
      <c r="K652891" s="211"/>
    </row>
    <row r="652892" spans="11:11">
      <c r="K652892" s="211"/>
    </row>
    <row r="652893" spans="11:11">
      <c r="K652893" s="211"/>
    </row>
    <row r="652894" spans="11:11">
      <c r="K652894" s="211"/>
    </row>
    <row r="652895" spans="11:11">
      <c r="K652895" s="211"/>
    </row>
    <row r="652896" spans="11:11">
      <c r="K652896" s="211"/>
    </row>
    <row r="652897" spans="11:11">
      <c r="K652897" s="211"/>
    </row>
    <row r="652898" spans="11:11">
      <c r="K652898" s="211"/>
    </row>
    <row r="652899" spans="11:11">
      <c r="K652899" s="211"/>
    </row>
    <row r="652900" spans="11:11">
      <c r="K652900" s="211"/>
    </row>
    <row r="652901" spans="11:11">
      <c r="K652901" s="211"/>
    </row>
    <row r="652902" spans="11:11">
      <c r="K652902" s="211"/>
    </row>
    <row r="652903" spans="11:11">
      <c r="K652903" s="211"/>
    </row>
    <row r="652904" spans="11:11">
      <c r="K652904" s="211"/>
    </row>
    <row r="652905" spans="11:11">
      <c r="K652905" s="211"/>
    </row>
    <row r="652906" spans="11:11">
      <c r="K652906" s="211"/>
    </row>
    <row r="652907" spans="11:11">
      <c r="K652907" s="211"/>
    </row>
    <row r="652908" spans="11:11">
      <c r="K652908" s="211"/>
    </row>
    <row r="652909" spans="11:11">
      <c r="K652909" s="211"/>
    </row>
    <row r="652910" spans="11:11">
      <c r="K652910" s="211"/>
    </row>
    <row r="652911" spans="11:11">
      <c r="K652911" s="211"/>
    </row>
    <row r="652912" spans="11:11">
      <c r="K652912" s="211"/>
    </row>
    <row r="652913" spans="11:11">
      <c r="K652913" s="211"/>
    </row>
    <row r="652914" spans="11:11">
      <c r="K652914" s="211"/>
    </row>
    <row r="652915" spans="11:11">
      <c r="K652915" s="211"/>
    </row>
    <row r="652916" spans="11:11">
      <c r="K652916" s="211"/>
    </row>
    <row r="652917" spans="11:11">
      <c r="K652917" s="211"/>
    </row>
    <row r="652918" spans="11:11">
      <c r="K652918" s="211"/>
    </row>
    <row r="652919" spans="11:11">
      <c r="K652919" s="211"/>
    </row>
    <row r="652920" spans="11:11">
      <c r="K652920" s="211"/>
    </row>
    <row r="652921" spans="11:11">
      <c r="K652921" s="211"/>
    </row>
    <row r="652922" spans="11:11">
      <c r="K652922" s="211"/>
    </row>
    <row r="652923" spans="11:11">
      <c r="K652923" s="211"/>
    </row>
    <row r="652924" spans="11:11">
      <c r="K652924" s="211"/>
    </row>
    <row r="652925" spans="11:11">
      <c r="K652925" s="211"/>
    </row>
    <row r="652926" spans="11:11">
      <c r="K652926" s="211"/>
    </row>
    <row r="652927" spans="11:11">
      <c r="K652927" s="211"/>
    </row>
    <row r="652928" spans="11:11">
      <c r="K652928" s="211"/>
    </row>
    <row r="652929" spans="11:11">
      <c r="K652929" s="211"/>
    </row>
    <row r="652930" spans="11:11">
      <c r="K652930" s="211"/>
    </row>
    <row r="652931" spans="11:11">
      <c r="K652931" s="211"/>
    </row>
    <row r="652932" spans="11:11">
      <c r="K652932" s="211"/>
    </row>
    <row r="652933" spans="11:11">
      <c r="K652933" s="211"/>
    </row>
    <row r="652934" spans="11:11">
      <c r="K652934" s="211"/>
    </row>
    <row r="652935" spans="11:11">
      <c r="K652935" s="211"/>
    </row>
    <row r="652936" spans="11:11">
      <c r="K652936" s="211"/>
    </row>
    <row r="652937" spans="11:11">
      <c r="K652937" s="211"/>
    </row>
    <row r="652938" spans="11:11">
      <c r="K652938" s="211"/>
    </row>
    <row r="652939" spans="11:11">
      <c r="K652939" s="211"/>
    </row>
    <row r="652940" spans="11:11">
      <c r="K652940" s="211"/>
    </row>
    <row r="652941" spans="11:11">
      <c r="K652941" s="211"/>
    </row>
    <row r="652942" spans="11:11">
      <c r="K652942" s="211"/>
    </row>
    <row r="652943" spans="11:11">
      <c r="K652943" s="211"/>
    </row>
    <row r="652944" spans="11:11">
      <c r="K652944" s="211"/>
    </row>
    <row r="652945" spans="11:11">
      <c r="K652945" s="211"/>
    </row>
    <row r="652946" spans="11:11">
      <c r="K652946" s="211"/>
    </row>
    <row r="652947" spans="11:11">
      <c r="K652947" s="211"/>
    </row>
    <row r="652948" spans="11:11">
      <c r="K652948" s="211"/>
    </row>
    <row r="652949" spans="11:11">
      <c r="K652949" s="211"/>
    </row>
    <row r="652950" spans="11:11">
      <c r="K652950" s="211"/>
    </row>
    <row r="652951" spans="11:11">
      <c r="K652951" s="211"/>
    </row>
    <row r="652952" spans="11:11">
      <c r="K652952" s="211"/>
    </row>
    <row r="652953" spans="11:11">
      <c r="K652953" s="211"/>
    </row>
    <row r="652954" spans="11:11">
      <c r="K652954" s="211"/>
    </row>
    <row r="652955" spans="11:11">
      <c r="K652955" s="211"/>
    </row>
    <row r="652956" spans="11:11">
      <c r="K652956" s="211"/>
    </row>
    <row r="652957" spans="11:11">
      <c r="K652957" s="211"/>
    </row>
    <row r="652958" spans="11:11">
      <c r="K652958" s="211"/>
    </row>
    <row r="652959" spans="11:11">
      <c r="K652959" s="211"/>
    </row>
    <row r="652960" spans="11:11">
      <c r="K652960" s="211"/>
    </row>
    <row r="652961" spans="11:11">
      <c r="K652961" s="211"/>
    </row>
    <row r="652962" spans="11:11">
      <c r="K652962" s="211"/>
    </row>
    <row r="652963" spans="11:11">
      <c r="K652963" s="211"/>
    </row>
    <row r="652964" spans="11:11">
      <c r="K652964" s="211"/>
    </row>
    <row r="652965" spans="11:11">
      <c r="K652965" s="211"/>
    </row>
    <row r="652966" spans="11:11">
      <c r="K652966" s="211"/>
    </row>
    <row r="652967" spans="11:11">
      <c r="K652967" s="211"/>
    </row>
    <row r="652968" spans="11:11">
      <c r="K652968" s="211"/>
    </row>
    <row r="652969" spans="11:11">
      <c r="K652969" s="211"/>
    </row>
    <row r="652970" spans="11:11">
      <c r="K652970" s="211"/>
    </row>
    <row r="652971" spans="11:11">
      <c r="K652971" s="211"/>
    </row>
    <row r="652972" spans="11:11">
      <c r="K652972" s="211"/>
    </row>
    <row r="652973" spans="11:11">
      <c r="K652973" s="211"/>
    </row>
    <row r="652974" spans="11:11">
      <c r="K652974" s="211"/>
    </row>
    <row r="652975" spans="11:11">
      <c r="K652975" s="211"/>
    </row>
    <row r="652976" spans="11:11">
      <c r="K652976" s="211"/>
    </row>
    <row r="652977" spans="11:11">
      <c r="K652977" s="211"/>
    </row>
    <row r="652978" spans="11:11">
      <c r="K652978" s="211"/>
    </row>
    <row r="652979" spans="11:11">
      <c r="K652979" s="211"/>
    </row>
    <row r="652980" spans="11:11">
      <c r="K652980" s="211"/>
    </row>
    <row r="652981" spans="11:11">
      <c r="K652981" s="211"/>
    </row>
    <row r="652982" spans="11:11">
      <c r="K652982" s="211"/>
    </row>
    <row r="652983" spans="11:11">
      <c r="K652983" s="211"/>
    </row>
    <row r="652984" spans="11:11">
      <c r="K652984" s="211"/>
    </row>
    <row r="652985" spans="11:11">
      <c r="K652985" s="211"/>
    </row>
    <row r="652986" spans="11:11">
      <c r="K652986" s="211"/>
    </row>
    <row r="652987" spans="11:11">
      <c r="K652987" s="211"/>
    </row>
    <row r="652988" spans="11:11">
      <c r="K652988" s="211"/>
    </row>
    <row r="652989" spans="11:11">
      <c r="K652989" s="211"/>
    </row>
    <row r="652990" spans="11:11">
      <c r="K652990" s="211"/>
    </row>
    <row r="652991" spans="11:11">
      <c r="K652991" s="211"/>
    </row>
    <row r="652992" spans="11:11">
      <c r="K652992" s="211"/>
    </row>
    <row r="652993" spans="11:11">
      <c r="K652993" s="211"/>
    </row>
    <row r="652994" spans="11:11">
      <c r="K652994" s="211"/>
    </row>
    <row r="652995" spans="11:11">
      <c r="K652995" s="211"/>
    </row>
    <row r="652996" spans="11:11">
      <c r="K652996" s="211"/>
    </row>
    <row r="652997" spans="11:11">
      <c r="K652997" s="211"/>
    </row>
    <row r="652998" spans="11:11">
      <c r="K652998" s="211"/>
    </row>
    <row r="652999" spans="11:11">
      <c r="K652999" s="211"/>
    </row>
    <row r="653000" spans="11:11">
      <c r="K653000" s="211"/>
    </row>
    <row r="653001" spans="11:11">
      <c r="K653001" s="211"/>
    </row>
    <row r="653002" spans="11:11">
      <c r="K653002" s="211"/>
    </row>
    <row r="653003" spans="11:11">
      <c r="K653003" s="211"/>
    </row>
    <row r="653004" spans="11:11">
      <c r="K653004" s="211"/>
    </row>
    <row r="653005" spans="11:11">
      <c r="K653005" s="211"/>
    </row>
    <row r="653006" spans="11:11">
      <c r="K653006" s="211"/>
    </row>
    <row r="653007" spans="11:11">
      <c r="K653007" s="211"/>
    </row>
    <row r="653008" spans="11:11">
      <c r="K653008" s="211"/>
    </row>
    <row r="653009" spans="11:11">
      <c r="K653009" s="211"/>
    </row>
    <row r="653010" spans="11:11">
      <c r="K653010" s="211"/>
    </row>
    <row r="653011" spans="11:11">
      <c r="K653011" s="211"/>
    </row>
    <row r="653012" spans="11:11">
      <c r="K653012" s="211"/>
    </row>
    <row r="653013" spans="11:11">
      <c r="K653013" s="211"/>
    </row>
    <row r="653014" spans="11:11">
      <c r="K653014" s="211"/>
    </row>
    <row r="653015" spans="11:11">
      <c r="K653015" s="211"/>
    </row>
    <row r="653016" spans="11:11">
      <c r="K653016" s="211"/>
    </row>
    <row r="653017" spans="11:11">
      <c r="K653017" s="211"/>
    </row>
    <row r="653018" spans="11:11">
      <c r="K653018" s="211"/>
    </row>
    <row r="653019" spans="11:11">
      <c r="K653019" s="211"/>
    </row>
    <row r="653020" spans="11:11">
      <c r="K653020" s="211"/>
    </row>
    <row r="653021" spans="11:11">
      <c r="K653021" s="211"/>
    </row>
    <row r="653022" spans="11:11">
      <c r="K653022" s="211"/>
    </row>
    <row r="653023" spans="11:11">
      <c r="K653023" s="211"/>
    </row>
    <row r="653024" spans="11:11">
      <c r="K653024" s="211"/>
    </row>
    <row r="653025" spans="11:11">
      <c r="K653025" s="211"/>
    </row>
    <row r="653026" spans="11:11">
      <c r="K653026" s="211"/>
    </row>
    <row r="653027" spans="11:11">
      <c r="K653027" s="211"/>
    </row>
    <row r="653028" spans="11:11">
      <c r="K653028" s="211"/>
    </row>
    <row r="653029" spans="11:11">
      <c r="K653029" s="211"/>
    </row>
    <row r="653030" spans="11:11">
      <c r="K653030" s="211"/>
    </row>
    <row r="653031" spans="11:11">
      <c r="K653031" s="211"/>
    </row>
    <row r="653032" spans="11:11">
      <c r="K653032" s="211"/>
    </row>
    <row r="653033" spans="11:11">
      <c r="K653033" s="211"/>
    </row>
    <row r="653034" spans="11:11">
      <c r="K653034" s="211"/>
    </row>
    <row r="653035" spans="11:11">
      <c r="K653035" s="211"/>
    </row>
    <row r="653036" spans="11:11">
      <c r="K653036" s="211"/>
    </row>
    <row r="653037" spans="11:11">
      <c r="K653037" s="211"/>
    </row>
    <row r="653038" spans="11:11">
      <c r="K653038" s="211"/>
    </row>
    <row r="653039" spans="11:11">
      <c r="K653039" s="211"/>
    </row>
    <row r="653040" spans="11:11">
      <c r="K653040" s="211"/>
    </row>
    <row r="653041" spans="11:11">
      <c r="K653041" s="211"/>
    </row>
    <row r="653042" spans="11:11">
      <c r="K653042" s="211"/>
    </row>
    <row r="653043" spans="11:11">
      <c r="K653043" s="211"/>
    </row>
    <row r="653044" spans="11:11">
      <c r="K653044" s="211"/>
    </row>
    <row r="653045" spans="11:11">
      <c r="K653045" s="211"/>
    </row>
    <row r="653046" spans="11:11">
      <c r="K653046" s="211"/>
    </row>
    <row r="653047" spans="11:11">
      <c r="K653047" s="211"/>
    </row>
    <row r="653048" spans="11:11">
      <c r="K653048" s="211"/>
    </row>
    <row r="653049" spans="11:11">
      <c r="K653049" s="211"/>
    </row>
    <row r="653050" spans="11:11">
      <c r="K653050" s="211"/>
    </row>
    <row r="653051" spans="11:11">
      <c r="K653051" s="211"/>
    </row>
    <row r="653052" spans="11:11">
      <c r="K653052" s="211"/>
    </row>
    <row r="653053" spans="11:11">
      <c r="K653053" s="211"/>
    </row>
    <row r="653054" spans="11:11">
      <c r="K653054" s="211"/>
    </row>
    <row r="653055" spans="11:11">
      <c r="K653055" s="211"/>
    </row>
    <row r="653056" spans="11:11">
      <c r="K653056" s="211"/>
    </row>
    <row r="653057" spans="11:11">
      <c r="K653057" s="211"/>
    </row>
    <row r="653058" spans="11:11">
      <c r="K653058" s="211"/>
    </row>
    <row r="653059" spans="11:11">
      <c r="K653059" s="211"/>
    </row>
    <row r="653060" spans="11:11">
      <c r="K653060" s="211"/>
    </row>
    <row r="653061" spans="11:11">
      <c r="K653061" s="211"/>
    </row>
    <row r="653062" spans="11:11">
      <c r="K653062" s="211"/>
    </row>
    <row r="653063" spans="11:11">
      <c r="K653063" s="211"/>
    </row>
    <row r="653064" spans="11:11">
      <c r="K653064" s="211"/>
    </row>
    <row r="653065" spans="11:11">
      <c r="K653065" s="211"/>
    </row>
    <row r="653066" spans="11:11">
      <c r="K653066" s="211"/>
    </row>
    <row r="653067" spans="11:11">
      <c r="K653067" s="211"/>
    </row>
    <row r="653068" spans="11:11">
      <c r="K653068" s="211"/>
    </row>
    <row r="653069" spans="11:11">
      <c r="K653069" s="211"/>
    </row>
    <row r="653070" spans="11:11">
      <c r="K653070" s="211"/>
    </row>
    <row r="653071" spans="11:11">
      <c r="K653071" s="211"/>
    </row>
    <row r="653072" spans="11:11">
      <c r="K653072" s="211"/>
    </row>
    <row r="653073" spans="11:11">
      <c r="K653073" s="211"/>
    </row>
    <row r="653074" spans="11:11">
      <c r="K653074" s="211"/>
    </row>
    <row r="653075" spans="11:11">
      <c r="K653075" s="211"/>
    </row>
    <row r="653076" spans="11:11">
      <c r="K653076" s="211"/>
    </row>
    <row r="653077" spans="11:11">
      <c r="K653077" s="211"/>
    </row>
    <row r="653078" spans="11:11">
      <c r="K653078" s="211"/>
    </row>
    <row r="653079" spans="11:11">
      <c r="K653079" s="211"/>
    </row>
    <row r="653080" spans="11:11">
      <c r="K653080" s="211"/>
    </row>
    <row r="653081" spans="11:11">
      <c r="K653081" s="211"/>
    </row>
    <row r="653082" spans="11:11">
      <c r="K653082" s="211"/>
    </row>
    <row r="653083" spans="11:11">
      <c r="K653083" s="211"/>
    </row>
    <row r="653084" spans="11:11">
      <c r="K653084" s="211"/>
    </row>
    <row r="653085" spans="11:11">
      <c r="K653085" s="211"/>
    </row>
    <row r="653086" spans="11:11">
      <c r="K653086" s="211"/>
    </row>
    <row r="653087" spans="11:11">
      <c r="K653087" s="211"/>
    </row>
    <row r="653088" spans="11:11">
      <c r="K653088" s="211"/>
    </row>
    <row r="653089" spans="11:11">
      <c r="K653089" s="211"/>
    </row>
    <row r="653090" spans="11:11">
      <c r="K653090" s="211"/>
    </row>
    <row r="653091" spans="11:11">
      <c r="K653091" s="211"/>
    </row>
    <row r="653092" spans="11:11">
      <c r="K653092" s="211"/>
    </row>
    <row r="653093" spans="11:11">
      <c r="K653093" s="211"/>
    </row>
    <row r="653094" spans="11:11">
      <c r="K653094" s="211"/>
    </row>
    <row r="653095" spans="11:11">
      <c r="K653095" s="211"/>
    </row>
    <row r="653096" spans="11:11">
      <c r="K653096" s="211"/>
    </row>
    <row r="653097" spans="11:11">
      <c r="K653097" s="211"/>
    </row>
    <row r="653098" spans="11:11">
      <c r="K653098" s="211"/>
    </row>
    <row r="653099" spans="11:11">
      <c r="K653099" s="211"/>
    </row>
    <row r="653100" spans="11:11">
      <c r="K653100" s="211"/>
    </row>
    <row r="653101" spans="11:11">
      <c r="K653101" s="211"/>
    </row>
    <row r="653102" spans="11:11">
      <c r="K653102" s="211"/>
    </row>
    <row r="653103" spans="11:11">
      <c r="K653103" s="211"/>
    </row>
    <row r="653104" spans="11:11">
      <c r="K653104" s="211"/>
    </row>
    <row r="653105" spans="11:11">
      <c r="K653105" s="211"/>
    </row>
    <row r="653106" spans="11:11">
      <c r="K653106" s="211"/>
    </row>
    <row r="653107" spans="11:11">
      <c r="K653107" s="211"/>
    </row>
    <row r="653108" spans="11:11">
      <c r="K653108" s="211"/>
    </row>
    <row r="653109" spans="11:11">
      <c r="K653109" s="211"/>
    </row>
    <row r="653110" spans="11:11">
      <c r="K653110" s="211"/>
    </row>
    <row r="653111" spans="11:11">
      <c r="K653111" s="211"/>
    </row>
    <row r="653112" spans="11:11">
      <c r="K653112" s="211"/>
    </row>
    <row r="653113" spans="11:11">
      <c r="K653113" s="211"/>
    </row>
    <row r="653114" spans="11:11">
      <c r="K653114" s="211"/>
    </row>
    <row r="653115" spans="11:11">
      <c r="K653115" s="211"/>
    </row>
    <row r="653116" spans="11:11">
      <c r="K653116" s="211"/>
    </row>
    <row r="653117" spans="11:11">
      <c r="K653117" s="211"/>
    </row>
    <row r="653118" spans="11:11">
      <c r="K653118" s="211"/>
    </row>
    <row r="653119" spans="11:11">
      <c r="K653119" s="211"/>
    </row>
    <row r="653120" spans="11:11">
      <c r="K653120" s="211"/>
    </row>
    <row r="653121" spans="11:11">
      <c r="K653121" s="211"/>
    </row>
    <row r="653122" spans="11:11">
      <c r="K653122" s="211"/>
    </row>
    <row r="653123" spans="11:11">
      <c r="K653123" s="211"/>
    </row>
    <row r="653124" spans="11:11">
      <c r="K653124" s="211"/>
    </row>
    <row r="653125" spans="11:11">
      <c r="K653125" s="211"/>
    </row>
    <row r="653126" spans="11:11">
      <c r="K653126" s="211"/>
    </row>
    <row r="653127" spans="11:11">
      <c r="K653127" s="211"/>
    </row>
    <row r="653128" spans="11:11">
      <c r="K653128" s="211"/>
    </row>
    <row r="653129" spans="11:11">
      <c r="K653129" s="211"/>
    </row>
    <row r="653130" spans="11:11">
      <c r="K653130" s="211"/>
    </row>
    <row r="653131" spans="11:11">
      <c r="K653131" s="211"/>
    </row>
    <row r="653132" spans="11:11">
      <c r="K653132" s="211"/>
    </row>
    <row r="653133" spans="11:11">
      <c r="K653133" s="211"/>
    </row>
    <row r="653134" spans="11:11">
      <c r="K653134" s="211"/>
    </row>
    <row r="653135" spans="11:11">
      <c r="K653135" s="211"/>
    </row>
    <row r="653136" spans="11:11">
      <c r="K653136" s="211"/>
    </row>
    <row r="653137" spans="11:11">
      <c r="K653137" s="211"/>
    </row>
    <row r="653138" spans="11:11">
      <c r="K653138" s="211"/>
    </row>
    <row r="653139" spans="11:11">
      <c r="K653139" s="211"/>
    </row>
    <row r="653140" spans="11:11">
      <c r="K653140" s="211"/>
    </row>
    <row r="653141" spans="11:11">
      <c r="K653141" s="211"/>
    </row>
    <row r="653142" spans="11:11">
      <c r="K653142" s="211"/>
    </row>
    <row r="653143" spans="11:11">
      <c r="K653143" s="211"/>
    </row>
    <row r="653144" spans="11:11">
      <c r="K653144" s="211"/>
    </row>
    <row r="653145" spans="11:11">
      <c r="K653145" s="211"/>
    </row>
    <row r="653146" spans="11:11">
      <c r="K653146" s="211"/>
    </row>
    <row r="653147" spans="11:11">
      <c r="K653147" s="211"/>
    </row>
    <row r="653148" spans="11:11">
      <c r="K653148" s="211"/>
    </row>
    <row r="653149" spans="11:11">
      <c r="K653149" s="211"/>
    </row>
    <row r="653150" spans="11:11">
      <c r="K653150" s="211"/>
    </row>
    <row r="653151" spans="11:11">
      <c r="K653151" s="211"/>
    </row>
    <row r="653152" spans="11:11">
      <c r="K653152" s="211"/>
    </row>
    <row r="653153" spans="11:11">
      <c r="K653153" s="211"/>
    </row>
    <row r="653154" spans="11:11">
      <c r="K653154" s="211"/>
    </row>
    <row r="653155" spans="11:11">
      <c r="K653155" s="211"/>
    </row>
    <row r="653156" spans="11:11">
      <c r="K653156" s="211"/>
    </row>
    <row r="653157" spans="11:11">
      <c r="K653157" s="211"/>
    </row>
    <row r="653158" spans="11:11">
      <c r="K653158" s="211"/>
    </row>
    <row r="653159" spans="11:11">
      <c r="K653159" s="211"/>
    </row>
    <row r="653160" spans="11:11">
      <c r="K653160" s="211"/>
    </row>
    <row r="653161" spans="11:11">
      <c r="K653161" s="211"/>
    </row>
    <row r="653162" spans="11:11">
      <c r="K653162" s="211"/>
    </row>
    <row r="653163" spans="11:11">
      <c r="K653163" s="211"/>
    </row>
    <row r="653164" spans="11:11">
      <c r="K653164" s="211"/>
    </row>
    <row r="653165" spans="11:11">
      <c r="K653165" s="211"/>
    </row>
    <row r="653166" spans="11:11">
      <c r="K653166" s="211"/>
    </row>
    <row r="653167" spans="11:11">
      <c r="K653167" s="211"/>
    </row>
    <row r="653168" spans="11:11">
      <c r="K653168" s="211"/>
    </row>
    <row r="653169" spans="11:11">
      <c r="K653169" s="211"/>
    </row>
    <row r="653170" spans="11:11">
      <c r="K653170" s="211"/>
    </row>
    <row r="653171" spans="11:11">
      <c r="K653171" s="211"/>
    </row>
    <row r="653172" spans="11:11">
      <c r="K653172" s="211"/>
    </row>
    <row r="653173" spans="11:11">
      <c r="K653173" s="211"/>
    </row>
    <row r="653174" spans="11:11">
      <c r="K653174" s="211"/>
    </row>
    <row r="653175" spans="11:11">
      <c r="K653175" s="211"/>
    </row>
    <row r="653176" spans="11:11">
      <c r="K653176" s="211"/>
    </row>
    <row r="653177" spans="11:11">
      <c r="K653177" s="211"/>
    </row>
    <row r="653178" spans="11:11">
      <c r="K653178" s="211"/>
    </row>
    <row r="653179" spans="11:11">
      <c r="K653179" s="211"/>
    </row>
    <row r="653180" spans="11:11">
      <c r="K653180" s="211"/>
    </row>
    <row r="653181" spans="11:11">
      <c r="K653181" s="211"/>
    </row>
    <row r="653182" spans="11:11">
      <c r="K653182" s="211"/>
    </row>
    <row r="653183" spans="11:11">
      <c r="K653183" s="211"/>
    </row>
    <row r="653184" spans="11:11">
      <c r="K653184" s="211"/>
    </row>
    <row r="653185" spans="11:11">
      <c r="K653185" s="211"/>
    </row>
    <row r="653186" spans="11:11">
      <c r="K653186" s="211"/>
    </row>
    <row r="653187" spans="11:11">
      <c r="K653187" s="211"/>
    </row>
    <row r="653188" spans="11:11">
      <c r="K653188" s="211"/>
    </row>
    <row r="653189" spans="11:11">
      <c r="K653189" s="211"/>
    </row>
    <row r="653190" spans="11:11">
      <c r="K653190" s="211"/>
    </row>
    <row r="653191" spans="11:11">
      <c r="K653191" s="211"/>
    </row>
    <row r="653192" spans="11:11">
      <c r="K653192" s="211"/>
    </row>
    <row r="653193" spans="11:11">
      <c r="K653193" s="211"/>
    </row>
    <row r="653194" spans="11:11">
      <c r="K653194" s="211"/>
    </row>
    <row r="653195" spans="11:11">
      <c r="K653195" s="211"/>
    </row>
    <row r="653196" spans="11:11">
      <c r="K653196" s="211"/>
    </row>
    <row r="653197" spans="11:11">
      <c r="K653197" s="211"/>
    </row>
    <row r="653198" spans="11:11">
      <c r="K653198" s="211"/>
    </row>
    <row r="653199" spans="11:11">
      <c r="K653199" s="211"/>
    </row>
    <row r="653200" spans="11:11">
      <c r="K653200" s="211"/>
    </row>
    <row r="653201" spans="11:11">
      <c r="K653201" s="211"/>
    </row>
    <row r="653202" spans="11:11">
      <c r="K653202" s="211"/>
    </row>
    <row r="653203" spans="11:11">
      <c r="K653203" s="211"/>
    </row>
    <row r="653204" spans="11:11">
      <c r="K653204" s="211"/>
    </row>
    <row r="653205" spans="11:11">
      <c r="K653205" s="211"/>
    </row>
    <row r="653206" spans="11:11">
      <c r="K653206" s="211"/>
    </row>
    <row r="653207" spans="11:11">
      <c r="K653207" s="211"/>
    </row>
    <row r="653208" spans="11:11">
      <c r="K653208" s="211"/>
    </row>
    <row r="653209" spans="11:11">
      <c r="K653209" s="211"/>
    </row>
    <row r="653210" spans="11:11">
      <c r="K653210" s="211"/>
    </row>
    <row r="653211" spans="11:11">
      <c r="K653211" s="211"/>
    </row>
    <row r="653212" spans="11:11">
      <c r="K653212" s="211"/>
    </row>
    <row r="653213" spans="11:11">
      <c r="K653213" s="211"/>
    </row>
    <row r="653214" spans="11:11">
      <c r="K653214" s="211"/>
    </row>
    <row r="653215" spans="11:11">
      <c r="K653215" s="211"/>
    </row>
    <row r="653216" spans="11:11">
      <c r="K653216" s="211"/>
    </row>
    <row r="653217" spans="11:11">
      <c r="K653217" s="211"/>
    </row>
    <row r="653218" spans="11:11">
      <c r="K653218" s="211"/>
    </row>
    <row r="653219" spans="11:11">
      <c r="K653219" s="211"/>
    </row>
    <row r="653220" spans="11:11">
      <c r="K653220" s="211"/>
    </row>
    <row r="653221" spans="11:11">
      <c r="K653221" s="211"/>
    </row>
    <row r="653222" spans="11:11">
      <c r="K653222" s="211"/>
    </row>
    <row r="653223" spans="11:11">
      <c r="K653223" s="211"/>
    </row>
    <row r="653224" spans="11:11">
      <c r="K653224" s="211"/>
    </row>
    <row r="653225" spans="11:11">
      <c r="K653225" s="211"/>
    </row>
    <row r="653226" spans="11:11">
      <c r="K653226" s="211"/>
    </row>
    <row r="653227" spans="11:11">
      <c r="K653227" s="211"/>
    </row>
    <row r="653228" spans="11:11">
      <c r="K653228" s="211"/>
    </row>
    <row r="653229" spans="11:11">
      <c r="K653229" s="211"/>
    </row>
    <row r="653230" spans="11:11">
      <c r="K653230" s="211"/>
    </row>
    <row r="653231" spans="11:11">
      <c r="K653231" s="211"/>
    </row>
    <row r="653232" spans="11:11">
      <c r="K653232" s="211"/>
    </row>
    <row r="653233" spans="11:11">
      <c r="K653233" s="211"/>
    </row>
    <row r="653234" spans="11:11">
      <c r="K653234" s="211"/>
    </row>
    <row r="653235" spans="11:11">
      <c r="K653235" s="211"/>
    </row>
    <row r="653236" spans="11:11">
      <c r="K653236" s="211"/>
    </row>
    <row r="653237" spans="11:11">
      <c r="K653237" s="211"/>
    </row>
    <row r="653238" spans="11:11">
      <c r="K653238" s="211"/>
    </row>
    <row r="653239" spans="11:11">
      <c r="K653239" s="211"/>
    </row>
    <row r="653240" spans="11:11">
      <c r="K653240" s="211"/>
    </row>
    <row r="653241" spans="11:11">
      <c r="K653241" s="211"/>
    </row>
    <row r="653242" spans="11:11">
      <c r="K653242" s="211"/>
    </row>
    <row r="653243" spans="11:11">
      <c r="K653243" s="211"/>
    </row>
    <row r="653244" spans="11:11">
      <c r="K653244" s="211"/>
    </row>
    <row r="653245" spans="11:11">
      <c r="K653245" s="211"/>
    </row>
    <row r="653246" spans="11:11">
      <c r="K653246" s="211"/>
    </row>
    <row r="653247" spans="11:11">
      <c r="K653247" s="211"/>
    </row>
    <row r="653248" spans="11:11">
      <c r="K653248" s="211"/>
    </row>
    <row r="653249" spans="11:11">
      <c r="K653249" s="211"/>
    </row>
    <row r="653250" spans="11:11">
      <c r="K653250" s="211"/>
    </row>
    <row r="653251" spans="11:11">
      <c r="K653251" s="211"/>
    </row>
    <row r="653252" spans="11:11">
      <c r="K653252" s="211"/>
    </row>
    <row r="653253" spans="11:11">
      <c r="K653253" s="211"/>
    </row>
    <row r="653254" spans="11:11">
      <c r="K653254" s="211"/>
    </row>
    <row r="653255" spans="11:11">
      <c r="K653255" s="211"/>
    </row>
    <row r="653256" spans="11:11">
      <c r="K653256" s="211"/>
    </row>
    <row r="653257" spans="11:11">
      <c r="K653257" s="211"/>
    </row>
    <row r="653258" spans="11:11">
      <c r="K653258" s="211"/>
    </row>
    <row r="653259" spans="11:11">
      <c r="K653259" s="211"/>
    </row>
    <row r="653260" spans="11:11">
      <c r="K653260" s="211"/>
    </row>
    <row r="653261" spans="11:11">
      <c r="K653261" s="211"/>
    </row>
    <row r="653262" spans="11:11">
      <c r="K653262" s="211"/>
    </row>
    <row r="653263" spans="11:11">
      <c r="K653263" s="211"/>
    </row>
    <row r="653264" spans="11:11">
      <c r="K653264" s="211"/>
    </row>
    <row r="653265" spans="11:11">
      <c r="K653265" s="211"/>
    </row>
    <row r="653266" spans="11:11">
      <c r="K653266" s="211"/>
    </row>
    <row r="653267" spans="11:11">
      <c r="K653267" s="211"/>
    </row>
    <row r="653268" spans="11:11">
      <c r="K653268" s="211"/>
    </row>
    <row r="653269" spans="11:11">
      <c r="K653269" s="211"/>
    </row>
    <row r="653270" spans="11:11">
      <c r="K653270" s="211"/>
    </row>
    <row r="653271" spans="11:11">
      <c r="K653271" s="211"/>
    </row>
    <row r="653272" spans="11:11">
      <c r="K653272" s="211"/>
    </row>
    <row r="653273" spans="11:11">
      <c r="K653273" s="211"/>
    </row>
    <row r="653274" spans="11:11">
      <c r="K653274" s="211"/>
    </row>
    <row r="653275" spans="11:11">
      <c r="K653275" s="211"/>
    </row>
    <row r="653276" spans="11:11">
      <c r="K653276" s="211"/>
    </row>
    <row r="653277" spans="11:11">
      <c r="K653277" s="211"/>
    </row>
    <row r="653278" spans="11:11">
      <c r="K653278" s="211"/>
    </row>
    <row r="653279" spans="11:11">
      <c r="K653279" s="211"/>
    </row>
    <row r="653280" spans="11:11">
      <c r="K653280" s="211"/>
    </row>
    <row r="653281" spans="11:11">
      <c r="K653281" s="211"/>
    </row>
    <row r="653282" spans="11:11">
      <c r="K653282" s="211"/>
    </row>
    <row r="653283" spans="11:11">
      <c r="K653283" s="211"/>
    </row>
    <row r="653284" spans="11:11">
      <c r="K653284" s="211"/>
    </row>
    <row r="653285" spans="11:11">
      <c r="K653285" s="211"/>
    </row>
    <row r="653286" spans="11:11">
      <c r="K653286" s="211"/>
    </row>
    <row r="653287" spans="11:11">
      <c r="K653287" s="211"/>
    </row>
    <row r="653288" spans="11:11">
      <c r="K653288" s="211"/>
    </row>
    <row r="653289" spans="11:11">
      <c r="K653289" s="211"/>
    </row>
    <row r="653290" spans="11:11">
      <c r="K653290" s="211"/>
    </row>
    <row r="653291" spans="11:11">
      <c r="K653291" s="211"/>
    </row>
    <row r="653292" spans="11:11">
      <c r="K653292" s="211"/>
    </row>
    <row r="653293" spans="11:11">
      <c r="K653293" s="211"/>
    </row>
    <row r="653294" spans="11:11">
      <c r="K653294" s="211"/>
    </row>
    <row r="653295" spans="11:11">
      <c r="K653295" s="211"/>
    </row>
    <row r="653296" spans="11:11">
      <c r="K653296" s="211"/>
    </row>
    <row r="653297" spans="11:11">
      <c r="K653297" s="211"/>
    </row>
    <row r="653298" spans="11:11">
      <c r="K653298" s="211"/>
    </row>
    <row r="653299" spans="11:11">
      <c r="K653299" s="211"/>
    </row>
    <row r="653300" spans="11:11">
      <c r="K653300" s="211"/>
    </row>
    <row r="653301" spans="11:11">
      <c r="K653301" s="211"/>
    </row>
    <row r="653302" spans="11:11">
      <c r="K653302" s="211"/>
    </row>
    <row r="653303" spans="11:11">
      <c r="K653303" s="211"/>
    </row>
    <row r="653304" spans="11:11">
      <c r="K653304" s="211"/>
    </row>
    <row r="653305" spans="11:11">
      <c r="K653305" s="211"/>
    </row>
    <row r="653306" spans="11:11">
      <c r="K653306" s="211"/>
    </row>
    <row r="653307" spans="11:11">
      <c r="K653307" s="211"/>
    </row>
    <row r="653308" spans="11:11">
      <c r="K653308" s="211"/>
    </row>
    <row r="653309" spans="11:11">
      <c r="K653309" s="211"/>
    </row>
    <row r="653310" spans="11:11">
      <c r="K653310" s="211"/>
    </row>
    <row r="653311" spans="11:11">
      <c r="K653311" s="211"/>
    </row>
    <row r="653312" spans="11:11">
      <c r="K653312" s="211"/>
    </row>
    <row r="653313" spans="11:11">
      <c r="K653313" s="211"/>
    </row>
    <row r="653314" spans="11:11">
      <c r="K653314" s="211"/>
    </row>
    <row r="653315" spans="11:11">
      <c r="K653315" s="211"/>
    </row>
    <row r="653316" spans="11:11">
      <c r="K653316" s="211"/>
    </row>
    <row r="653317" spans="11:11">
      <c r="K653317" s="211"/>
    </row>
    <row r="653318" spans="11:11">
      <c r="K653318" s="211"/>
    </row>
    <row r="653319" spans="11:11">
      <c r="K653319" s="211"/>
    </row>
    <row r="653320" spans="11:11">
      <c r="K653320" s="211"/>
    </row>
    <row r="653321" spans="11:11">
      <c r="K653321" s="211"/>
    </row>
    <row r="653322" spans="11:11">
      <c r="K653322" s="211"/>
    </row>
    <row r="653323" spans="11:11">
      <c r="K653323" s="211"/>
    </row>
    <row r="653324" spans="11:11">
      <c r="K653324" s="211"/>
    </row>
    <row r="653325" spans="11:11">
      <c r="K653325" s="211"/>
    </row>
    <row r="653326" spans="11:11">
      <c r="K653326" s="211"/>
    </row>
    <row r="653327" spans="11:11">
      <c r="K653327" s="211"/>
    </row>
    <row r="653328" spans="11:11">
      <c r="K653328" s="211"/>
    </row>
    <row r="653329" spans="11:11">
      <c r="K653329" s="211"/>
    </row>
    <row r="653330" spans="11:11">
      <c r="K653330" s="211"/>
    </row>
    <row r="653331" spans="11:11">
      <c r="K653331" s="211"/>
    </row>
    <row r="653332" spans="11:11">
      <c r="K653332" s="211"/>
    </row>
    <row r="653333" spans="11:11">
      <c r="K653333" s="211"/>
    </row>
    <row r="653334" spans="11:11">
      <c r="K653334" s="211"/>
    </row>
    <row r="653335" spans="11:11">
      <c r="K653335" s="211"/>
    </row>
    <row r="653336" spans="11:11">
      <c r="K653336" s="211"/>
    </row>
    <row r="653337" spans="11:11">
      <c r="K653337" s="211"/>
    </row>
    <row r="653338" spans="11:11">
      <c r="K653338" s="211"/>
    </row>
    <row r="653339" spans="11:11">
      <c r="K653339" s="211"/>
    </row>
    <row r="653340" spans="11:11">
      <c r="K653340" s="211"/>
    </row>
    <row r="653341" spans="11:11">
      <c r="K653341" s="211"/>
    </row>
    <row r="653342" spans="11:11">
      <c r="K653342" s="211"/>
    </row>
    <row r="653343" spans="11:11">
      <c r="K653343" s="211"/>
    </row>
    <row r="653344" spans="11:11">
      <c r="K653344" s="211"/>
    </row>
    <row r="653345" spans="11:11">
      <c r="K653345" s="211"/>
    </row>
    <row r="653346" spans="11:11">
      <c r="K653346" s="211"/>
    </row>
    <row r="653347" spans="11:11">
      <c r="K653347" s="211"/>
    </row>
    <row r="653348" spans="11:11">
      <c r="K653348" s="211"/>
    </row>
    <row r="653349" spans="11:11">
      <c r="K653349" s="211"/>
    </row>
    <row r="653350" spans="11:11">
      <c r="K653350" s="211"/>
    </row>
    <row r="653351" spans="11:11">
      <c r="K653351" s="211"/>
    </row>
    <row r="653352" spans="11:11">
      <c r="K653352" s="211"/>
    </row>
    <row r="653353" spans="11:11">
      <c r="K653353" s="211"/>
    </row>
    <row r="653354" spans="11:11">
      <c r="K653354" s="211"/>
    </row>
    <row r="653355" spans="11:11">
      <c r="K653355" s="211"/>
    </row>
    <row r="653356" spans="11:11">
      <c r="K653356" s="211"/>
    </row>
    <row r="653357" spans="11:11">
      <c r="K653357" s="211"/>
    </row>
    <row r="653358" spans="11:11">
      <c r="K653358" s="211"/>
    </row>
    <row r="653359" spans="11:11">
      <c r="K653359" s="211"/>
    </row>
    <row r="653360" spans="11:11">
      <c r="K653360" s="211"/>
    </row>
    <row r="653361" spans="11:11">
      <c r="K653361" s="211"/>
    </row>
    <row r="653362" spans="11:11">
      <c r="K653362" s="211"/>
    </row>
    <row r="653363" spans="11:11">
      <c r="K653363" s="211"/>
    </row>
    <row r="653364" spans="11:11">
      <c r="K653364" s="211"/>
    </row>
    <row r="653365" spans="11:11">
      <c r="K653365" s="211"/>
    </row>
    <row r="653366" spans="11:11">
      <c r="K653366" s="211"/>
    </row>
    <row r="653367" spans="11:11">
      <c r="K653367" s="211"/>
    </row>
    <row r="653368" spans="11:11">
      <c r="K653368" s="211"/>
    </row>
    <row r="653369" spans="11:11">
      <c r="K653369" s="211"/>
    </row>
    <row r="653370" spans="11:11">
      <c r="K653370" s="211"/>
    </row>
    <row r="653371" spans="11:11">
      <c r="K653371" s="211"/>
    </row>
    <row r="653372" spans="11:11">
      <c r="K653372" s="211"/>
    </row>
    <row r="653373" spans="11:11">
      <c r="K653373" s="211"/>
    </row>
    <row r="653374" spans="11:11">
      <c r="K653374" s="211"/>
    </row>
    <row r="653375" spans="11:11">
      <c r="K653375" s="211"/>
    </row>
    <row r="653376" spans="11:11">
      <c r="K653376" s="211"/>
    </row>
    <row r="653377" spans="11:11">
      <c r="K653377" s="211"/>
    </row>
    <row r="653378" spans="11:11">
      <c r="K653378" s="211"/>
    </row>
    <row r="653379" spans="11:11">
      <c r="K653379" s="211"/>
    </row>
    <row r="653380" spans="11:11">
      <c r="K653380" s="211"/>
    </row>
    <row r="653381" spans="11:11">
      <c r="K653381" s="211"/>
    </row>
    <row r="653382" spans="11:11">
      <c r="K653382" s="211"/>
    </row>
    <row r="653383" spans="11:11">
      <c r="K653383" s="211"/>
    </row>
    <row r="653384" spans="11:11">
      <c r="K653384" s="211"/>
    </row>
    <row r="653385" spans="11:11">
      <c r="K653385" s="211"/>
    </row>
    <row r="653386" spans="11:11">
      <c r="K653386" s="211"/>
    </row>
    <row r="653387" spans="11:11">
      <c r="K653387" s="211"/>
    </row>
    <row r="653388" spans="11:11">
      <c r="K653388" s="211"/>
    </row>
    <row r="653389" spans="11:11">
      <c r="K653389" s="211"/>
    </row>
    <row r="653390" spans="11:11">
      <c r="K653390" s="211"/>
    </row>
    <row r="653391" spans="11:11">
      <c r="K653391" s="211"/>
    </row>
    <row r="653392" spans="11:11">
      <c r="K653392" s="211"/>
    </row>
    <row r="653393" spans="11:11">
      <c r="K653393" s="211"/>
    </row>
    <row r="653394" spans="11:11">
      <c r="K653394" s="211"/>
    </row>
    <row r="653395" spans="11:11">
      <c r="K653395" s="211"/>
    </row>
    <row r="653396" spans="11:11">
      <c r="K653396" s="211"/>
    </row>
    <row r="653397" spans="11:11">
      <c r="K653397" s="211"/>
    </row>
    <row r="653398" spans="11:11">
      <c r="K653398" s="211"/>
    </row>
    <row r="653399" spans="11:11">
      <c r="K653399" s="211"/>
    </row>
    <row r="653400" spans="11:11">
      <c r="K653400" s="211"/>
    </row>
    <row r="653401" spans="11:11">
      <c r="K653401" s="211"/>
    </row>
    <row r="653402" spans="11:11">
      <c r="K653402" s="211"/>
    </row>
    <row r="653403" spans="11:11">
      <c r="K653403" s="211"/>
    </row>
    <row r="653404" spans="11:11">
      <c r="K653404" s="211"/>
    </row>
    <row r="653405" spans="11:11">
      <c r="K653405" s="211"/>
    </row>
    <row r="653406" spans="11:11">
      <c r="K653406" s="211"/>
    </row>
    <row r="653407" spans="11:11">
      <c r="K653407" s="211"/>
    </row>
    <row r="653408" spans="11:11">
      <c r="K653408" s="211"/>
    </row>
    <row r="653409" spans="11:11">
      <c r="K653409" s="211"/>
    </row>
    <row r="653410" spans="11:11">
      <c r="K653410" s="211"/>
    </row>
    <row r="653411" spans="11:11">
      <c r="K653411" s="211"/>
    </row>
    <row r="653412" spans="11:11">
      <c r="K653412" s="211"/>
    </row>
    <row r="653413" spans="11:11">
      <c r="K653413" s="211"/>
    </row>
    <row r="653414" spans="11:11">
      <c r="K653414" s="211"/>
    </row>
    <row r="653415" spans="11:11">
      <c r="K653415" s="211"/>
    </row>
    <row r="653416" spans="11:11">
      <c r="K653416" s="211"/>
    </row>
    <row r="653417" spans="11:11">
      <c r="K653417" s="211"/>
    </row>
    <row r="653418" spans="11:11">
      <c r="K653418" s="211"/>
    </row>
    <row r="653419" spans="11:11">
      <c r="K653419" s="211"/>
    </row>
    <row r="653420" spans="11:11">
      <c r="K653420" s="211"/>
    </row>
    <row r="653421" spans="11:11">
      <c r="K653421" s="211"/>
    </row>
    <row r="653422" spans="11:11">
      <c r="K653422" s="211"/>
    </row>
    <row r="653423" spans="11:11">
      <c r="K653423" s="211"/>
    </row>
    <row r="653424" spans="11:11">
      <c r="K653424" s="211"/>
    </row>
    <row r="653425" spans="11:11">
      <c r="K653425" s="211"/>
    </row>
    <row r="653426" spans="11:11">
      <c r="K653426" s="211"/>
    </row>
    <row r="653427" spans="11:11">
      <c r="K653427" s="211"/>
    </row>
    <row r="653428" spans="11:11">
      <c r="K653428" s="211"/>
    </row>
    <row r="653429" spans="11:11">
      <c r="K653429" s="211"/>
    </row>
    <row r="653430" spans="11:11">
      <c r="K653430" s="211"/>
    </row>
    <row r="653431" spans="11:11">
      <c r="K653431" s="211"/>
    </row>
    <row r="653432" spans="11:11">
      <c r="K653432" s="211"/>
    </row>
    <row r="653433" spans="11:11">
      <c r="K653433" s="211"/>
    </row>
    <row r="653434" spans="11:11">
      <c r="K653434" s="211"/>
    </row>
    <row r="653435" spans="11:11">
      <c r="K653435" s="211"/>
    </row>
    <row r="653436" spans="11:11">
      <c r="K653436" s="211"/>
    </row>
    <row r="653437" spans="11:11">
      <c r="K653437" s="211"/>
    </row>
    <row r="653438" spans="11:11">
      <c r="K653438" s="211"/>
    </row>
    <row r="653439" spans="11:11">
      <c r="K653439" s="211"/>
    </row>
    <row r="653440" spans="11:11">
      <c r="K653440" s="211"/>
    </row>
    <row r="653441" spans="11:11">
      <c r="K653441" s="211"/>
    </row>
    <row r="653442" spans="11:11">
      <c r="K653442" s="211"/>
    </row>
    <row r="653443" spans="11:11">
      <c r="K653443" s="211"/>
    </row>
    <row r="653444" spans="11:11">
      <c r="K653444" s="211"/>
    </row>
    <row r="653445" spans="11:11">
      <c r="K653445" s="211"/>
    </row>
    <row r="653446" spans="11:11">
      <c r="K653446" s="211"/>
    </row>
    <row r="653447" spans="11:11">
      <c r="K653447" s="211"/>
    </row>
    <row r="653448" spans="11:11">
      <c r="K653448" s="211"/>
    </row>
    <row r="653449" spans="11:11">
      <c r="K653449" s="211"/>
    </row>
    <row r="653450" spans="11:11">
      <c r="K653450" s="211"/>
    </row>
    <row r="653451" spans="11:11">
      <c r="K653451" s="211"/>
    </row>
    <row r="653452" spans="11:11">
      <c r="K653452" s="211"/>
    </row>
    <row r="653453" spans="11:11">
      <c r="K653453" s="211"/>
    </row>
    <row r="653454" spans="11:11">
      <c r="K653454" s="211"/>
    </row>
    <row r="653455" spans="11:11">
      <c r="K653455" s="211"/>
    </row>
    <row r="653456" spans="11:11">
      <c r="K653456" s="211"/>
    </row>
    <row r="653457" spans="11:11">
      <c r="K653457" s="211"/>
    </row>
    <row r="653458" spans="11:11">
      <c r="K653458" s="211"/>
    </row>
    <row r="653459" spans="11:11">
      <c r="K653459" s="211"/>
    </row>
    <row r="653460" spans="11:11">
      <c r="K653460" s="211"/>
    </row>
    <row r="653461" spans="11:11">
      <c r="K653461" s="211"/>
    </row>
    <row r="653462" spans="11:11">
      <c r="K653462" s="211"/>
    </row>
    <row r="653463" spans="11:11">
      <c r="K653463" s="211"/>
    </row>
    <row r="653464" spans="11:11">
      <c r="K653464" s="211"/>
    </row>
    <row r="653465" spans="11:11">
      <c r="K653465" s="211"/>
    </row>
    <row r="653466" spans="11:11">
      <c r="K653466" s="211"/>
    </row>
    <row r="653467" spans="11:11">
      <c r="K653467" s="211"/>
    </row>
    <row r="653468" spans="11:11">
      <c r="K653468" s="211"/>
    </row>
    <row r="653469" spans="11:11">
      <c r="K653469" s="211"/>
    </row>
    <row r="653470" spans="11:11">
      <c r="K653470" s="211"/>
    </row>
    <row r="653471" spans="11:11">
      <c r="K653471" s="211"/>
    </row>
    <row r="653472" spans="11:11">
      <c r="K653472" s="211"/>
    </row>
    <row r="653473" spans="11:11">
      <c r="K653473" s="211"/>
    </row>
    <row r="653474" spans="11:11">
      <c r="K653474" s="211"/>
    </row>
    <row r="653475" spans="11:11">
      <c r="K653475" s="211"/>
    </row>
    <row r="653476" spans="11:11">
      <c r="K653476" s="211"/>
    </row>
    <row r="653477" spans="11:11">
      <c r="K653477" s="211"/>
    </row>
    <row r="653478" spans="11:11">
      <c r="K653478" s="211"/>
    </row>
    <row r="653479" spans="11:11">
      <c r="K653479" s="211"/>
    </row>
    <row r="653480" spans="11:11">
      <c r="K653480" s="211"/>
    </row>
    <row r="653481" spans="11:11">
      <c r="K653481" s="211"/>
    </row>
    <row r="653482" spans="11:11">
      <c r="K653482" s="211"/>
    </row>
    <row r="653483" spans="11:11">
      <c r="K653483" s="211"/>
    </row>
    <row r="653484" spans="11:11">
      <c r="K653484" s="211"/>
    </row>
    <row r="653485" spans="11:11">
      <c r="K653485" s="211"/>
    </row>
    <row r="653486" spans="11:11">
      <c r="K653486" s="211"/>
    </row>
    <row r="653487" spans="11:11">
      <c r="K653487" s="211"/>
    </row>
    <row r="653488" spans="11:11">
      <c r="K653488" s="211"/>
    </row>
    <row r="653489" spans="11:11">
      <c r="K653489" s="211"/>
    </row>
    <row r="653490" spans="11:11">
      <c r="K653490" s="211"/>
    </row>
    <row r="653491" spans="11:11">
      <c r="K653491" s="211"/>
    </row>
    <row r="653492" spans="11:11">
      <c r="K653492" s="211"/>
    </row>
    <row r="653493" spans="11:11">
      <c r="K653493" s="211"/>
    </row>
    <row r="653494" spans="11:11">
      <c r="K653494" s="211"/>
    </row>
    <row r="653495" spans="11:11">
      <c r="K653495" s="211"/>
    </row>
    <row r="653496" spans="11:11">
      <c r="K653496" s="211"/>
    </row>
    <row r="653497" spans="11:11">
      <c r="K653497" s="211"/>
    </row>
    <row r="653498" spans="11:11">
      <c r="K653498" s="211"/>
    </row>
    <row r="653499" spans="11:11">
      <c r="K653499" s="211"/>
    </row>
    <row r="653500" spans="11:11">
      <c r="K653500" s="211"/>
    </row>
    <row r="653501" spans="11:11">
      <c r="K653501" s="211"/>
    </row>
    <row r="653502" spans="11:11">
      <c r="K653502" s="211"/>
    </row>
    <row r="653503" spans="11:11">
      <c r="K653503" s="211"/>
    </row>
    <row r="653504" spans="11:11">
      <c r="K653504" s="211"/>
    </row>
    <row r="653505" spans="11:11">
      <c r="K653505" s="211"/>
    </row>
    <row r="653506" spans="11:11">
      <c r="K653506" s="211"/>
    </row>
    <row r="653507" spans="11:11">
      <c r="K653507" s="211"/>
    </row>
    <row r="653508" spans="11:11">
      <c r="K653508" s="211"/>
    </row>
    <row r="653509" spans="11:11">
      <c r="K653509" s="211"/>
    </row>
    <row r="653510" spans="11:11">
      <c r="K653510" s="211"/>
    </row>
    <row r="653511" spans="11:11">
      <c r="K653511" s="211"/>
    </row>
    <row r="653512" spans="11:11">
      <c r="K653512" s="211"/>
    </row>
    <row r="653513" spans="11:11">
      <c r="K653513" s="211"/>
    </row>
    <row r="653514" spans="11:11">
      <c r="K653514" s="211"/>
    </row>
    <row r="653515" spans="11:11">
      <c r="K653515" s="211"/>
    </row>
    <row r="653516" spans="11:11">
      <c r="K653516" s="211"/>
    </row>
    <row r="653517" spans="11:11">
      <c r="K653517" s="211"/>
    </row>
    <row r="653518" spans="11:11">
      <c r="K653518" s="211"/>
    </row>
    <row r="653519" spans="11:11">
      <c r="K653519" s="211"/>
    </row>
    <row r="653520" spans="11:11">
      <c r="K653520" s="211"/>
    </row>
    <row r="653521" spans="11:11">
      <c r="K653521" s="211"/>
    </row>
    <row r="653522" spans="11:11">
      <c r="K653522" s="211"/>
    </row>
    <row r="653523" spans="11:11">
      <c r="K653523" s="211"/>
    </row>
    <row r="653524" spans="11:11">
      <c r="K653524" s="211"/>
    </row>
    <row r="653525" spans="11:11">
      <c r="K653525" s="211"/>
    </row>
    <row r="653526" spans="11:11">
      <c r="K653526" s="211"/>
    </row>
    <row r="653527" spans="11:11">
      <c r="K653527" s="211"/>
    </row>
    <row r="653528" spans="11:11">
      <c r="K653528" s="211"/>
    </row>
    <row r="653529" spans="11:11">
      <c r="K653529" s="211"/>
    </row>
    <row r="653530" spans="11:11">
      <c r="K653530" s="211"/>
    </row>
    <row r="653531" spans="11:11">
      <c r="K653531" s="211"/>
    </row>
    <row r="653532" spans="11:11">
      <c r="K653532" s="211"/>
    </row>
    <row r="653533" spans="11:11">
      <c r="K653533" s="211"/>
    </row>
    <row r="653534" spans="11:11">
      <c r="K653534" s="211"/>
    </row>
    <row r="653535" spans="11:11">
      <c r="K653535" s="211"/>
    </row>
    <row r="653536" spans="11:11">
      <c r="K653536" s="211"/>
    </row>
    <row r="653537" spans="11:11">
      <c r="K653537" s="211"/>
    </row>
    <row r="653538" spans="11:11">
      <c r="K653538" s="211"/>
    </row>
    <row r="653539" spans="11:11">
      <c r="K653539" s="211"/>
    </row>
    <row r="653540" spans="11:11">
      <c r="K653540" s="211"/>
    </row>
    <row r="653541" spans="11:11">
      <c r="K653541" s="211"/>
    </row>
    <row r="653542" spans="11:11">
      <c r="K653542" s="211"/>
    </row>
    <row r="653543" spans="11:11">
      <c r="K653543" s="211"/>
    </row>
    <row r="653544" spans="11:11">
      <c r="K653544" s="211"/>
    </row>
    <row r="653545" spans="11:11">
      <c r="K653545" s="211"/>
    </row>
    <row r="653546" spans="11:11">
      <c r="K653546" s="211"/>
    </row>
    <row r="653547" spans="11:11">
      <c r="K653547" s="211"/>
    </row>
    <row r="653548" spans="11:11">
      <c r="K653548" s="211"/>
    </row>
    <row r="653549" spans="11:11">
      <c r="K653549" s="211"/>
    </row>
    <row r="653550" spans="11:11">
      <c r="K653550" s="211"/>
    </row>
    <row r="653551" spans="11:11">
      <c r="K653551" s="211"/>
    </row>
    <row r="653552" spans="11:11">
      <c r="K653552" s="211"/>
    </row>
    <row r="653553" spans="11:11">
      <c r="K653553" s="211"/>
    </row>
    <row r="653554" spans="11:11">
      <c r="K653554" s="211"/>
    </row>
    <row r="653555" spans="11:11">
      <c r="K653555" s="211"/>
    </row>
    <row r="653556" spans="11:11">
      <c r="K653556" s="211"/>
    </row>
    <row r="653557" spans="11:11">
      <c r="K653557" s="211"/>
    </row>
    <row r="653558" spans="11:11">
      <c r="K653558" s="211"/>
    </row>
    <row r="653559" spans="11:11">
      <c r="K653559" s="211"/>
    </row>
    <row r="653560" spans="11:11">
      <c r="K653560" s="211"/>
    </row>
    <row r="653561" spans="11:11">
      <c r="K653561" s="211"/>
    </row>
    <row r="653562" spans="11:11">
      <c r="K653562" s="211"/>
    </row>
    <row r="653563" spans="11:11">
      <c r="K653563" s="211"/>
    </row>
    <row r="653564" spans="11:11">
      <c r="K653564" s="211"/>
    </row>
    <row r="653565" spans="11:11">
      <c r="K653565" s="211"/>
    </row>
    <row r="653566" spans="11:11">
      <c r="K653566" s="211"/>
    </row>
    <row r="653567" spans="11:11">
      <c r="K653567" s="211"/>
    </row>
    <row r="653568" spans="11:11">
      <c r="K653568" s="211"/>
    </row>
    <row r="653569" spans="11:11">
      <c r="K653569" s="211"/>
    </row>
    <row r="653570" spans="11:11">
      <c r="K653570" s="211"/>
    </row>
    <row r="653571" spans="11:11">
      <c r="K653571" s="211"/>
    </row>
    <row r="653572" spans="11:11">
      <c r="K653572" s="211"/>
    </row>
    <row r="653573" spans="11:11">
      <c r="K653573" s="211"/>
    </row>
    <row r="653574" spans="11:11">
      <c r="K653574" s="211"/>
    </row>
    <row r="653575" spans="11:11">
      <c r="K653575" s="211"/>
    </row>
    <row r="653576" spans="11:11">
      <c r="K653576" s="211"/>
    </row>
    <row r="653577" spans="11:11">
      <c r="K653577" s="211"/>
    </row>
    <row r="653578" spans="11:11">
      <c r="K653578" s="211"/>
    </row>
    <row r="653579" spans="11:11">
      <c r="K653579" s="211"/>
    </row>
    <row r="653580" spans="11:11">
      <c r="K653580" s="211"/>
    </row>
    <row r="653581" spans="11:11">
      <c r="K653581" s="211"/>
    </row>
    <row r="653582" spans="11:11">
      <c r="K653582" s="211"/>
    </row>
    <row r="653583" spans="11:11">
      <c r="K653583" s="211"/>
    </row>
    <row r="653584" spans="11:11">
      <c r="K653584" s="211"/>
    </row>
    <row r="653585" spans="11:11">
      <c r="K653585" s="211"/>
    </row>
    <row r="653586" spans="11:11">
      <c r="K653586" s="211"/>
    </row>
    <row r="653587" spans="11:11">
      <c r="K653587" s="211"/>
    </row>
    <row r="653588" spans="11:11">
      <c r="K653588" s="211"/>
    </row>
    <row r="653589" spans="11:11">
      <c r="K653589" s="211"/>
    </row>
    <row r="653590" spans="11:11">
      <c r="K653590" s="211"/>
    </row>
    <row r="653591" spans="11:11">
      <c r="K653591" s="211"/>
    </row>
    <row r="653592" spans="11:11">
      <c r="K653592" s="211"/>
    </row>
    <row r="653593" spans="11:11">
      <c r="K653593" s="211"/>
    </row>
    <row r="653594" spans="11:11">
      <c r="K653594" s="211"/>
    </row>
    <row r="653595" spans="11:11">
      <c r="K653595" s="211"/>
    </row>
    <row r="653596" spans="11:11">
      <c r="K653596" s="211"/>
    </row>
    <row r="653597" spans="11:11">
      <c r="K653597" s="211"/>
    </row>
    <row r="653598" spans="11:11">
      <c r="K653598" s="211"/>
    </row>
    <row r="653599" spans="11:11">
      <c r="K653599" s="211"/>
    </row>
    <row r="653600" spans="11:11">
      <c r="K653600" s="211"/>
    </row>
    <row r="653601" spans="11:11">
      <c r="K653601" s="211"/>
    </row>
    <row r="653602" spans="11:11">
      <c r="K653602" s="211"/>
    </row>
    <row r="653603" spans="11:11">
      <c r="K653603" s="211"/>
    </row>
    <row r="653604" spans="11:11">
      <c r="K653604" s="211"/>
    </row>
    <row r="653605" spans="11:11">
      <c r="K653605" s="211"/>
    </row>
    <row r="653606" spans="11:11">
      <c r="K653606" s="211"/>
    </row>
    <row r="653607" spans="11:11">
      <c r="K653607" s="211"/>
    </row>
    <row r="653608" spans="11:11">
      <c r="K653608" s="211"/>
    </row>
    <row r="653609" spans="11:11">
      <c r="K653609" s="211"/>
    </row>
    <row r="653610" spans="11:11">
      <c r="K653610" s="211"/>
    </row>
    <row r="653611" spans="11:11">
      <c r="K653611" s="211"/>
    </row>
    <row r="653612" spans="11:11">
      <c r="K653612" s="211"/>
    </row>
    <row r="653613" spans="11:11">
      <c r="K653613" s="211"/>
    </row>
    <row r="653614" spans="11:11">
      <c r="K653614" s="211"/>
    </row>
    <row r="653615" spans="11:11">
      <c r="K653615" s="211"/>
    </row>
    <row r="653616" spans="11:11">
      <c r="K653616" s="211"/>
    </row>
    <row r="653617" spans="11:11">
      <c r="K653617" s="211"/>
    </row>
    <row r="653618" spans="11:11">
      <c r="K653618" s="211"/>
    </row>
    <row r="653619" spans="11:11">
      <c r="K653619" s="211"/>
    </row>
    <row r="653620" spans="11:11">
      <c r="K653620" s="211"/>
    </row>
    <row r="653621" spans="11:11">
      <c r="K653621" s="211"/>
    </row>
    <row r="653622" spans="11:11">
      <c r="K653622" s="211"/>
    </row>
    <row r="653623" spans="11:11">
      <c r="K653623" s="211"/>
    </row>
    <row r="653624" spans="11:11">
      <c r="K653624" s="211"/>
    </row>
    <row r="653625" spans="11:11">
      <c r="K653625" s="211"/>
    </row>
    <row r="653626" spans="11:11">
      <c r="K653626" s="211"/>
    </row>
    <row r="653627" spans="11:11">
      <c r="K653627" s="211"/>
    </row>
    <row r="653628" spans="11:11">
      <c r="K653628" s="211"/>
    </row>
    <row r="653629" spans="11:11">
      <c r="K653629" s="211"/>
    </row>
    <row r="653630" spans="11:11">
      <c r="K653630" s="211"/>
    </row>
    <row r="653631" spans="11:11">
      <c r="K653631" s="211"/>
    </row>
    <row r="653632" spans="11:11">
      <c r="K653632" s="211"/>
    </row>
    <row r="653633" spans="11:11">
      <c r="K653633" s="211"/>
    </row>
    <row r="653634" spans="11:11">
      <c r="K653634" s="211"/>
    </row>
    <row r="653635" spans="11:11">
      <c r="K653635" s="211"/>
    </row>
    <row r="653636" spans="11:11">
      <c r="K653636" s="211"/>
    </row>
    <row r="653637" spans="11:11">
      <c r="K653637" s="211"/>
    </row>
    <row r="653638" spans="11:11">
      <c r="K653638" s="211"/>
    </row>
    <row r="653639" spans="11:11">
      <c r="K653639" s="211"/>
    </row>
    <row r="653640" spans="11:11">
      <c r="K653640" s="211"/>
    </row>
    <row r="653641" spans="11:11">
      <c r="K653641" s="211"/>
    </row>
    <row r="653642" spans="11:11">
      <c r="K653642" s="211"/>
    </row>
    <row r="653643" spans="11:11">
      <c r="K653643" s="211"/>
    </row>
    <row r="653644" spans="11:11">
      <c r="K653644" s="211"/>
    </row>
    <row r="653645" spans="11:11">
      <c r="K653645" s="211"/>
    </row>
    <row r="653646" spans="11:11">
      <c r="K653646" s="211"/>
    </row>
    <row r="653647" spans="11:11">
      <c r="K653647" s="211"/>
    </row>
    <row r="653648" spans="11:11">
      <c r="K653648" s="211"/>
    </row>
    <row r="653649" spans="11:11">
      <c r="K653649" s="211"/>
    </row>
    <row r="653650" spans="11:11">
      <c r="K653650" s="211"/>
    </row>
    <row r="653651" spans="11:11">
      <c r="K653651" s="211"/>
    </row>
    <row r="653652" spans="11:11">
      <c r="K653652" s="211"/>
    </row>
    <row r="653653" spans="11:11">
      <c r="K653653" s="211"/>
    </row>
    <row r="653654" spans="11:11">
      <c r="K653654" s="211"/>
    </row>
    <row r="653655" spans="11:11">
      <c r="K653655" s="211"/>
    </row>
    <row r="653656" spans="11:11">
      <c r="K653656" s="211"/>
    </row>
    <row r="653657" spans="11:11">
      <c r="K653657" s="211"/>
    </row>
    <row r="653658" spans="11:11">
      <c r="K653658" s="211"/>
    </row>
    <row r="653659" spans="11:11">
      <c r="K653659" s="211"/>
    </row>
    <row r="653660" spans="11:11">
      <c r="K653660" s="211"/>
    </row>
    <row r="653661" spans="11:11">
      <c r="K653661" s="211"/>
    </row>
    <row r="653662" spans="11:11">
      <c r="K653662" s="211"/>
    </row>
    <row r="653663" spans="11:11">
      <c r="K653663" s="211"/>
    </row>
    <row r="653664" spans="11:11">
      <c r="K653664" s="211"/>
    </row>
    <row r="653665" spans="11:11">
      <c r="K653665" s="211"/>
    </row>
    <row r="653666" spans="11:11">
      <c r="K653666" s="211"/>
    </row>
    <row r="653667" spans="11:11">
      <c r="K653667" s="211"/>
    </row>
    <row r="653668" spans="11:11">
      <c r="K653668" s="211"/>
    </row>
    <row r="653669" spans="11:11">
      <c r="K653669" s="211"/>
    </row>
    <row r="653670" spans="11:11">
      <c r="K653670" s="211"/>
    </row>
    <row r="653671" spans="11:11">
      <c r="K653671" s="211"/>
    </row>
    <row r="653672" spans="11:11">
      <c r="K653672" s="211"/>
    </row>
    <row r="653673" spans="11:11">
      <c r="K653673" s="211"/>
    </row>
    <row r="653674" spans="11:11">
      <c r="K653674" s="211"/>
    </row>
    <row r="653675" spans="11:11">
      <c r="K653675" s="211"/>
    </row>
    <row r="653676" spans="11:11">
      <c r="K653676" s="211"/>
    </row>
    <row r="653677" spans="11:11">
      <c r="K653677" s="211"/>
    </row>
    <row r="653678" spans="11:11">
      <c r="K653678" s="211"/>
    </row>
    <row r="653679" sp